</cell>
          <cell r="K1207">
            <v>84</v>
          </cell>
          <cell r="L1207">
            <v>48</v>
          </cell>
          <cell r="M1207" t="e">
            <v>#N/A</v>
          </cell>
          <cell r="N1207">
            <v>62</v>
          </cell>
          <cell r="O1207" t="e">
            <v>#N/A</v>
          </cell>
          <cell r="P1207">
            <v>62</v>
          </cell>
          <cell r="Q1207">
            <v>62</v>
          </cell>
          <cell r="R1207" t="e">
            <v>#N/A</v>
          </cell>
        </row>
        <row r="1208">
          <cell r="A1208">
            <v>62</v>
          </cell>
          <cell r="B1208">
            <v>62</v>
          </cell>
          <cell r="C1208" t="str">
            <v>Future</v>
          </cell>
          <cell r="D1208" t="e">
            <v>#N/A</v>
          </cell>
          <cell r="E1208">
            <v>-86.963268482490165</v>
          </cell>
          <cell r="F1208">
            <v>124.83439688716204</v>
          </cell>
          <cell r="G1208">
            <v>34.063968871594028</v>
          </cell>
          <cell r="H1208">
            <v>34.063968871594028</v>
          </cell>
          <cell r="I1208" t="e">
            <v>#N/A</v>
          </cell>
          <cell r="J1208" t="e">
            <v>#N/A</v>
          </cell>
          <cell r="K1208">
            <v>84</v>
          </cell>
          <cell r="L1208">
            <v>48</v>
          </cell>
          <cell r="M1208" t="e">
            <v>#N/A</v>
          </cell>
          <cell r="N1208">
            <v>62</v>
          </cell>
          <cell r="O1208" t="e">
            <v>#N/A</v>
          </cell>
          <cell r="P1208">
            <v>62</v>
          </cell>
          <cell r="Q1208">
            <v>62</v>
          </cell>
          <cell r="R1208" t="e">
            <v>#N/A</v>
          </cell>
        </row>
        <row r="1209">
          <cell r="A1209">
            <v>62</v>
          </cell>
          <cell r="B1209">
            <v>62</v>
          </cell>
          <cell r="C1209" t="str">
            <v>Future</v>
          </cell>
          <cell r="D1209" t="e">
            <v>#N/A</v>
          </cell>
          <cell r="E1209">
            <v>-87.185680933852026</v>
          </cell>
          <cell r="F1209">
            <v>124.93883268482742</v>
          </cell>
          <cell r="G1209">
            <v>34.028326848247723</v>
          </cell>
          <cell r="H1209">
            <v>34.028326848247723</v>
          </cell>
          <cell r="I1209" t="e">
            <v>#N/A</v>
          </cell>
          <cell r="J1209" t="e">
            <v>#N/A</v>
          </cell>
          <cell r="K1209">
            <v>84</v>
          </cell>
          <cell r="L1209">
            <v>48</v>
          </cell>
          <cell r="M1209" t="e">
            <v>#N/A</v>
          </cell>
          <cell r="N1209">
            <v>62</v>
          </cell>
          <cell r="O1209" t="e">
            <v>#N/A</v>
          </cell>
          <cell r="P1209">
            <v>62</v>
          </cell>
          <cell r="Q1209">
            <v>62</v>
          </cell>
          <cell r="R1209" t="e">
            <v>#N/A</v>
          </cell>
        </row>
        <row r="1210">
          <cell r="A1210">
            <v>62</v>
          </cell>
          <cell r="B1210">
            <v>62</v>
          </cell>
          <cell r="C1210" t="str">
            <v>Future</v>
          </cell>
          <cell r="D1210" t="e">
            <v>#N/A</v>
          </cell>
          <cell r="E1210">
            <v>-87.408093385213888</v>
          </cell>
          <cell r="F1210">
            <v>125.04326848249279</v>
          </cell>
          <cell r="G1210">
            <v>33.992684824901417</v>
          </cell>
          <cell r="H1210">
            <v>33.992684824901417</v>
          </cell>
          <cell r="I1210" t="e">
            <v>#N/A</v>
          </cell>
          <cell r="J1210" t="e">
            <v>#N/A</v>
          </cell>
          <cell r="K1210">
            <v>84</v>
          </cell>
          <cell r="L1210">
            <v>48</v>
          </cell>
          <cell r="M1210" t="e">
            <v>#N/A</v>
          </cell>
          <cell r="N1210">
            <v>62</v>
          </cell>
          <cell r="O1210" t="e">
            <v>#N/A</v>
          </cell>
          <cell r="P1210">
            <v>62</v>
          </cell>
          <cell r="Q1210">
            <v>62</v>
          </cell>
          <cell r="R1210" t="e">
            <v>#N/A</v>
          </cell>
        </row>
        <row r="1211">
          <cell r="A1211">
            <v>62</v>
          </cell>
          <cell r="B1211">
            <v>62</v>
          </cell>
          <cell r="C1211" t="str">
            <v>Future</v>
          </cell>
          <cell r="D1211" t="e">
            <v>#N/A</v>
          </cell>
          <cell r="E1211">
            <v>-87.63050583657575</v>
          </cell>
          <cell r="F1211">
            <v>125.14770428015817</v>
          </cell>
          <cell r="G1211">
            <v>33.957042801555112</v>
          </cell>
          <cell r="H1211">
            <v>33.957042801555112</v>
          </cell>
          <cell r="I1211" t="e">
            <v>#N/A</v>
          </cell>
          <cell r="J1211" t="e">
            <v>#N/A</v>
          </cell>
          <cell r="K1211">
            <v>84</v>
          </cell>
          <cell r="L1211">
            <v>48</v>
          </cell>
          <cell r="M1211" t="e">
            <v>#N/A</v>
          </cell>
          <cell r="N1211">
            <v>62</v>
          </cell>
          <cell r="O1211" t="e">
            <v>#N/A</v>
          </cell>
          <cell r="P1211">
            <v>62</v>
          </cell>
          <cell r="Q1211">
            <v>62</v>
          </cell>
          <cell r="R1211" t="e">
            <v>#N/A</v>
          </cell>
        </row>
        <row r="1212">
          <cell r="A1212">
            <v>62</v>
          </cell>
          <cell r="B1212">
            <v>62</v>
          </cell>
          <cell r="C1212" t="str">
            <v>Future</v>
          </cell>
          <cell r="D1212" t="e">
            <v>#N/A</v>
          </cell>
          <cell r="E1212">
            <v>-87.852918287937612</v>
          </cell>
          <cell r="F1212">
            <v>125.25214007782354</v>
          </cell>
          <cell r="G1212">
            <v>33.921400778208806</v>
          </cell>
          <cell r="H1212">
            <v>33.921400778208806</v>
          </cell>
          <cell r="I1212" t="e">
            <v>#N/A</v>
          </cell>
          <cell r="J1212" t="e">
            <v>#N/A</v>
          </cell>
          <cell r="K1212">
            <v>84</v>
          </cell>
          <cell r="L1212">
            <v>48</v>
          </cell>
          <cell r="M1212" t="e">
            <v>#N/A</v>
          </cell>
          <cell r="N1212">
            <v>62</v>
          </cell>
          <cell r="O1212" t="e">
            <v>#N/A</v>
          </cell>
          <cell r="P1212">
            <v>62</v>
          </cell>
          <cell r="Q1212">
            <v>62</v>
          </cell>
          <cell r="R1212" t="e">
            <v>#N/A</v>
          </cell>
        </row>
        <row r="1213">
          <cell r="A1213">
            <v>62</v>
          </cell>
          <cell r="B1213">
            <v>62</v>
          </cell>
          <cell r="C1213" t="str">
            <v>Future</v>
          </cell>
          <cell r="D1213" t="e">
            <v>#N/A</v>
          </cell>
          <cell r="E1213">
            <v>-88.075330739299474</v>
          </cell>
          <cell r="F1213">
            <v>125.35657587548891</v>
          </cell>
          <cell r="G1213">
            <v>33.885758754862501</v>
          </cell>
          <cell r="H1213">
            <v>33.885758754862501</v>
          </cell>
          <cell r="I1213" t="e">
            <v>#N/A</v>
          </cell>
          <cell r="J1213" t="e">
            <v>#N/A</v>
          </cell>
          <cell r="K1213">
            <v>84</v>
          </cell>
          <cell r="L1213">
            <v>48</v>
          </cell>
          <cell r="M1213" t="e">
            <v>#N/A</v>
          </cell>
          <cell r="N1213">
            <v>62</v>
          </cell>
          <cell r="O1213" t="e">
            <v>#N/A</v>
          </cell>
          <cell r="P1213">
            <v>62</v>
          </cell>
          <cell r="Q1213">
            <v>62</v>
          </cell>
          <cell r="R1213" t="e">
            <v>#N/A</v>
          </cell>
        </row>
        <row r="1214">
          <cell r="A1214">
            <v>62</v>
          </cell>
          <cell r="B1214">
            <v>62</v>
          </cell>
          <cell r="C1214" t="str">
            <v>Future</v>
          </cell>
          <cell r="D1214" t="e">
            <v>#N/A</v>
          </cell>
          <cell r="E1214">
            <v>-88.297743190661336</v>
          </cell>
          <cell r="F1214">
            <v>125.46101167315429</v>
          </cell>
          <cell r="G1214">
            <v>33.850116731516195</v>
          </cell>
          <cell r="H1214">
            <v>33.850116731516195</v>
          </cell>
          <cell r="I1214" t="e">
            <v>#N/A</v>
          </cell>
          <cell r="J1214" t="e">
            <v>#N/A</v>
          </cell>
          <cell r="K1214">
            <v>84</v>
          </cell>
          <cell r="L1214">
            <v>48</v>
          </cell>
          <cell r="M1214" t="e">
            <v>#N/A</v>
          </cell>
          <cell r="N1214">
            <v>62</v>
          </cell>
          <cell r="O1214" t="e">
            <v>#N/A</v>
          </cell>
          <cell r="P1214">
            <v>62</v>
          </cell>
          <cell r="Q1214">
            <v>62</v>
          </cell>
          <cell r="R1214" t="e">
            <v>#N/A</v>
          </cell>
        </row>
        <row r="1215">
          <cell r="A1215">
            <v>62</v>
          </cell>
          <cell r="B1215">
            <v>62</v>
          </cell>
          <cell r="C1215" t="str">
            <v>Future</v>
          </cell>
          <cell r="D1215" t="e">
            <v>#N/A</v>
          </cell>
          <cell r="E1215">
            <v>-88.520155642023198</v>
          </cell>
          <cell r="F1215">
            <v>125.56544747081966</v>
          </cell>
          <cell r="G1215">
            <v>33.81447470816989</v>
          </cell>
          <cell r="H1215">
            <v>33.81447470816989</v>
          </cell>
          <cell r="I1215" t="e">
            <v>#N/A</v>
          </cell>
          <cell r="J1215" t="e">
            <v>#N/A</v>
          </cell>
          <cell r="K1215">
            <v>84</v>
          </cell>
          <cell r="L1215">
            <v>48</v>
          </cell>
          <cell r="M1215" t="e">
            <v>#N/A</v>
          </cell>
          <cell r="N1215">
            <v>62</v>
          </cell>
          <cell r="O1215" t="e">
            <v>#N/A</v>
          </cell>
          <cell r="P1215">
            <v>62</v>
          </cell>
          <cell r="Q1215">
            <v>62</v>
          </cell>
          <cell r="R1215" t="e">
            <v>#N/A</v>
          </cell>
        </row>
        <row r="1216">
          <cell r="A1216">
            <v>62</v>
          </cell>
          <cell r="B1216">
            <v>62</v>
          </cell>
          <cell r="C1216" t="str">
            <v>Future</v>
          </cell>
          <cell r="D1216" t="e">
            <v>#N/A</v>
          </cell>
          <cell r="E1216">
            <v>-88.74256809338506</v>
          </cell>
          <cell r="F1216">
            <v>125.66988326848504</v>
          </cell>
          <cell r="G1216">
            <v>33.778832684823584</v>
          </cell>
          <cell r="H1216">
            <v>33.778832684823584</v>
          </cell>
          <cell r="I1216" t="e">
            <v>#N/A</v>
          </cell>
          <cell r="J1216" t="e">
            <v>#N/A</v>
          </cell>
          <cell r="K1216">
            <v>84</v>
          </cell>
          <cell r="L1216">
            <v>48</v>
          </cell>
          <cell r="M1216" t="e">
            <v>#N/A</v>
          </cell>
          <cell r="N1216">
            <v>62</v>
          </cell>
          <cell r="O1216" t="e">
            <v>#N/A</v>
          </cell>
          <cell r="P1216">
            <v>62</v>
          </cell>
          <cell r="Q1216">
            <v>62</v>
          </cell>
          <cell r="R1216" t="e">
            <v>#N/A</v>
          </cell>
        </row>
        <row r="1217">
          <cell r="A1217">
            <v>62</v>
          </cell>
          <cell r="B1217">
            <v>62</v>
          </cell>
          <cell r="C1217" t="str">
            <v>Future</v>
          </cell>
          <cell r="D1217" t="e">
            <v>#N/A</v>
          </cell>
          <cell r="E1217">
            <v>-88.964980544746922</v>
          </cell>
          <cell r="F1217">
            <v>125.77431906615041</v>
          </cell>
          <cell r="G1217">
            <v>33.743190661477279</v>
          </cell>
          <cell r="H1217">
            <v>33.743190661477279</v>
          </cell>
          <cell r="I1217" t="e">
            <v>#N/A</v>
          </cell>
          <cell r="J1217" t="e">
            <v>#N/A</v>
          </cell>
          <cell r="K1217">
            <v>84</v>
          </cell>
          <cell r="L1217">
            <v>48</v>
          </cell>
          <cell r="M1217" t="e">
            <v>#N/A</v>
          </cell>
          <cell r="N1217">
            <v>62</v>
          </cell>
          <cell r="O1217" t="e">
            <v>#N/A</v>
          </cell>
          <cell r="P1217">
            <v>62</v>
          </cell>
          <cell r="Q1217">
            <v>62</v>
          </cell>
          <cell r="R1217" t="e">
            <v>#N/A</v>
          </cell>
        </row>
        <row r="1218">
          <cell r="A1218">
            <v>62</v>
          </cell>
          <cell r="B1218">
            <v>62</v>
          </cell>
          <cell r="C1218" t="str">
            <v>Future</v>
          </cell>
          <cell r="D1218" t="e">
            <v>#N/A</v>
          </cell>
          <cell r="E1218">
            <v>-89.187392996108784</v>
          </cell>
          <cell r="F1218">
            <v>125.87875486381579</v>
          </cell>
          <cell r="G1218">
            <v>33.707548638130973</v>
          </cell>
          <cell r="H1218">
            <v>33.707548638130973</v>
          </cell>
          <cell r="I1218" t="e">
            <v>#N/A</v>
          </cell>
          <cell r="J1218" t="e">
            <v>#N/A</v>
          </cell>
          <cell r="K1218">
            <v>84</v>
          </cell>
          <cell r="L1218">
            <v>48</v>
          </cell>
          <cell r="M1218" t="e">
            <v>#N/A</v>
          </cell>
          <cell r="N1218">
            <v>62</v>
          </cell>
          <cell r="O1218" t="e">
            <v>#N/A</v>
          </cell>
          <cell r="P1218">
            <v>62</v>
          </cell>
          <cell r="Q1218">
            <v>62</v>
          </cell>
          <cell r="R1218" t="e">
            <v>#N/A</v>
          </cell>
        </row>
        <row r="1219">
          <cell r="A1219">
            <v>62</v>
          </cell>
          <cell r="B1219">
            <v>62</v>
          </cell>
          <cell r="C1219" t="str">
            <v>Future</v>
          </cell>
          <cell r="D1219" t="e">
            <v>#N/A</v>
          </cell>
          <cell r="E1219">
            <v>-89.409805447470646</v>
          </cell>
          <cell r="F1219">
            <v>125.98319066148116</v>
          </cell>
          <cell r="G1219">
            <v>33.671906614784668</v>
          </cell>
          <cell r="H1219">
            <v>33.671906614784668</v>
          </cell>
          <cell r="I1219" t="e">
            <v>#N/A</v>
          </cell>
          <cell r="J1219" t="e">
            <v>#N/A</v>
          </cell>
          <cell r="K1219">
            <v>84</v>
          </cell>
          <cell r="L1219">
            <v>48</v>
          </cell>
          <cell r="M1219" t="e">
            <v>#N/A</v>
          </cell>
          <cell r="N1219">
            <v>62</v>
          </cell>
          <cell r="O1219" t="e">
            <v>#N/A</v>
          </cell>
          <cell r="P1219">
            <v>62</v>
          </cell>
          <cell r="Q1219">
            <v>62</v>
          </cell>
          <cell r="R1219" t="e">
            <v>#N/A</v>
          </cell>
        </row>
        <row r="1220">
          <cell r="A1220">
            <v>62</v>
          </cell>
          <cell r="B1220">
            <v>62</v>
          </cell>
          <cell r="C1220" t="str">
            <v>Future</v>
          </cell>
          <cell r="D1220" t="e">
            <v>#N/A</v>
          </cell>
          <cell r="E1220">
            <v>-89.632217898832508</v>
          </cell>
          <cell r="F1220">
            <v>126.08762645914653</v>
          </cell>
          <cell r="G1220">
            <v>33.636264591438362</v>
          </cell>
          <cell r="H1220">
            <v>33.636264591438362</v>
          </cell>
          <cell r="I1220" t="e">
            <v>#N/A</v>
          </cell>
          <cell r="J1220" t="e">
            <v>#N/A</v>
          </cell>
          <cell r="K1220">
            <v>84</v>
          </cell>
          <cell r="L1220">
            <v>48</v>
          </cell>
          <cell r="M1220" t="e">
            <v>#N/A</v>
          </cell>
          <cell r="N1220">
            <v>62</v>
          </cell>
          <cell r="O1220" t="e">
            <v>#N/A</v>
          </cell>
          <cell r="P1220">
            <v>62</v>
          </cell>
          <cell r="Q1220">
            <v>62</v>
          </cell>
          <cell r="R1220" t="e">
            <v>#N/A</v>
          </cell>
        </row>
        <row r="1221">
          <cell r="A1221">
            <v>62</v>
          </cell>
          <cell r="B1221">
            <v>62</v>
          </cell>
          <cell r="C1221" t="str">
            <v>Future</v>
          </cell>
          <cell r="D1221" t="e">
            <v>#N/A</v>
          </cell>
          <cell r="E1221">
            <v>-89.85463035019437</v>
          </cell>
          <cell r="F1221">
            <v>126.19206225681191</v>
          </cell>
          <cell r="G1221">
            <v>33.600622568092056</v>
          </cell>
          <cell r="H1221">
            <v>33.600622568092056</v>
          </cell>
          <cell r="I1221" t="e">
            <v>#N/A</v>
          </cell>
          <cell r="J1221" t="e">
            <v>#N/A</v>
          </cell>
          <cell r="K1221">
            <v>84</v>
          </cell>
          <cell r="L1221">
            <v>48</v>
          </cell>
          <cell r="M1221" t="e">
            <v>#N/A</v>
          </cell>
          <cell r="N1221">
            <v>62</v>
          </cell>
          <cell r="O1221" t="e">
            <v>#N/A</v>
          </cell>
          <cell r="P1221">
            <v>62</v>
          </cell>
          <cell r="Q1221">
            <v>62</v>
          </cell>
          <cell r="R1221" t="e">
            <v>#N/A</v>
          </cell>
        </row>
        <row r="1222">
          <cell r="A1222">
            <v>62</v>
          </cell>
          <cell r="B1222">
            <v>62</v>
          </cell>
          <cell r="C1222" t="str">
            <v>Future</v>
          </cell>
          <cell r="D1222" t="e">
            <v>#N/A</v>
          </cell>
          <cell r="E1222">
            <v>-90.077042801556232</v>
          </cell>
          <cell r="F1222">
            <v>126.29649805447728</v>
          </cell>
          <cell r="G1222">
            <v>33.564980544745751</v>
          </cell>
          <cell r="H1222">
            <v>33.564980544745751</v>
          </cell>
          <cell r="I1222" t="e">
            <v>#N/A</v>
          </cell>
          <cell r="J1222" t="e">
            <v>#N/A</v>
          </cell>
          <cell r="K1222">
            <v>84</v>
          </cell>
          <cell r="L1222">
            <v>48</v>
          </cell>
          <cell r="M1222" t="e">
            <v>#N/A</v>
          </cell>
          <cell r="N1222">
            <v>62</v>
          </cell>
          <cell r="O1222" t="e">
            <v>#N/A</v>
          </cell>
          <cell r="P1222">
            <v>62</v>
          </cell>
          <cell r="Q1222">
            <v>62</v>
          </cell>
          <cell r="R1222" t="e">
            <v>#N/A</v>
          </cell>
        </row>
        <row r="1223">
          <cell r="A1223">
            <v>62</v>
          </cell>
          <cell r="B1223">
            <v>62</v>
          </cell>
          <cell r="C1223" t="str">
            <v>Future</v>
          </cell>
          <cell r="D1223" t="e">
            <v>#N/A</v>
          </cell>
          <cell r="E1223">
            <v>-90.299455252918094</v>
          </cell>
          <cell r="F1223">
            <v>126.40093385214266</v>
          </cell>
          <cell r="G1223">
            <v>33.529338521399445</v>
          </cell>
          <cell r="H1223">
            <v>33.529338521399445</v>
          </cell>
          <cell r="I1223" t="e">
            <v>#N/A</v>
          </cell>
          <cell r="J1223" t="e">
            <v>#N/A</v>
          </cell>
          <cell r="K1223">
            <v>84</v>
          </cell>
          <cell r="L1223">
            <v>48</v>
          </cell>
          <cell r="M1223" t="e">
            <v>#N/A</v>
          </cell>
          <cell r="N1223">
            <v>62</v>
          </cell>
          <cell r="O1223" t="e">
            <v>#N/A</v>
          </cell>
          <cell r="P1223">
            <v>62</v>
          </cell>
          <cell r="Q1223">
            <v>62</v>
          </cell>
          <cell r="R1223" t="e">
            <v>#N/A</v>
          </cell>
        </row>
        <row r="1224">
          <cell r="A1224">
            <v>62</v>
          </cell>
          <cell r="B1224">
            <v>62</v>
          </cell>
          <cell r="C1224" t="str">
            <v>Future</v>
          </cell>
          <cell r="D1224" t="e">
            <v>#N/A</v>
          </cell>
          <cell r="E1224">
            <v>-90.521867704279956</v>
          </cell>
          <cell r="F1224">
            <v>126.50536964980803</v>
          </cell>
          <cell r="G1224">
            <v>33.49369649805314</v>
          </cell>
          <cell r="H1224">
            <v>33.49369649805314</v>
          </cell>
          <cell r="I1224" t="e">
            <v>#N/A</v>
          </cell>
          <cell r="J1224" t="e">
            <v>#N/A</v>
          </cell>
          <cell r="K1224">
            <v>84</v>
          </cell>
          <cell r="L1224">
            <v>48</v>
          </cell>
          <cell r="M1224" t="e">
            <v>#N/A</v>
          </cell>
          <cell r="N1224">
            <v>62</v>
          </cell>
          <cell r="O1224" t="e">
            <v>#N/A</v>
          </cell>
          <cell r="P1224">
            <v>62</v>
          </cell>
          <cell r="Q1224">
            <v>62</v>
          </cell>
          <cell r="R1224" t="e">
            <v>#N/A</v>
          </cell>
        </row>
        <row r="1225">
          <cell r="A1225">
            <v>62</v>
          </cell>
          <cell r="B1225">
            <v>62</v>
          </cell>
          <cell r="C1225" t="str">
            <v>Future</v>
          </cell>
          <cell r="D1225" t="e">
            <v>#N/A</v>
          </cell>
          <cell r="E1225">
            <v>-90.744280155641817</v>
          </cell>
          <cell r="F1225">
            <v>126.60980544747341</v>
          </cell>
          <cell r="G1225">
            <v>33.458054474706834</v>
          </cell>
          <cell r="H1225">
            <v>33.458054474706834</v>
          </cell>
          <cell r="I1225" t="e">
            <v>#N/A</v>
          </cell>
          <cell r="J1225" t="e">
            <v>#N/A</v>
          </cell>
          <cell r="K1225">
            <v>84</v>
          </cell>
          <cell r="L1225">
            <v>48</v>
          </cell>
          <cell r="M1225" t="e">
            <v>#N/A</v>
          </cell>
          <cell r="N1225">
            <v>62</v>
          </cell>
          <cell r="O1225" t="e">
            <v>#N/A</v>
          </cell>
          <cell r="P1225">
            <v>62</v>
          </cell>
          <cell r="Q1225">
            <v>62</v>
          </cell>
          <cell r="R1225" t="e">
            <v>#N/A</v>
          </cell>
        </row>
        <row r="1226">
          <cell r="A1226">
            <v>62</v>
          </cell>
          <cell r="B1226">
            <v>62</v>
          </cell>
          <cell r="C1226" t="str">
            <v>Future</v>
          </cell>
          <cell r="D1226" t="e">
            <v>#N/A</v>
          </cell>
          <cell r="E1226">
            <v>-90.966692607003679</v>
          </cell>
          <cell r="F1226">
            <v>126.71424124513878</v>
          </cell>
          <cell r="G1226">
            <v>33.422412451360529</v>
          </cell>
          <cell r="H1226">
            <v>33.422412451360529</v>
          </cell>
          <cell r="I1226" t="e">
            <v>#N/A</v>
          </cell>
          <cell r="J1226" t="e">
            <v>#N/A</v>
          </cell>
          <cell r="K1226">
            <v>84</v>
          </cell>
          <cell r="L1226">
            <v>48</v>
          </cell>
          <cell r="M1226" t="e">
            <v>#N/A</v>
          </cell>
          <cell r="N1226">
            <v>62</v>
          </cell>
          <cell r="O1226" t="e">
            <v>#N/A</v>
          </cell>
          <cell r="P1226">
            <v>62</v>
          </cell>
          <cell r="Q1226">
            <v>62</v>
          </cell>
          <cell r="R1226" t="e">
            <v>#N/A</v>
          </cell>
        </row>
        <row r="1227">
          <cell r="A1227">
            <v>62</v>
          </cell>
          <cell r="B1227">
            <v>62</v>
          </cell>
          <cell r="C1227" t="str">
            <v>Future</v>
          </cell>
          <cell r="D1227" t="e">
            <v>#N/A</v>
          </cell>
          <cell r="E1227">
            <v>-91.189105058365541</v>
          </cell>
          <cell r="F1227">
            <v>126.81867704280415</v>
          </cell>
          <cell r="G1227">
            <v>33.386770428014223</v>
          </cell>
          <cell r="H1227">
            <v>33.386770428014223</v>
          </cell>
          <cell r="I1227" t="e">
            <v>#N/A</v>
          </cell>
          <cell r="J1227" t="e">
            <v>#N/A</v>
          </cell>
          <cell r="K1227">
            <v>84</v>
          </cell>
          <cell r="L1227">
            <v>48</v>
          </cell>
          <cell r="M1227" t="e">
            <v>#N/A</v>
          </cell>
          <cell r="N1227">
            <v>62</v>
          </cell>
          <cell r="O1227" t="e">
            <v>#N/A</v>
          </cell>
          <cell r="P1227">
            <v>62</v>
          </cell>
          <cell r="Q1227">
            <v>62</v>
          </cell>
          <cell r="R1227" t="e">
            <v>#N/A</v>
          </cell>
        </row>
        <row r="1228">
          <cell r="A1228">
            <v>62</v>
          </cell>
          <cell r="B1228">
            <v>62</v>
          </cell>
          <cell r="C1228" t="str">
            <v>Future</v>
          </cell>
          <cell r="D1228" t="e">
            <v>#N/A</v>
          </cell>
          <cell r="E1228">
            <v>-91.411517509727403</v>
          </cell>
          <cell r="F1228">
            <v>126.92311284046953</v>
          </cell>
          <cell r="G1228">
            <v>33.351128404667918</v>
          </cell>
          <cell r="H1228">
            <v>33.351128404667918</v>
          </cell>
          <cell r="I1228" t="e">
            <v>#N/A</v>
          </cell>
          <cell r="J1228" t="e">
            <v>#N/A</v>
          </cell>
          <cell r="K1228">
            <v>84</v>
          </cell>
          <cell r="L1228">
            <v>48</v>
          </cell>
          <cell r="M1228" t="e">
            <v>#N/A</v>
          </cell>
          <cell r="N1228">
            <v>62</v>
          </cell>
          <cell r="O1228" t="e">
            <v>#N/A</v>
          </cell>
          <cell r="P1228">
            <v>62</v>
          </cell>
          <cell r="Q1228">
            <v>62</v>
          </cell>
          <cell r="R1228" t="e">
            <v>#N/A</v>
          </cell>
        </row>
        <row r="1229">
          <cell r="A1229">
            <v>62</v>
          </cell>
          <cell r="B1229">
            <v>62</v>
          </cell>
          <cell r="C1229" t="str">
            <v>Future</v>
          </cell>
          <cell r="D1229" t="e">
            <v>#N/A</v>
          </cell>
          <cell r="E1229">
            <v>-91.633929961089265</v>
          </cell>
          <cell r="F1229">
            <v>127.0275486381349</v>
          </cell>
          <cell r="G1229">
            <v>33.315486381321612</v>
          </cell>
          <cell r="H1229">
            <v>33.315486381321612</v>
          </cell>
          <cell r="I1229" t="e">
            <v>#N/A</v>
          </cell>
          <cell r="J1229" t="e">
            <v>#N/A</v>
          </cell>
          <cell r="K1229">
            <v>84</v>
          </cell>
          <cell r="L1229">
            <v>48</v>
          </cell>
          <cell r="M1229" t="e">
            <v>#N/A</v>
          </cell>
          <cell r="N1229">
            <v>62</v>
          </cell>
          <cell r="O1229" t="e">
            <v>#N/A</v>
          </cell>
          <cell r="P1229">
            <v>62</v>
          </cell>
          <cell r="Q1229">
            <v>62</v>
          </cell>
          <cell r="R1229" t="e">
            <v>#N/A</v>
          </cell>
        </row>
        <row r="1230">
          <cell r="A1230">
            <v>62</v>
          </cell>
          <cell r="B1230">
            <v>62</v>
          </cell>
          <cell r="C1230" t="str">
            <v>Future</v>
          </cell>
          <cell r="D1230" t="e">
            <v>#N/A</v>
          </cell>
          <cell r="E1230">
            <v>-91.856342412451127</v>
          </cell>
          <cell r="F1230">
            <v>127.13198443580028</v>
          </cell>
          <cell r="G1230">
            <v>33.279844357975307</v>
          </cell>
          <cell r="H1230">
            <v>33.279844357975307</v>
          </cell>
          <cell r="I1230" t="e">
            <v>#N/A</v>
          </cell>
          <cell r="J1230" t="e">
            <v>#N/A</v>
          </cell>
          <cell r="K1230">
            <v>84</v>
          </cell>
          <cell r="L1230">
            <v>48</v>
          </cell>
          <cell r="M1230" t="e">
            <v>#N/A</v>
          </cell>
          <cell r="N1230">
            <v>62</v>
          </cell>
          <cell r="O1230" t="e">
            <v>#N/A</v>
          </cell>
          <cell r="P1230">
            <v>62</v>
          </cell>
          <cell r="Q1230">
            <v>62</v>
          </cell>
          <cell r="R1230" t="e">
            <v>#N/A</v>
          </cell>
        </row>
        <row r="1231">
          <cell r="A1231">
            <v>62</v>
          </cell>
          <cell r="B1231">
            <v>62</v>
          </cell>
          <cell r="C1231" t="str">
            <v>Future</v>
          </cell>
          <cell r="D1231" t="e">
            <v>#N/A</v>
          </cell>
          <cell r="E1231">
            <v>-92.078754863812989</v>
          </cell>
          <cell r="F1231">
            <v>127.23642023346565</v>
          </cell>
          <cell r="G1231">
            <v>33.244202334629001</v>
          </cell>
          <cell r="H1231">
            <v>33.244202334629001</v>
          </cell>
          <cell r="I1231" t="e">
            <v>#N/A</v>
          </cell>
          <cell r="J1231" t="e">
            <v>#N/A</v>
          </cell>
          <cell r="K1231">
            <v>84</v>
          </cell>
          <cell r="L1231">
            <v>48</v>
          </cell>
          <cell r="M1231" t="e">
            <v>#N/A</v>
          </cell>
          <cell r="N1231">
            <v>62</v>
          </cell>
          <cell r="O1231" t="e">
            <v>#N/A</v>
          </cell>
          <cell r="P1231">
            <v>62</v>
          </cell>
          <cell r="Q1231">
            <v>62</v>
          </cell>
          <cell r="R1231" t="e">
            <v>#N/A</v>
          </cell>
        </row>
        <row r="1232">
          <cell r="A1232">
            <v>62</v>
          </cell>
          <cell r="B1232">
            <v>62</v>
          </cell>
          <cell r="C1232" t="str">
            <v>Future</v>
          </cell>
          <cell r="D1232" t="e">
            <v>#N/A</v>
          </cell>
          <cell r="E1232">
            <v>-92.301167315174851</v>
          </cell>
          <cell r="F1232">
            <v>127.34085603113103</v>
          </cell>
          <cell r="G1232">
            <v>33.208560311282696</v>
          </cell>
          <cell r="H1232">
            <v>33.208560311282696</v>
          </cell>
          <cell r="I1232" t="e">
            <v>#N/A</v>
          </cell>
          <cell r="J1232" t="e">
            <v>#N/A</v>
          </cell>
          <cell r="K1232">
            <v>84</v>
          </cell>
          <cell r="L1232">
            <v>48</v>
          </cell>
          <cell r="M1232" t="e">
            <v>#N/A</v>
          </cell>
          <cell r="N1232">
            <v>62</v>
          </cell>
          <cell r="O1232" t="e">
            <v>#N/A</v>
          </cell>
          <cell r="P1232">
            <v>62</v>
          </cell>
          <cell r="Q1232">
            <v>62</v>
          </cell>
          <cell r="R1232" t="e">
            <v>#N/A</v>
          </cell>
        </row>
        <row r="1233">
          <cell r="A1233">
            <v>62</v>
          </cell>
          <cell r="B1233">
            <v>62</v>
          </cell>
          <cell r="C1233" t="str">
            <v>Future</v>
          </cell>
          <cell r="D1233" t="e">
            <v>#N/A</v>
          </cell>
          <cell r="E1233">
            <v>-92.523579766536713</v>
          </cell>
          <cell r="F1233">
            <v>127.4452918287964</v>
          </cell>
          <cell r="G1233">
            <v>33.17291828793639</v>
          </cell>
          <cell r="H1233">
            <v>33.17291828793639</v>
          </cell>
          <cell r="I1233" t="e">
            <v>#N/A</v>
          </cell>
          <cell r="J1233" t="e">
            <v>#N/A</v>
          </cell>
          <cell r="K1233">
            <v>84</v>
          </cell>
          <cell r="L1233">
            <v>48</v>
          </cell>
          <cell r="M1233" t="e">
            <v>#N/A</v>
          </cell>
          <cell r="N1233">
            <v>62</v>
          </cell>
          <cell r="O1233" t="e">
            <v>#N/A</v>
          </cell>
          <cell r="P1233">
            <v>62</v>
          </cell>
          <cell r="Q1233">
            <v>62</v>
          </cell>
          <cell r="R1233" t="e">
            <v>#N/A</v>
          </cell>
        </row>
        <row r="1234">
          <cell r="A1234">
            <v>62</v>
          </cell>
          <cell r="B1234">
            <v>62</v>
          </cell>
          <cell r="C1234" t="str">
            <v>Future</v>
          </cell>
          <cell r="D1234" t="e">
            <v>#N/A</v>
          </cell>
          <cell r="E1234">
            <v>-92.745992217898575</v>
          </cell>
          <cell r="F1234">
            <v>127.54972762646177</v>
          </cell>
          <cell r="G1234">
            <v>33.137276264590085</v>
          </cell>
          <cell r="H1234">
            <v>33.137276264590085</v>
          </cell>
          <cell r="I1234" t="e">
            <v>#N/A</v>
          </cell>
          <cell r="J1234" t="e">
            <v>#N/A</v>
          </cell>
          <cell r="K1234">
            <v>84</v>
          </cell>
          <cell r="L1234">
            <v>48</v>
          </cell>
          <cell r="M1234" t="e">
            <v>#N/A</v>
          </cell>
          <cell r="N1234">
            <v>62</v>
          </cell>
          <cell r="O1234" t="e">
            <v>#N/A</v>
          </cell>
          <cell r="P1234">
            <v>62</v>
          </cell>
          <cell r="Q1234">
            <v>62</v>
          </cell>
          <cell r="R1234" t="e">
            <v>#N/A</v>
          </cell>
        </row>
        <row r="1235">
          <cell r="A1235">
            <v>62</v>
          </cell>
          <cell r="B1235">
            <v>62</v>
          </cell>
          <cell r="C1235" t="str">
            <v>Future</v>
          </cell>
          <cell r="D1235" t="e">
            <v>#N/A</v>
          </cell>
          <cell r="E1235">
            <v>-92.968404669260437</v>
          </cell>
          <cell r="F1235">
            <v>127.65416342412715</v>
          </cell>
          <cell r="G1235">
            <v>33.101634241243779</v>
          </cell>
          <cell r="H1235">
            <v>33.101634241243779</v>
          </cell>
          <cell r="I1235" t="e">
            <v>#N/A</v>
          </cell>
          <cell r="J1235" t="e">
            <v>#N/A</v>
          </cell>
          <cell r="K1235">
            <v>84</v>
          </cell>
          <cell r="L1235">
            <v>48</v>
          </cell>
          <cell r="M1235" t="e">
            <v>#N/A</v>
          </cell>
          <cell r="N1235">
            <v>62</v>
          </cell>
          <cell r="O1235" t="e">
            <v>#N/A</v>
          </cell>
          <cell r="P1235">
            <v>62</v>
          </cell>
          <cell r="Q1235">
            <v>62</v>
          </cell>
          <cell r="R1235" t="e">
            <v>#N/A</v>
          </cell>
        </row>
        <row r="1236">
          <cell r="A1236">
            <v>62</v>
          </cell>
          <cell r="B1236">
            <v>62</v>
          </cell>
          <cell r="C1236" t="str">
            <v>Future</v>
          </cell>
          <cell r="D1236" t="e">
            <v>#N/A</v>
          </cell>
          <cell r="E1236">
            <v>-93.190817120622299</v>
          </cell>
          <cell r="F1236">
            <v>127.75859922179252</v>
          </cell>
          <cell r="G1236">
            <v>33.065992217897474</v>
          </cell>
          <cell r="H1236">
            <v>33.065992217897474</v>
          </cell>
          <cell r="I1236" t="e">
            <v>#N/A</v>
          </cell>
          <cell r="J1236" t="e">
            <v>#N/A</v>
          </cell>
          <cell r="K1236">
            <v>84</v>
          </cell>
          <cell r="L1236">
            <v>48</v>
          </cell>
          <cell r="M1236" t="e">
            <v>#N/A</v>
          </cell>
          <cell r="N1236">
            <v>62</v>
          </cell>
          <cell r="O1236" t="e">
            <v>#N/A</v>
          </cell>
          <cell r="P1236">
            <v>62</v>
          </cell>
          <cell r="Q1236">
            <v>62</v>
          </cell>
          <cell r="R1236" t="e">
            <v>#N/A</v>
          </cell>
        </row>
        <row r="1237">
          <cell r="A1237">
            <v>62</v>
          </cell>
          <cell r="B1237">
            <v>62</v>
          </cell>
          <cell r="C1237" t="str">
            <v>Future</v>
          </cell>
          <cell r="D1237" t="e">
            <v>#N/A</v>
          </cell>
          <cell r="E1237">
            <v>-93.413229571984161</v>
          </cell>
          <cell r="F1237">
            <v>127.8630350194579</v>
          </cell>
          <cell r="G1237">
            <v>33.030350194551168</v>
          </cell>
          <cell r="H1237">
            <v>33.030350194551168</v>
          </cell>
          <cell r="I1237" t="e">
            <v>#N/A</v>
          </cell>
          <cell r="J1237" t="e">
            <v>#N/A</v>
          </cell>
          <cell r="K1237">
            <v>84</v>
          </cell>
          <cell r="L1237">
            <v>48</v>
          </cell>
          <cell r="M1237" t="e">
            <v>#N/A</v>
          </cell>
          <cell r="N1237">
            <v>62</v>
          </cell>
          <cell r="O1237" t="e">
            <v>#N/A</v>
          </cell>
          <cell r="P1237">
            <v>62</v>
          </cell>
          <cell r="Q1237">
            <v>62</v>
          </cell>
          <cell r="R1237" t="e">
            <v>#N/A</v>
          </cell>
        </row>
        <row r="1238">
          <cell r="A1238">
            <v>62</v>
          </cell>
          <cell r="B1238">
            <v>62</v>
          </cell>
          <cell r="C1238" t="str">
            <v>Future</v>
          </cell>
          <cell r="D1238" t="e">
            <v>#N/A</v>
          </cell>
          <cell r="E1238">
            <v>-93.635642023346023</v>
          </cell>
          <cell r="F1238">
            <v>127.96747081712327</v>
          </cell>
          <cell r="G1238">
            <v>32.994708171204863</v>
          </cell>
          <cell r="H1238">
            <v>32.994708171204863</v>
          </cell>
          <cell r="I1238" t="e">
            <v>#N/A</v>
          </cell>
          <cell r="J1238" t="e">
            <v>#N/A</v>
          </cell>
          <cell r="K1238">
            <v>84</v>
          </cell>
          <cell r="L1238">
            <v>48</v>
          </cell>
          <cell r="M1238" t="e">
            <v>#N/A</v>
          </cell>
          <cell r="N1238">
            <v>62</v>
          </cell>
          <cell r="O1238" t="e">
            <v>#N/A</v>
          </cell>
          <cell r="P1238">
            <v>62</v>
          </cell>
          <cell r="Q1238">
            <v>62</v>
          </cell>
          <cell r="R1238" t="e">
            <v>#N/A</v>
          </cell>
        </row>
        <row r="1239">
          <cell r="A1239">
            <v>62</v>
          </cell>
          <cell r="B1239">
            <v>62</v>
          </cell>
          <cell r="C1239" t="str">
            <v>Future</v>
          </cell>
          <cell r="D1239" t="e">
            <v>#N/A</v>
          </cell>
          <cell r="E1239">
            <v>-93.858054474707885</v>
          </cell>
          <cell r="F1239">
            <v>128.07190661478865</v>
          </cell>
          <cell r="G1239">
            <v>32.959066147858557</v>
          </cell>
          <cell r="H1239">
            <v>32.959066147858557</v>
          </cell>
          <cell r="I1239" t="e">
            <v>#N/A</v>
          </cell>
          <cell r="J1239" t="e">
            <v>#N/A</v>
          </cell>
          <cell r="K1239">
            <v>84</v>
          </cell>
          <cell r="L1239">
            <v>48</v>
          </cell>
          <cell r="M1239" t="e">
            <v>#N/A</v>
          </cell>
          <cell r="N1239">
            <v>62</v>
          </cell>
          <cell r="O1239" t="e">
            <v>#N/A</v>
          </cell>
          <cell r="P1239">
            <v>62</v>
          </cell>
          <cell r="Q1239">
            <v>62</v>
          </cell>
          <cell r="R1239" t="e">
            <v>#N/A</v>
          </cell>
        </row>
        <row r="1240">
          <cell r="A1240">
            <v>62</v>
          </cell>
          <cell r="B1240">
            <v>62</v>
          </cell>
          <cell r="C1240" t="str">
            <v>Future</v>
          </cell>
          <cell r="D1240" t="e">
            <v>#N/A</v>
          </cell>
          <cell r="E1240">
            <v>-94.080466926069747</v>
          </cell>
          <cell r="F1240">
            <v>128.17634241245401</v>
          </cell>
          <cell r="G1240">
            <v>32.923424124512252</v>
          </cell>
          <cell r="H1240">
            <v>32.923424124512252</v>
          </cell>
          <cell r="I1240" t="e">
            <v>#N/A</v>
          </cell>
          <cell r="J1240" t="e">
            <v>#N/A</v>
          </cell>
          <cell r="K1240">
            <v>84</v>
          </cell>
          <cell r="L1240">
            <v>48</v>
          </cell>
          <cell r="M1240" t="e">
            <v>#N/A</v>
          </cell>
          <cell r="N1240">
            <v>62</v>
          </cell>
          <cell r="O1240" t="e">
            <v>#N/A</v>
          </cell>
          <cell r="P1240">
            <v>62</v>
          </cell>
          <cell r="Q1240">
            <v>62</v>
          </cell>
          <cell r="R1240" t="e">
            <v>#N/A</v>
          </cell>
        </row>
        <row r="1241">
          <cell r="A1241">
            <v>62</v>
          </cell>
          <cell r="B1241">
            <v>62</v>
          </cell>
          <cell r="C1241" t="str">
            <v>Future</v>
          </cell>
          <cell r="D1241" t="e">
            <v>#N/A</v>
          </cell>
          <cell r="E1241">
            <v>-94.302879377431609</v>
          </cell>
          <cell r="F1241">
            <v>128.28077821011937</v>
          </cell>
          <cell r="G1241">
            <v>32.887782101165946</v>
          </cell>
          <cell r="H1241">
            <v>32.887782101165946</v>
          </cell>
          <cell r="I1241" t="e">
            <v>#N/A</v>
          </cell>
          <cell r="J1241" t="e">
            <v>#N/A</v>
          </cell>
          <cell r="K1241">
            <v>84</v>
          </cell>
          <cell r="L1241">
            <v>48</v>
          </cell>
          <cell r="M1241" t="e">
            <v>#N/A</v>
          </cell>
          <cell r="N1241">
            <v>62</v>
          </cell>
          <cell r="O1241" t="e">
            <v>#N/A</v>
          </cell>
          <cell r="P1241">
            <v>62</v>
          </cell>
          <cell r="Q1241">
            <v>62</v>
          </cell>
          <cell r="R1241" t="e">
            <v>#N/A</v>
          </cell>
        </row>
        <row r="1242">
          <cell r="A1242">
            <v>62</v>
          </cell>
          <cell r="B1242">
            <v>62</v>
          </cell>
          <cell r="C1242" t="str">
            <v>Future</v>
          </cell>
          <cell r="D1242" t="e">
            <v>#N/A</v>
          </cell>
          <cell r="E1242">
            <v>-94.52529182879347</v>
          </cell>
          <cell r="F1242">
            <v>128.38521400778473</v>
          </cell>
          <cell r="G1242">
            <v>32.852140077819641</v>
          </cell>
          <cell r="H1242">
            <v>32.852140077819641</v>
          </cell>
          <cell r="I1242" t="e">
            <v>#N/A</v>
          </cell>
          <cell r="J1242" t="e">
            <v>#N/A</v>
          </cell>
          <cell r="K1242">
            <v>84</v>
          </cell>
          <cell r="L1242">
            <v>48</v>
          </cell>
          <cell r="M1242" t="e">
            <v>#N/A</v>
          </cell>
          <cell r="N1242">
            <v>62</v>
          </cell>
          <cell r="O1242" t="e">
            <v>#N/A</v>
          </cell>
          <cell r="P1242">
            <v>62</v>
          </cell>
          <cell r="Q1242">
            <v>62</v>
          </cell>
          <cell r="R1242" t="e">
            <v>#N/A</v>
          </cell>
        </row>
        <row r="1243">
          <cell r="A1243">
            <v>62</v>
          </cell>
          <cell r="B1243">
            <v>62</v>
          </cell>
          <cell r="C1243" t="str">
            <v>Future</v>
          </cell>
          <cell r="D1243" t="e">
            <v>#N/A</v>
          </cell>
          <cell r="E1243">
            <v>-94.747704280155332</v>
          </cell>
          <cell r="F1243">
            <v>128.48964980545009</v>
          </cell>
          <cell r="G1243">
            <v>32.816498054473335</v>
          </cell>
          <cell r="H1243">
            <v>32.816498054473335</v>
          </cell>
          <cell r="I1243" t="e">
            <v>#N/A</v>
          </cell>
          <cell r="J1243" t="e">
            <v>#N/A</v>
          </cell>
          <cell r="K1243">
            <v>84</v>
          </cell>
          <cell r="L1243">
            <v>48</v>
          </cell>
          <cell r="M1243" t="e">
            <v>#N/A</v>
          </cell>
          <cell r="N1243">
            <v>62</v>
          </cell>
          <cell r="O1243" t="e">
            <v>#N/A</v>
          </cell>
          <cell r="P1243">
            <v>62</v>
          </cell>
          <cell r="Q1243">
            <v>62</v>
          </cell>
          <cell r="R1243" t="e">
            <v>#N/A</v>
          </cell>
        </row>
        <row r="1244">
          <cell r="A1244">
            <v>62</v>
          </cell>
          <cell r="B1244">
            <v>62</v>
          </cell>
          <cell r="C1244" t="str">
            <v>Future</v>
          </cell>
          <cell r="D1244" t="e">
            <v>#N/A</v>
          </cell>
          <cell r="E1244">
            <v>-94.970116731517194</v>
          </cell>
          <cell r="F1244">
            <v>128.59408560311545</v>
          </cell>
          <cell r="G1244">
            <v>32.78085603112703</v>
          </cell>
          <cell r="H1244">
            <v>32.78085603112703</v>
          </cell>
          <cell r="I1244" t="e">
            <v>#N/A</v>
          </cell>
          <cell r="J1244" t="e">
            <v>#N/A</v>
          </cell>
          <cell r="K1244">
            <v>84</v>
          </cell>
          <cell r="L1244">
            <v>48</v>
          </cell>
          <cell r="M1244" t="e">
            <v>#N/A</v>
          </cell>
          <cell r="N1244">
            <v>62</v>
          </cell>
          <cell r="O1244" t="e">
            <v>#N/A</v>
          </cell>
          <cell r="P1244">
            <v>62</v>
          </cell>
          <cell r="Q1244">
            <v>62</v>
          </cell>
          <cell r="R1244" t="e">
            <v>#N/A</v>
          </cell>
        </row>
        <row r="1245">
          <cell r="A1245">
            <v>62</v>
          </cell>
          <cell r="B1245">
            <v>62</v>
          </cell>
          <cell r="C1245" t="str">
            <v>Future</v>
          </cell>
          <cell r="D1245" t="e">
            <v>#N/A</v>
          </cell>
          <cell r="E1245">
            <v>-95.192529182879056</v>
          </cell>
          <cell r="F1245">
            <v>128.69852140078081</v>
          </cell>
          <cell r="G1245">
            <v>32.745214007780724</v>
          </cell>
          <cell r="H1245">
            <v>32.745214007780724</v>
          </cell>
          <cell r="I1245" t="e">
            <v>#N/A</v>
          </cell>
          <cell r="J1245" t="e">
            <v>#N/A</v>
          </cell>
          <cell r="K1245">
            <v>84</v>
          </cell>
          <cell r="L1245">
            <v>48</v>
          </cell>
          <cell r="M1245" t="e">
            <v>#N/A</v>
          </cell>
          <cell r="N1245">
            <v>62</v>
          </cell>
          <cell r="O1245" t="e">
            <v>#N/A</v>
          </cell>
          <cell r="P1245">
            <v>62</v>
          </cell>
          <cell r="Q1245">
            <v>62</v>
          </cell>
          <cell r="R1245" t="e">
            <v>#N/A</v>
          </cell>
        </row>
        <row r="1246">
          <cell r="A1246">
            <v>62</v>
          </cell>
          <cell r="B1246">
            <v>62</v>
          </cell>
          <cell r="C1246" t="str">
            <v>Future</v>
          </cell>
          <cell r="D1246" t="e">
            <v>#N/A</v>
          </cell>
          <cell r="E1246">
            <v>-95.414941634240918</v>
          </cell>
          <cell r="F1246">
            <v>128.80295719844617</v>
          </cell>
          <cell r="G1246">
            <v>32.709571984434419</v>
          </cell>
          <cell r="H1246">
            <v>32.709571984434419</v>
          </cell>
          <cell r="I1246" t="e">
            <v>#N/A</v>
          </cell>
          <cell r="J1246" t="e">
            <v>#N/A</v>
          </cell>
          <cell r="K1246">
            <v>84</v>
          </cell>
          <cell r="L1246">
            <v>48</v>
          </cell>
          <cell r="M1246" t="e">
            <v>#N/A</v>
          </cell>
          <cell r="N1246">
            <v>62</v>
          </cell>
          <cell r="O1246" t="e">
            <v>#N/A</v>
          </cell>
          <cell r="P1246">
            <v>62</v>
          </cell>
          <cell r="Q1246">
            <v>62</v>
          </cell>
          <cell r="R1246" t="e">
            <v>#N/A</v>
          </cell>
        </row>
        <row r="1247">
          <cell r="A1247">
            <v>62</v>
          </cell>
          <cell r="B1247">
            <v>62</v>
          </cell>
          <cell r="C1247" t="str">
            <v>Future</v>
          </cell>
          <cell r="D1247" t="e">
            <v>#N/A</v>
          </cell>
          <cell r="E1247">
            <v>-95.63735408560278</v>
          </cell>
          <cell r="F1247">
            <v>128.90739299611153</v>
          </cell>
          <cell r="G1247">
            <v>32.673929961088113</v>
          </cell>
          <cell r="H1247">
            <v>32.673929961088113</v>
          </cell>
          <cell r="I1247" t="e">
            <v>#N/A</v>
          </cell>
          <cell r="J1247" t="e">
            <v>#N/A</v>
          </cell>
          <cell r="K1247">
            <v>84</v>
          </cell>
          <cell r="L1247">
            <v>48</v>
          </cell>
          <cell r="M1247" t="e">
            <v>#N/A</v>
          </cell>
          <cell r="N1247">
            <v>62</v>
          </cell>
          <cell r="O1247" t="e">
            <v>#N/A</v>
          </cell>
          <cell r="P1247">
            <v>62</v>
          </cell>
          <cell r="Q1247">
            <v>62</v>
          </cell>
          <cell r="R1247" t="e">
            <v>#N/A</v>
          </cell>
        </row>
        <row r="1248">
          <cell r="A1248">
            <v>62</v>
          </cell>
          <cell r="B1248">
            <v>62</v>
          </cell>
          <cell r="C1248" t="str">
            <v>Future</v>
          </cell>
          <cell r="D1248" t="e">
            <v>#N/A</v>
          </cell>
          <cell r="E1248">
            <v>-95.859766536964642</v>
          </cell>
          <cell r="F1248">
            <v>129.01182879377689</v>
          </cell>
          <cell r="G1248">
            <v>32.638287937741808</v>
          </cell>
          <cell r="H1248">
            <v>32.638287937741808</v>
          </cell>
          <cell r="I1248" t="e">
            <v>#N/A</v>
          </cell>
          <cell r="J1248" t="e">
            <v>#N/A</v>
          </cell>
          <cell r="K1248">
            <v>84</v>
          </cell>
          <cell r="L1248">
            <v>48</v>
          </cell>
          <cell r="M1248" t="e">
            <v>#N/A</v>
          </cell>
          <cell r="N1248">
            <v>62</v>
          </cell>
          <cell r="O1248" t="e">
            <v>#N/A</v>
          </cell>
          <cell r="P1248">
            <v>62</v>
          </cell>
          <cell r="Q1248">
            <v>62</v>
          </cell>
          <cell r="R1248" t="e">
            <v>#N/A</v>
          </cell>
        </row>
        <row r="1249">
          <cell r="A1249">
            <v>62</v>
          </cell>
          <cell r="B1249">
            <v>62</v>
          </cell>
          <cell r="C1249" t="str">
            <v>Future</v>
          </cell>
          <cell r="D1249" t="e">
            <v>#N/A</v>
          </cell>
          <cell r="E1249">
            <v>-96.082178988326504</v>
          </cell>
          <cell r="F1249">
            <v>129.11626459144225</v>
          </cell>
          <cell r="G1249">
            <v>32.602645914395502</v>
          </cell>
          <cell r="H1249">
            <v>32.602645914395502</v>
          </cell>
          <cell r="I1249" t="e">
            <v>#N/A</v>
          </cell>
          <cell r="J1249" t="e">
            <v>#N/A</v>
          </cell>
          <cell r="K1249">
            <v>84</v>
          </cell>
          <cell r="L1249">
            <v>48</v>
          </cell>
          <cell r="M1249" t="e">
            <v>#N/A</v>
          </cell>
          <cell r="N1249">
            <v>62</v>
          </cell>
          <cell r="O1249" t="e">
            <v>#N/A</v>
          </cell>
          <cell r="P1249">
            <v>62</v>
          </cell>
          <cell r="Q1249">
            <v>62</v>
          </cell>
          <cell r="R1249" t="e">
            <v>#N/A</v>
          </cell>
        </row>
        <row r="1250">
          <cell r="A1250">
            <v>62</v>
          </cell>
          <cell r="B1250">
            <v>62</v>
          </cell>
          <cell r="C1250" t="str">
            <v>Future</v>
          </cell>
          <cell r="D1250" t="e">
            <v>#N/A</v>
          </cell>
          <cell r="E1250">
            <v>-96.304591439688366</v>
          </cell>
          <cell r="F1250">
            <v>129.22070038910761</v>
          </cell>
          <cell r="G1250">
            <v>32.567003891049197</v>
          </cell>
          <cell r="H1250">
            <v>32.567003891049197</v>
          </cell>
          <cell r="I1250" t="e">
            <v>#N/A</v>
          </cell>
          <cell r="J1250" t="e">
            <v>#N/A</v>
          </cell>
          <cell r="K1250">
            <v>84</v>
          </cell>
          <cell r="L1250">
            <v>48</v>
          </cell>
          <cell r="M1250" t="e">
            <v>#N/A</v>
          </cell>
          <cell r="N1250">
            <v>62</v>
          </cell>
          <cell r="O1250" t="e">
            <v>#N/A</v>
          </cell>
          <cell r="P1250">
            <v>62</v>
          </cell>
          <cell r="Q1250">
            <v>62</v>
          </cell>
          <cell r="R1250" t="e">
            <v>#N/A</v>
          </cell>
        </row>
        <row r="1251">
          <cell r="A1251">
            <v>62</v>
          </cell>
          <cell r="B1251">
            <v>62</v>
          </cell>
          <cell r="C1251" t="str">
            <v>Future</v>
          </cell>
          <cell r="D1251" t="e">
            <v>#N/A</v>
          </cell>
          <cell r="E1251">
            <v>-96.527003891050228</v>
          </cell>
          <cell r="F1251">
            <v>129.32513618677297</v>
          </cell>
          <cell r="G1251">
            <v>32.531361867702891</v>
          </cell>
          <cell r="H1251">
            <v>32.531361867702891</v>
          </cell>
          <cell r="I1251" t="e">
            <v>#N/A</v>
          </cell>
          <cell r="J1251" t="e">
            <v>#N/A</v>
          </cell>
          <cell r="K1251">
            <v>84</v>
          </cell>
          <cell r="L1251">
            <v>48</v>
          </cell>
          <cell r="M1251" t="e">
            <v>#N/A</v>
          </cell>
          <cell r="N1251">
            <v>62</v>
          </cell>
          <cell r="O1251" t="e">
            <v>#N/A</v>
          </cell>
          <cell r="P1251">
            <v>62</v>
          </cell>
          <cell r="Q1251">
            <v>62</v>
          </cell>
          <cell r="R1251" t="e">
            <v>#N/A</v>
          </cell>
        </row>
        <row r="1252">
          <cell r="A1252">
            <v>62</v>
          </cell>
          <cell r="B1252">
            <v>62</v>
          </cell>
          <cell r="C1252" t="str">
            <v>Future</v>
          </cell>
          <cell r="D1252" t="e">
            <v>#N/A</v>
          </cell>
          <cell r="E1252">
            <v>-96.74941634241209</v>
          </cell>
          <cell r="F1252">
            <v>129.42957198443833</v>
          </cell>
          <cell r="G1252">
            <v>32.495719844356586</v>
          </cell>
          <cell r="H1252">
            <v>32.495719844356586</v>
          </cell>
          <cell r="I1252" t="e">
            <v>#N/A</v>
          </cell>
          <cell r="J1252" t="e">
            <v>#N/A</v>
          </cell>
          <cell r="K1252">
            <v>84</v>
          </cell>
          <cell r="L1252">
            <v>48</v>
          </cell>
          <cell r="M1252" t="e">
            <v>#N/A</v>
          </cell>
          <cell r="N1252">
            <v>62</v>
          </cell>
          <cell r="O1252" t="e">
            <v>#N/A</v>
          </cell>
          <cell r="P1252">
            <v>62</v>
          </cell>
          <cell r="Q1252">
            <v>62</v>
          </cell>
          <cell r="R1252" t="e">
            <v>#N/A</v>
          </cell>
        </row>
        <row r="1253">
          <cell r="A1253">
            <v>62</v>
          </cell>
          <cell r="P1253">
            <v>62</v>
          </cell>
          <cell r="Q1253">
            <v>62</v>
          </cell>
        </row>
      </sheetData>
      <sheetData sheetId="12" refreshError="1"/>
      <sheetData sheetId="13" refreshError="1">
        <row r="1">
          <cell r="A1" t="str">
            <v>Table 9</v>
          </cell>
        </row>
        <row r="2">
          <cell r="A2" t="str">
            <v>Emerson Electric</v>
          </cell>
        </row>
        <row r="3">
          <cell r="A3" t="str">
            <v>EV/EBITDA, 2000-2010E</v>
          </cell>
        </row>
        <row r="4">
          <cell r="A4" t="str">
            <v>($ Millions)</v>
          </cell>
          <cell r="C4" t="str">
            <v>EMR</v>
          </cell>
        </row>
        <row r="5">
          <cell r="W5" t="str">
            <v>00-05</v>
          </cell>
          <cell r="AB5" t="str">
            <v>'04-10</v>
          </cell>
        </row>
        <row r="6">
          <cell r="B6">
            <v>1990</v>
          </cell>
          <cell r="C6">
            <v>1991</v>
          </cell>
          <cell r="D6">
            <v>1992</v>
          </cell>
          <cell r="E6">
            <v>1993</v>
          </cell>
          <cell r="F6">
            <v>1994</v>
          </cell>
          <cell r="G6">
            <v>1995</v>
          </cell>
          <cell r="H6">
            <v>1996</v>
          </cell>
          <cell r="I6">
            <v>1997</v>
          </cell>
          <cell r="J6">
            <v>1998</v>
          </cell>
          <cell r="K6">
            <v>1999</v>
          </cell>
          <cell r="L6">
            <v>2000</v>
          </cell>
          <cell r="M6">
            <v>2001</v>
          </cell>
          <cell r="N6">
            <v>2002</v>
          </cell>
          <cell r="O6">
            <v>2003</v>
          </cell>
          <cell r="P6">
            <v>2004</v>
          </cell>
          <cell r="Q6">
            <v>2005</v>
          </cell>
          <cell r="R6" t="str">
            <v>2006E</v>
          </cell>
          <cell r="S6" t="str">
            <v>2007E</v>
          </cell>
          <cell r="T6" t="str">
            <v>2008E</v>
          </cell>
          <cell r="U6" t="str">
            <v>2009E</v>
          </cell>
          <cell r="V6" t="str">
            <v>2010E</v>
          </cell>
          <cell r="W6" t="str">
            <v>Average</v>
          </cell>
          <cell r="X6" t="str">
            <v>2012E</v>
          </cell>
          <cell r="Y6" t="str">
            <v>2013E</v>
          </cell>
          <cell r="Z6" t="str">
            <v>2014E</v>
          </cell>
          <cell r="AA6" t="str">
            <v>2015E</v>
          </cell>
          <cell r="AB6" t="str">
            <v>Average</v>
          </cell>
        </row>
        <row r="7">
          <cell r="A7" t="str">
            <v>Operating Earnings</v>
          </cell>
          <cell r="B7">
            <v>1143.1999999999994</v>
          </cell>
          <cell r="C7">
            <v>1151.4000000000001</v>
          </cell>
          <cell r="D7">
            <v>1191.2999999999997</v>
          </cell>
          <cell r="E7">
            <v>1277.4000000000001</v>
          </cell>
          <cell r="F7">
            <v>1374.6000000000008</v>
          </cell>
          <cell r="G7">
            <v>1599.3</v>
          </cell>
          <cell r="H7">
            <v>1792.8999999999994</v>
          </cell>
          <cell r="I7">
            <v>1982.1</v>
          </cell>
          <cell r="J7">
            <v>2174.9000000000005</v>
          </cell>
          <cell r="K7">
            <v>2305.5000000000009</v>
          </cell>
          <cell r="L7">
            <v>2540.8999999999992</v>
          </cell>
          <cell r="M7">
            <v>2272.5</v>
          </cell>
          <cell r="N7">
            <v>1905</v>
          </cell>
          <cell r="O7">
            <v>1963</v>
          </cell>
          <cell r="P7">
            <v>2285</v>
          </cell>
          <cell r="Q7">
            <v>2588</v>
          </cell>
          <cell r="R7">
            <v>2935.6159200000002</v>
          </cell>
          <cell r="S7">
            <v>3272.9024561985229</v>
          </cell>
          <cell r="T7">
            <v>3500.6167463397933</v>
          </cell>
          <cell r="U7">
            <v>3704.7909926676034</v>
          </cell>
          <cell r="V7">
            <v>3793.4845106274242</v>
          </cell>
          <cell r="W7">
            <v>4171.6188100000008</v>
          </cell>
          <cell r="X7">
            <v>4731.7499071166676</v>
          </cell>
          <cell r="Y7">
            <v>5144.725422544001</v>
          </cell>
          <cell r="Z7">
            <v>5552.18317685897</v>
          </cell>
          <cell r="AA7">
            <v>5990.5936043471784</v>
          </cell>
        </row>
        <row r="8">
          <cell r="A8" t="str">
            <v>Depreciation &amp; Amortization</v>
          </cell>
          <cell r="B8" t="e">
            <v>#REF!</v>
          </cell>
          <cell r="C8" t="e">
            <v>#REF!</v>
          </cell>
          <cell r="D8" t="e">
            <v>#REF!</v>
          </cell>
          <cell r="E8" t="e">
            <v>#REF!</v>
          </cell>
          <cell r="F8" t="e">
            <v>#REF!</v>
          </cell>
          <cell r="G8" t="e">
            <v>#REF!</v>
          </cell>
          <cell r="H8">
            <v>464.6</v>
          </cell>
          <cell r="I8">
            <v>511.6</v>
          </cell>
          <cell r="J8">
            <v>562.5</v>
          </cell>
          <cell r="K8">
            <v>637.5</v>
          </cell>
          <cell r="L8">
            <v>678.5</v>
          </cell>
          <cell r="M8">
            <v>708.5</v>
          </cell>
          <cell r="N8">
            <v>541</v>
          </cell>
          <cell r="O8">
            <v>534</v>
          </cell>
          <cell r="P8">
            <v>557</v>
          </cell>
          <cell r="Q8">
            <v>562</v>
          </cell>
          <cell r="R8">
            <v>609.98013888888886</v>
          </cell>
          <cell r="S8">
            <v>627.66140277777777</v>
          </cell>
          <cell r="T8">
            <v>646.86761701388889</v>
          </cell>
          <cell r="U8">
            <v>667.64298475694443</v>
          </cell>
          <cell r="V8">
            <v>690.03552154253487</v>
          </cell>
          <cell r="W8">
            <v>820.11752979477933</v>
          </cell>
          <cell r="X8">
            <v>845.97718354165454</v>
          </cell>
          <cell r="Y8">
            <v>874.68054171774907</v>
          </cell>
          <cell r="Z8">
            <v>906.34779219976122</v>
          </cell>
          <cell r="AA8">
            <v>941.1101198374256</v>
          </cell>
        </row>
        <row r="9">
          <cell r="A9" t="str">
            <v>EBITDA</v>
          </cell>
          <cell r="B9" t="e">
            <v>#REF!</v>
          </cell>
          <cell r="C9" t="e">
            <v>#REF!</v>
          </cell>
          <cell r="D9" t="e">
            <v>#REF!</v>
          </cell>
          <cell r="E9" t="e">
            <v>#REF!</v>
          </cell>
          <cell r="F9" t="e">
            <v>#REF!</v>
          </cell>
          <cell r="G9" t="e">
            <v>#REF!</v>
          </cell>
          <cell r="H9">
            <v>2257.4999999999995</v>
          </cell>
          <cell r="I9">
            <v>2493.6999999999998</v>
          </cell>
          <cell r="J9">
            <v>2737.4000000000005</v>
          </cell>
          <cell r="K9">
            <v>2943.0000000000009</v>
          </cell>
          <cell r="L9">
            <v>3219.3999999999992</v>
          </cell>
          <cell r="M9">
            <v>2981</v>
          </cell>
          <cell r="N9">
            <v>2446</v>
          </cell>
          <cell r="O9">
            <v>2497</v>
          </cell>
          <cell r="P9">
            <v>2842</v>
          </cell>
          <cell r="Q9">
            <v>3150</v>
          </cell>
          <cell r="R9">
            <v>3545.5960588888893</v>
          </cell>
          <cell r="S9">
            <v>3900.5638589763007</v>
          </cell>
          <cell r="T9">
            <v>4147.4843633536821</v>
          </cell>
          <cell r="U9">
            <v>4372.4339774245482</v>
          </cell>
          <cell r="V9">
            <v>4483.5200321699594</v>
          </cell>
          <cell r="W9">
            <v>4991.7363397947802</v>
          </cell>
          <cell r="X9">
            <v>5577.7270906583217</v>
          </cell>
          <cell r="Y9">
            <v>6019.4059642617503</v>
          </cell>
          <cell r="Z9">
            <v>6458.530969058731</v>
          </cell>
          <cell r="AA9">
            <v>6931.7037241846037</v>
          </cell>
        </row>
        <row r="11">
          <cell r="A11" t="str">
            <v>Shares O/S</v>
          </cell>
          <cell r="B11">
            <v>446.3</v>
          </cell>
          <cell r="C11">
            <v>447.178</v>
          </cell>
          <cell r="D11">
            <v>454.04700000000003</v>
          </cell>
          <cell r="E11">
            <v>455.125</v>
          </cell>
          <cell r="F11">
            <v>452.74700000000001</v>
          </cell>
          <cell r="G11">
            <v>451.94600000000003</v>
          </cell>
          <cell r="H11">
            <v>452.75400000000002</v>
          </cell>
          <cell r="I11">
            <v>449.50099999999998</v>
          </cell>
          <cell r="J11">
            <v>444.12099999999998</v>
          </cell>
          <cell r="K11">
            <v>438.4</v>
          </cell>
          <cell r="L11">
            <v>431.4</v>
          </cell>
          <cell r="M11">
            <v>429.45559900000001</v>
          </cell>
          <cell r="N11">
            <v>420.9</v>
          </cell>
          <cell r="O11">
            <v>420.9</v>
          </cell>
          <cell r="P11">
            <v>421.59499999999997</v>
          </cell>
          <cell r="Q11">
            <v>418.52499999999998</v>
          </cell>
          <cell r="R11">
            <v>413.71528754050871</v>
          </cell>
          <cell r="S11">
            <v>408.18238575254111</v>
          </cell>
          <cell r="T11">
            <v>403.25530025731285</v>
          </cell>
          <cell r="U11">
            <v>398.88710039430833</v>
          </cell>
          <cell r="V11">
            <v>395.03506767725889</v>
          </cell>
          <cell r="W11">
            <v>754.94899999999996</v>
          </cell>
          <cell r="X11">
            <v>747.03754070505988</v>
          </cell>
          <cell r="Y11">
            <v>736.83914580716066</v>
          </cell>
          <cell r="Z11">
            <v>726.64213340229321</v>
          </cell>
          <cell r="AA11">
            <v>716.4391874494911</v>
          </cell>
        </row>
        <row r="12">
          <cell r="A12" t="str">
            <v>Share Price (Avg.)</v>
          </cell>
          <cell r="B12">
            <v>18.921695402298852</v>
          </cell>
          <cell r="C12">
            <v>23.176630434782609</v>
          </cell>
          <cell r="D12">
            <v>26.036417322834644</v>
          </cell>
          <cell r="E12">
            <v>29.141057312252965</v>
          </cell>
          <cell r="F12">
            <v>30.383928571428573</v>
          </cell>
          <cell r="G12">
            <v>34.926835317460316</v>
          </cell>
          <cell r="H12">
            <v>43.417076771653541</v>
          </cell>
          <cell r="I12">
            <v>53.467307692307692</v>
          </cell>
          <cell r="J12">
            <v>62.255747126436781</v>
          </cell>
          <cell r="K12">
            <v>60.817768199233718</v>
          </cell>
          <cell r="L12">
            <v>61.165865384615387</v>
          </cell>
          <cell r="M12">
            <v>60.627749042145595</v>
          </cell>
          <cell r="N12">
            <v>53.175770750988193</v>
          </cell>
          <cell r="O12">
            <v>62</v>
          </cell>
          <cell r="P12">
            <v>62</v>
          </cell>
          <cell r="Q12">
            <v>62</v>
          </cell>
          <cell r="R12">
            <v>62</v>
          </cell>
          <cell r="S12">
            <v>62</v>
          </cell>
          <cell r="T12">
            <v>62</v>
          </cell>
          <cell r="U12">
            <v>62</v>
          </cell>
          <cell r="V12">
            <v>62</v>
          </cell>
          <cell r="W12">
            <v>54</v>
          </cell>
          <cell r="X12">
            <v>54</v>
          </cell>
          <cell r="Y12">
            <v>54</v>
          </cell>
          <cell r="Z12">
            <v>54</v>
          </cell>
          <cell r="AA12">
            <v>54</v>
          </cell>
        </row>
        <row r="13">
          <cell r="A13" t="str">
            <v>Market Cap</v>
          </cell>
          <cell r="B13">
            <v>8444.752658045978</v>
          </cell>
          <cell r="C13">
            <v>10364.079244565217</v>
          </cell>
          <cell r="D13">
            <v>11821.757176181103</v>
          </cell>
          <cell r="E13">
            <v>13262.82370923913</v>
          </cell>
          <cell r="F13">
            <v>13756.232508928573</v>
          </cell>
          <cell r="G13">
            <v>15785.043514384921</v>
          </cell>
          <cell r="H13">
            <v>19657.255176673229</v>
          </cell>
          <cell r="I13">
            <v>24033.608274999999</v>
          </cell>
          <cell r="J13">
            <v>27649.084669540229</v>
          </cell>
          <cell r="K13">
            <v>26662.509578544061</v>
          </cell>
          <cell r="L13">
            <v>26386.954326923078</v>
          </cell>
          <cell r="M13">
            <v>26036.926280916312</v>
          </cell>
          <cell r="N13">
            <v>22381.68190909093</v>
          </cell>
          <cell r="O13">
            <v>26095.8</v>
          </cell>
          <cell r="P13">
            <v>26138.89</v>
          </cell>
          <cell r="Q13">
            <v>25948.55</v>
          </cell>
          <cell r="R13">
            <v>25650.347827511541</v>
          </cell>
          <cell r="S13">
            <v>25307.307916657548</v>
          </cell>
          <cell r="T13">
            <v>25001.828615953396</v>
          </cell>
          <cell r="U13">
            <v>24731.000224447118</v>
          </cell>
          <cell r="V13">
            <v>24492.17419599005</v>
          </cell>
          <cell r="W13">
            <v>40767.245999999999</v>
          </cell>
          <cell r="X13">
            <v>40340.027198073236</v>
          </cell>
          <cell r="Y13">
            <v>39789.313873586674</v>
          </cell>
          <cell r="Z13">
            <v>39238.675203723833</v>
          </cell>
          <cell r="AA13">
            <v>38687.716122272519</v>
          </cell>
        </row>
        <row r="14">
          <cell r="A14" t="str">
            <v>Net Debt</v>
          </cell>
          <cell r="B14">
            <v>1315.9</v>
          </cell>
          <cell r="C14">
            <v>1112.8</v>
          </cell>
          <cell r="D14">
            <v>801.4</v>
          </cell>
          <cell r="E14">
            <v>1520</v>
          </cell>
          <cell r="F14">
            <v>1089.8999999999999</v>
          </cell>
          <cell r="G14">
            <v>1478.3999999999999</v>
          </cell>
          <cell r="H14">
            <v>1590.6</v>
          </cell>
          <cell r="I14">
            <v>1794.7</v>
          </cell>
          <cell r="J14">
            <v>2371.3000000000002</v>
          </cell>
          <cell r="K14">
            <v>3004.7000000000003</v>
          </cell>
          <cell r="L14">
            <v>4319.5999999999995</v>
          </cell>
          <cell r="M14">
            <v>4346.9000000000005</v>
          </cell>
          <cell r="N14">
            <v>4169</v>
          </cell>
          <cell r="O14">
            <v>3428</v>
          </cell>
          <cell r="P14">
            <v>2692</v>
          </cell>
          <cell r="Q14">
            <v>2865</v>
          </cell>
          <cell r="R14">
            <v>2381.8270721678041</v>
          </cell>
          <cell r="S14">
            <v>1727.7081643017982</v>
          </cell>
          <cell r="T14">
            <v>901.32328954120385</v>
          </cell>
          <cell r="U14">
            <v>-3.9424821716975202</v>
          </cell>
          <cell r="V14">
            <v>-920.18942468444857</v>
          </cell>
          <cell r="W14">
            <v>1961.9886968143528</v>
          </cell>
          <cell r="X14">
            <v>558.27635727647885</v>
          </cell>
          <cell r="Y14">
            <v>-952.81384866510598</v>
          </cell>
          <cell r="Z14">
            <v>-2584.7140716988679</v>
          </cell>
          <cell r="AA14">
            <v>-4290.802565201222</v>
          </cell>
        </row>
        <row r="15">
          <cell r="A15" t="str">
            <v>Enterprise Value</v>
          </cell>
          <cell r="B15">
            <v>9760.6526580459777</v>
          </cell>
          <cell r="C15">
            <v>11476.879244565216</v>
          </cell>
          <cell r="D15">
            <v>12623.157176181103</v>
          </cell>
          <cell r="E15">
            <v>14782.82370923913</v>
          </cell>
          <cell r="F15">
            <v>14846.132508928573</v>
          </cell>
          <cell r="G15">
            <v>17263.443514384922</v>
          </cell>
          <cell r="H15">
            <v>21247.855176673227</v>
          </cell>
          <cell r="I15">
            <v>25828.308274999999</v>
          </cell>
          <cell r="J15">
            <v>30020.384669540228</v>
          </cell>
          <cell r="K15">
            <v>29667.209578544062</v>
          </cell>
          <cell r="L15">
            <v>30706.554326923077</v>
          </cell>
          <cell r="M15">
            <v>30383.826280916313</v>
          </cell>
          <cell r="N15">
            <v>26550.68190909093</v>
          </cell>
          <cell r="O15">
            <v>29523.8</v>
          </cell>
          <cell r="P15">
            <v>28830.89</v>
          </cell>
          <cell r="Q15">
            <v>28813.55</v>
          </cell>
          <cell r="R15">
            <v>28032.174899679347</v>
          </cell>
          <cell r="S15">
            <v>27035.016080959347</v>
          </cell>
          <cell r="T15">
            <v>25903.1519054946</v>
          </cell>
          <cell r="U15">
            <v>24727.057742275421</v>
          </cell>
          <cell r="V15">
            <v>23571.984771305601</v>
          </cell>
          <cell r="W15">
            <v>43485.240348407176</v>
          </cell>
          <cell r="X15">
            <v>41600.159725118654</v>
          </cell>
          <cell r="Y15">
            <v>39592.045127892357</v>
          </cell>
          <cell r="Z15">
            <v>37469.911243541843</v>
          </cell>
          <cell r="AA15">
            <v>35249.957803822472</v>
          </cell>
        </row>
        <row r="17">
          <cell r="A17" t="str">
            <v>Trailing EV/EBITDA</v>
          </cell>
          <cell r="B17" t="e">
            <v>#REF!</v>
          </cell>
          <cell r="C17" t="e">
            <v>#REF!</v>
          </cell>
          <cell r="D17" t="e">
            <v>#REF!</v>
          </cell>
          <cell r="E17" t="e">
            <v>#REF!</v>
          </cell>
          <cell r="F17" t="e">
            <v>#REF!</v>
          </cell>
          <cell r="G17" t="e">
            <v>#REF!</v>
          </cell>
          <cell r="H17">
            <v>9.4121174647500467</v>
          </cell>
          <cell r="I17">
            <v>10.357424018526688</v>
          </cell>
          <cell r="J17">
            <v>10.966751176130716</v>
          </cell>
          <cell r="K17">
            <v>10.080601283908955</v>
          </cell>
          <cell r="L17">
            <v>9.5379742582229863</v>
          </cell>
          <cell r="M17">
            <v>10.192494559180245</v>
          </cell>
          <cell r="N17">
            <v>10.854735040511418</v>
          </cell>
          <cell r="O17">
            <v>11.823708450140169</v>
          </cell>
          <cell r="P17">
            <v>10.144577762139338</v>
          </cell>
          <cell r="Q17">
            <v>9.1471587301587292</v>
          </cell>
          <cell r="R17">
            <v>7.9061953009006913</v>
          </cell>
          <cell r="S17">
            <v>6.9310533190590196</v>
          </cell>
          <cell r="T17">
            <v>6.2455092379297481</v>
          </cell>
          <cell r="U17">
            <v>5.655215806560939</v>
          </cell>
          <cell r="V17">
            <v>5.257472834329481</v>
          </cell>
          <cell r="W17">
            <v>10.251754274366927</v>
          </cell>
          <cell r="X17">
            <v>7.4582637423748022</v>
          </cell>
          <cell r="Y17">
            <v>6.5774007207616743</v>
          </cell>
          <cell r="Z17">
            <v>5.8016151696184748</v>
          </cell>
          <cell r="AA17">
            <v>5.0853237827860314</v>
          </cell>
          <cell r="AB17">
            <v>9.5091780664852745</v>
          </cell>
        </row>
        <row r="18">
          <cell r="A18" t="str">
            <v>Forward EV/EBITDA</v>
          </cell>
          <cell r="B18" t="e">
            <v>#REF!</v>
          </cell>
          <cell r="C18" t="e">
            <v>#REF!</v>
          </cell>
          <cell r="D18" t="e">
            <v>#REF!</v>
          </cell>
          <cell r="E18" t="e">
            <v>#REF!</v>
          </cell>
          <cell r="F18" t="e">
            <v>#REF!</v>
          </cell>
          <cell r="G18">
            <v>7.6471510584207865</v>
          </cell>
          <cell r="H18">
            <v>8.5206140179946388</v>
          </cell>
          <cell r="I18">
            <v>9.435343126689558</v>
          </cell>
          <cell r="J18">
            <v>10.20060641166844</v>
          </cell>
          <cell r="K18">
            <v>9.2151362299012458</v>
          </cell>
          <cell r="L18">
            <v>10.300756231775605</v>
          </cell>
          <cell r="M18">
            <v>12.421842306180015</v>
          </cell>
          <cell r="N18">
            <v>10.633032402519396</v>
          </cell>
          <cell r="O18">
            <v>10.388388458831809</v>
          </cell>
          <cell r="P18">
            <v>9.1526634920634926</v>
          </cell>
          <cell r="Q18">
            <v>8.1265743534895289</v>
          </cell>
          <cell r="R18">
            <v>7.1866981065235951</v>
          </cell>
          <cell r="S18">
            <v>6.5184130215981479</v>
          </cell>
          <cell r="T18">
            <v>5.9241950911634076</v>
          </cell>
          <cell r="U18">
            <v>5.515099199926599</v>
          </cell>
          <cell r="V18">
            <v>8.8430274548144041</v>
          </cell>
          <cell r="W18">
            <v>9.839495703111373</v>
          </cell>
          <cell r="X18">
            <v>6.911007493448019</v>
          </cell>
          <cell r="Y18">
            <v>6.1301935869887947</v>
          </cell>
          <cell r="Z18">
            <v>5.4055846490971504</v>
          </cell>
          <cell r="AB18">
            <v>8.772129440467447</v>
          </cell>
        </row>
        <row r="20">
          <cell r="A20" t="str">
            <v>E = Morgan Stanley Research Estimates</v>
          </cell>
        </row>
        <row r="23">
          <cell r="A23" t="str">
            <v>Emerson 1-Year Forward EV/EBITDA</v>
          </cell>
        </row>
        <row r="39">
          <cell r="A39" t="str">
            <v>E = Morgan Stanley Research Estimates</v>
          </cell>
        </row>
        <row r="40">
          <cell r="A40" t="str">
            <v>E = Morgan Stanley Research Estimates</v>
          </cell>
        </row>
      </sheetData>
      <sheetData sheetId="14" refreshError="1"/>
      <sheetData sheetId="15" refreshError="1">
        <row r="1">
          <cell r="A1" t="str">
            <v>Table 10</v>
          </cell>
          <cell r="Z1" t="str">
            <v>Table 9</v>
          </cell>
          <cell r="AE1" t="str">
            <v>Table 9</v>
          </cell>
        </row>
        <row r="2">
          <cell r="A2" t="str">
            <v>Emerson Electric</v>
          </cell>
          <cell r="Z2" t="str">
            <v>Emerson Electric</v>
          </cell>
          <cell r="AE2" t="str">
            <v>Emerson Electric</v>
          </cell>
        </row>
        <row r="3">
          <cell r="A3" t="str">
            <v>Return on Capital Analysis, 2000-2010E</v>
          </cell>
          <cell r="Z3" t="str">
            <v>Segment Sales in China, 2001E</v>
          </cell>
          <cell r="AE3" t="str">
            <v>China facts:</v>
          </cell>
          <cell r="AJ3" t="str">
            <v>China facts:</v>
          </cell>
        </row>
        <row r="4">
          <cell r="A4" t="str">
            <v>($ Millions)</v>
          </cell>
          <cell r="Z4" t="str">
            <v xml:space="preserve">  Process Control</v>
          </cell>
          <cell r="AC4">
            <v>0.26</v>
          </cell>
          <cell r="AE4" t="str">
            <v>- only 11 out of every 100 people in china have fixed-line phone access vs. 74 of 100 in the US</v>
          </cell>
          <cell r="AH4">
            <v>0.26</v>
          </cell>
          <cell r="AJ4" t="str">
            <v>- only 11 out of every 100 people in china have fixed-line phone access vs. 74 of 100 in the US</v>
          </cell>
        </row>
        <row r="5">
          <cell r="B5">
            <v>1990</v>
          </cell>
          <cell r="C5">
            <v>1991</v>
          </cell>
          <cell r="D5">
            <v>1992</v>
          </cell>
          <cell r="E5">
            <v>1993</v>
          </cell>
          <cell r="F5">
            <v>1994</v>
          </cell>
          <cell r="G5">
            <v>1995</v>
          </cell>
          <cell r="H5">
            <v>1997</v>
          </cell>
          <cell r="I5">
            <v>1998</v>
          </cell>
          <cell r="J5">
            <v>1999</v>
          </cell>
          <cell r="K5">
            <v>2000</v>
          </cell>
          <cell r="L5">
            <v>2001</v>
          </cell>
          <cell r="M5">
            <v>2002</v>
          </cell>
          <cell r="N5">
            <v>2003</v>
          </cell>
          <cell r="O5">
            <v>2004</v>
          </cell>
          <cell r="P5">
            <v>2005</v>
          </cell>
          <cell r="Q5" t="str">
            <v>2006E</v>
          </cell>
          <cell r="R5" t="str">
            <v>2007E</v>
          </cell>
          <cell r="S5" t="str">
            <v>2008E</v>
          </cell>
          <cell r="T5" t="str">
            <v>2009E</v>
          </cell>
          <cell r="U5" t="str">
            <v>2010E</v>
          </cell>
          <cell r="V5" t="str">
            <v>2011E</v>
          </cell>
          <cell r="W5" t="str">
            <v>2012E</v>
          </cell>
          <cell r="X5" t="str">
            <v>2013E</v>
          </cell>
          <cell r="Y5" t="str">
            <v>2014E</v>
          </cell>
          <cell r="Z5" t="str">
            <v xml:space="preserve">  Industrial Automation</v>
          </cell>
          <cell r="AC5">
            <v>7.0000000000000007E-2</v>
          </cell>
          <cell r="AE5" t="str">
            <v>-EMR's sales reached 1.3 billion in 2000, up from $400 million in 1990</v>
          </cell>
          <cell r="AH5">
            <v>7.0000000000000007E-2</v>
          </cell>
          <cell r="AJ5" t="str">
            <v>-EMR's sales reached 1.3 billion in 2000, up from $400 million in 1990</v>
          </cell>
        </row>
        <row r="6">
          <cell r="B6">
            <v>1990</v>
          </cell>
          <cell r="C6">
            <v>1991</v>
          </cell>
          <cell r="D6">
            <v>1992</v>
          </cell>
          <cell r="E6">
            <v>1993</v>
          </cell>
          <cell r="F6">
            <v>1994</v>
          </cell>
          <cell r="G6">
            <v>1995</v>
          </cell>
          <cell r="H6">
            <v>1996</v>
          </cell>
          <cell r="I6">
            <v>1997</v>
          </cell>
          <cell r="J6">
            <v>1998</v>
          </cell>
          <cell r="K6">
            <v>1999</v>
          </cell>
          <cell r="L6">
            <v>2000</v>
          </cell>
          <cell r="M6">
            <v>2001</v>
          </cell>
          <cell r="N6">
            <v>2002</v>
          </cell>
          <cell r="O6">
            <v>2003</v>
          </cell>
          <cell r="P6">
            <v>2004</v>
          </cell>
          <cell r="Q6">
            <v>2005</v>
          </cell>
          <cell r="R6">
            <v>2006</v>
          </cell>
          <cell r="S6">
            <v>2007</v>
          </cell>
          <cell r="T6">
            <v>2008</v>
          </cell>
          <cell r="U6">
            <v>2009</v>
          </cell>
          <cell r="V6">
            <v>2010</v>
          </cell>
          <cell r="W6" t="str">
            <v>2011E</v>
          </cell>
          <cell r="X6" t="str">
            <v>05-09E</v>
          </cell>
          <cell r="Y6" t="str">
            <v>2013E</v>
          </cell>
          <cell r="Z6" t="str">
            <v xml:space="preserve">  Electronics &amp; Telecom.</v>
          </cell>
          <cell r="AA6" t="str">
            <v>2015E</v>
          </cell>
          <cell r="AB6" t="str">
            <v>03-07</v>
          </cell>
          <cell r="AC6">
            <v>0.28000000000000003</v>
          </cell>
          <cell r="AE6" t="str">
            <v xml:space="preserve">  Electronics &amp; Telecom.</v>
          </cell>
          <cell r="AH6">
            <v>0.28000000000000003</v>
          </cell>
        </row>
        <row r="7">
          <cell r="A7" t="str">
            <v>Operating Earnings</v>
          </cell>
          <cell r="B7">
            <v>1143.1999999999994</v>
          </cell>
          <cell r="C7">
            <v>1151.4000000000001</v>
          </cell>
          <cell r="D7">
            <v>1191.2999999999997</v>
          </cell>
          <cell r="E7">
            <v>1277.4000000000001</v>
          </cell>
          <cell r="F7">
            <v>1374.6000000000008</v>
          </cell>
          <cell r="G7">
            <v>1599.3</v>
          </cell>
          <cell r="H7">
            <v>1982.1</v>
          </cell>
          <cell r="I7">
            <v>2174.9000000000005</v>
          </cell>
          <cell r="J7">
            <v>2305.5000000000009</v>
          </cell>
          <cell r="K7">
            <v>2540.8999999999992</v>
          </cell>
          <cell r="L7">
            <v>2272.5</v>
          </cell>
          <cell r="M7">
            <v>1905</v>
          </cell>
          <cell r="N7">
            <v>1963</v>
          </cell>
          <cell r="O7">
            <v>2285</v>
          </cell>
          <cell r="P7">
            <v>2588</v>
          </cell>
          <cell r="Q7">
            <v>2935.6159200000002</v>
          </cell>
          <cell r="R7">
            <v>3272.9024561985229</v>
          </cell>
          <cell r="S7">
            <v>3500.6167463397933</v>
          </cell>
          <cell r="T7">
            <v>3704.7909926676034</v>
          </cell>
          <cell r="U7">
            <v>3793.4845106274242</v>
          </cell>
          <cell r="V7">
            <v>4171.6188100000008</v>
          </cell>
          <cell r="W7">
            <v>4731.7499071166676</v>
          </cell>
          <cell r="X7">
            <v>5144.725422544001</v>
          </cell>
          <cell r="Y7">
            <v>5552.18317685897</v>
          </cell>
          <cell r="Z7" t="str">
            <v xml:space="preserve">  HVAC</v>
          </cell>
          <cell r="AC7">
            <v>0.3</v>
          </cell>
          <cell r="AE7" t="str">
            <v xml:space="preserve">  HVAC</v>
          </cell>
          <cell r="AH7">
            <v>0.3</v>
          </cell>
        </row>
        <row r="8">
          <cell r="A8" t="str">
            <v>United States</v>
          </cell>
          <cell r="H8">
            <v>7168</v>
          </cell>
          <cell r="I8">
            <v>7091</v>
          </cell>
          <cell r="J8">
            <v>8102</v>
          </cell>
          <cell r="K8">
            <v>8557</v>
          </cell>
          <cell r="L8">
            <v>9651</v>
          </cell>
          <cell r="M8">
            <v>9291</v>
          </cell>
          <cell r="N8">
            <v>8073</v>
          </cell>
          <cell r="O8">
            <v>7687</v>
          </cell>
          <cell r="P8">
            <v>8262</v>
          </cell>
          <cell r="Q8">
            <v>9126</v>
          </cell>
          <cell r="R8">
            <v>10588</v>
          </cell>
          <cell r="S8">
            <v>10930</v>
          </cell>
          <cell r="T8">
            <v>11329</v>
          </cell>
          <cell r="U8">
            <v>9359</v>
          </cell>
          <cell r="V8">
            <v>9101</v>
          </cell>
          <cell r="W8">
            <v>10262.549008062806</v>
          </cell>
          <cell r="X8">
            <v>10463.231803912027</v>
          </cell>
          <cell r="Y8">
            <v>10347.019719269829</v>
          </cell>
          <cell r="Z8" t="str">
            <v xml:space="preserve">  Appliance &amp; Tools</v>
          </cell>
          <cell r="AA8">
            <v>10079.726081703695</v>
          </cell>
          <cell r="AB8">
            <v>8.21229219707309E-2</v>
          </cell>
          <cell r="AC8">
            <v>0.09</v>
          </cell>
          <cell r="AE8" t="str">
            <v xml:space="preserve">  Appliance &amp; Tools</v>
          </cell>
          <cell r="AH8">
            <v>0.09</v>
          </cell>
        </row>
        <row r="9">
          <cell r="A9" t="str">
            <v>Europe</v>
          </cell>
          <cell r="H9">
            <v>2919</v>
          </cell>
          <cell r="I9">
            <v>2647</v>
          </cell>
          <cell r="J9">
            <v>2869</v>
          </cell>
          <cell r="K9">
            <v>3064</v>
          </cell>
          <cell r="L9">
            <v>3026</v>
          </cell>
          <cell r="M9">
            <v>3087</v>
          </cell>
          <cell r="N9">
            <v>2766</v>
          </cell>
          <cell r="O9">
            <v>3169</v>
          </cell>
          <cell r="P9">
            <v>3649</v>
          </cell>
          <cell r="Q9">
            <v>3890</v>
          </cell>
          <cell r="R9">
            <v>4334</v>
          </cell>
          <cell r="S9">
            <v>5199</v>
          </cell>
          <cell r="T9">
            <v>5663</v>
          </cell>
          <cell r="U9">
            <v>4346</v>
          </cell>
          <cell r="V9">
            <v>4309</v>
          </cell>
          <cell r="W9">
            <v>4852.5078518616228</v>
          </cell>
          <cell r="X9">
            <v>5521.6689685407027</v>
          </cell>
          <cell r="Y9">
            <v>6104.4454266978619</v>
          </cell>
          <cell r="Z9">
            <v>6769.6494559665998</v>
          </cell>
          <cell r="AA9">
            <v>7493.4537032251237</v>
          </cell>
          <cell r="AB9">
            <v>0.1161387201224291</v>
          </cell>
          <cell r="AC9">
            <v>1.0000000000000002</v>
          </cell>
          <cell r="AH9">
            <v>1.0000000000000002</v>
          </cell>
        </row>
        <row r="10">
          <cell r="A10" t="str">
            <v>Income Taxes</v>
          </cell>
          <cell r="B10">
            <v>375.8</v>
          </cell>
          <cell r="C10">
            <v>371.2</v>
          </cell>
          <cell r="D10">
            <v>381</v>
          </cell>
          <cell r="E10">
            <v>403.9</v>
          </cell>
          <cell r="F10">
            <v>449.29999999999995</v>
          </cell>
          <cell r="G10">
            <v>517.9</v>
          </cell>
          <cell r="H10">
            <v>1063</v>
          </cell>
          <cell r="I10">
            <v>1328</v>
          </cell>
          <cell r="J10">
            <v>1096</v>
          </cell>
          <cell r="K10">
            <v>1211</v>
          </cell>
          <cell r="L10">
            <v>1256</v>
          </cell>
          <cell r="M10">
            <v>1412</v>
          </cell>
          <cell r="N10">
            <v>1563</v>
          </cell>
          <cell r="O10">
            <v>1712</v>
          </cell>
          <cell r="P10">
            <v>2085</v>
          </cell>
          <cell r="Q10">
            <v>2370</v>
          </cell>
          <cell r="R10">
            <v>2920</v>
          </cell>
          <cell r="S10">
            <v>3678</v>
          </cell>
          <cell r="T10">
            <v>2251</v>
          </cell>
          <cell r="U10">
            <v>2046</v>
          </cell>
          <cell r="V10">
            <v>2166</v>
          </cell>
          <cell r="W10">
            <v>2621.6705034150868</v>
          </cell>
          <cell r="X10">
            <v>2972.6006486234619</v>
          </cell>
          <cell r="Y10">
            <v>3275.6885653981954</v>
          </cell>
          <cell r="Z10">
            <v>3621.8581936215355</v>
          </cell>
          <cell r="AA10">
            <v>3998.1626765832507</v>
          </cell>
          <cell r="AB10">
            <v>1.9335991584537027E-2</v>
          </cell>
          <cell r="AC10">
            <v>7.7917249774466235E-2</v>
          </cell>
        </row>
        <row r="11">
          <cell r="A11" t="str">
            <v xml:space="preserve">+ Net Tax Shield </v>
          </cell>
          <cell r="B11">
            <v>46.6</v>
          </cell>
          <cell r="C11">
            <v>45.360000000000007</v>
          </cell>
          <cell r="D11">
            <v>36.4</v>
          </cell>
          <cell r="E11">
            <v>47.680000000000007</v>
          </cell>
          <cell r="F11">
            <v>35.4</v>
          </cell>
          <cell r="G11">
            <v>44.24</v>
          </cell>
          <cell r="H11">
            <v>0</v>
          </cell>
          <cell r="I11">
            <v>402</v>
          </cell>
          <cell r="J11">
            <v>484</v>
          </cell>
          <cell r="K11">
            <v>458</v>
          </cell>
          <cell r="L11">
            <v>545</v>
          </cell>
          <cell r="M11">
            <v>670</v>
          </cell>
          <cell r="N11">
            <v>525</v>
          </cell>
          <cell r="O11">
            <v>487</v>
          </cell>
          <cell r="P11">
            <v>533</v>
          </cell>
          <cell r="Q11">
            <v>670</v>
          </cell>
          <cell r="R11">
            <v>857</v>
          </cell>
          <cell r="S11">
            <v>1012</v>
          </cell>
          <cell r="T11">
            <v>2229</v>
          </cell>
          <cell r="U11">
            <v>2306</v>
          </cell>
          <cell r="V11">
            <v>2692</v>
          </cell>
          <cell r="W11">
            <v>3228.8392779132414</v>
          </cell>
          <cell r="X11">
            <v>3630.5683816874543</v>
          </cell>
          <cell r="Y11">
            <v>3970.0077950032469</v>
          </cell>
          <cell r="Z11" t="str">
            <v>Segment Sales in China, 2001E</v>
          </cell>
          <cell r="AA11">
            <v>4779.3859672463477</v>
          </cell>
        </row>
        <row r="12">
          <cell r="A12" t="str">
            <v>=Taxes on EBIT</v>
          </cell>
          <cell r="B12">
            <v>422.40000000000003</v>
          </cell>
          <cell r="C12">
            <v>416.56</v>
          </cell>
          <cell r="D12">
            <v>417.4</v>
          </cell>
          <cell r="E12">
            <v>451.58</v>
          </cell>
          <cell r="F12">
            <v>484.69999999999993</v>
          </cell>
          <cell r="G12">
            <v>562.14</v>
          </cell>
          <cell r="H12">
            <v>0</v>
          </cell>
          <cell r="I12">
            <v>402</v>
          </cell>
          <cell r="J12">
            <v>484</v>
          </cell>
          <cell r="K12">
            <v>458</v>
          </cell>
          <cell r="L12">
            <v>545</v>
          </cell>
          <cell r="M12">
            <v>670</v>
          </cell>
          <cell r="N12">
            <v>525</v>
          </cell>
          <cell r="O12">
            <v>487</v>
          </cell>
          <cell r="P12">
            <v>533</v>
          </cell>
          <cell r="Q12">
            <v>670</v>
          </cell>
          <cell r="R12">
            <v>857</v>
          </cell>
          <cell r="S12">
            <v>1012</v>
          </cell>
          <cell r="T12">
            <v>1262</v>
          </cell>
          <cell r="U12">
            <v>1065</v>
          </cell>
          <cell r="V12">
            <v>1065</v>
          </cell>
          <cell r="W12">
            <v>1350.7716047031706</v>
          </cell>
          <cell r="X12">
            <v>1595.3716104039643</v>
          </cell>
          <cell r="Y12">
            <v>1822.3701779549226</v>
          </cell>
          <cell r="Z12">
            <v>2080.3023322118634</v>
          </cell>
          <cell r="AA12">
            <v>2362.9405415641068</v>
          </cell>
          <cell r="AB12">
            <v>0.24046077673470001</v>
          </cell>
          <cell r="AC12">
            <v>7.6255661412529818E-2</v>
          </cell>
          <cell r="AE12" t="str">
            <v>Segment Sales in China, 2001E</v>
          </cell>
        </row>
        <row r="13">
          <cell r="A13" t="str">
            <v xml:space="preserve">  Total</v>
          </cell>
          <cell r="H13">
            <v>0</v>
          </cell>
          <cell r="I13">
            <v>831</v>
          </cell>
          <cell r="J13">
            <v>896</v>
          </cell>
          <cell r="K13">
            <v>980</v>
          </cell>
          <cell r="L13">
            <v>1067</v>
          </cell>
          <cell r="M13">
            <v>1020</v>
          </cell>
          <cell r="N13">
            <v>897</v>
          </cell>
          <cell r="O13">
            <v>944</v>
          </cell>
          <cell r="P13">
            <v>1086</v>
          </cell>
          <cell r="Q13">
            <v>1249</v>
          </cell>
          <cell r="R13">
            <v>1434</v>
          </cell>
          <cell r="S13">
            <v>1753</v>
          </cell>
          <cell r="T13">
            <v>2073</v>
          </cell>
          <cell r="U13">
            <v>1793</v>
          </cell>
          <cell r="V13">
            <v>1706</v>
          </cell>
          <cell r="W13">
            <v>1969.2584207107441</v>
          </cell>
          <cell r="X13">
            <v>2134.0170201657243</v>
          </cell>
          <cell r="Y13">
            <v>2251.9175013426184</v>
          </cell>
          <cell r="Z13">
            <v>2388.6415073250678</v>
          </cell>
          <cell r="AA13">
            <v>2533.7774408198534</v>
          </cell>
          <cell r="AB13">
            <v>0.17541808694642191</v>
          </cell>
          <cell r="AC13">
            <v>1.669487607896758E-2</v>
          </cell>
        </row>
        <row r="14">
          <cell r="A14" t="str">
            <v>Check'</v>
          </cell>
          <cell r="H14">
            <v>11149.9</v>
          </cell>
          <cell r="I14">
            <v>12298.6</v>
          </cell>
          <cell r="J14">
            <v>13447.2</v>
          </cell>
          <cell r="K14">
            <v>14269.5</v>
          </cell>
          <cell r="L14">
            <v>15544.8</v>
          </cell>
          <cell r="M14">
            <v>15310.5</v>
          </cell>
          <cell r="N14">
            <v>13748</v>
          </cell>
          <cell r="O14">
            <v>13958</v>
          </cell>
          <cell r="P14">
            <v>15615</v>
          </cell>
          <cell r="Q14">
            <v>17305</v>
          </cell>
          <cell r="R14">
            <v>20133</v>
          </cell>
          <cell r="S14">
            <v>22453</v>
          </cell>
          <cell r="T14">
            <v>24924</v>
          </cell>
          <cell r="U14">
            <v>20915</v>
          </cell>
          <cell r="V14">
            <v>21039</v>
          </cell>
          <cell r="W14">
            <v>24285.596666666672</v>
          </cell>
          <cell r="X14">
            <v>26317.458433333337</v>
          </cell>
          <cell r="Y14">
            <v>27771.449185666672</v>
          </cell>
          <cell r="Z14">
            <v>29457.57835440334</v>
          </cell>
          <cell r="AA14">
            <v>31247.446411142377</v>
          </cell>
          <cell r="AB14">
            <v>0.12400679967569039</v>
          </cell>
          <cell r="AC14">
            <v>2.1871201708639543E-2</v>
          </cell>
        </row>
        <row r="15">
          <cell r="A15" t="str">
            <v>NOPLAT</v>
          </cell>
          <cell r="B15">
            <v>1565.5999999999995</v>
          </cell>
          <cell r="C15">
            <v>1567.96</v>
          </cell>
          <cell r="D15">
            <v>1608.6999999999998</v>
          </cell>
          <cell r="E15">
            <v>1728.98</v>
          </cell>
          <cell r="F15">
            <v>1859.3000000000006</v>
          </cell>
          <cell r="G15">
            <v>2161.44</v>
          </cell>
          <cell r="H15">
            <v>2692.16</v>
          </cell>
          <cell r="I15">
            <v>2930.4800000000005</v>
          </cell>
          <cell r="J15">
            <v>3088.6800000000007</v>
          </cell>
          <cell r="K15">
            <v>3405.1999999999989</v>
          </cell>
          <cell r="L15">
            <v>2951.9</v>
          </cell>
          <cell r="M15">
            <v>2512.1999999999998</v>
          </cell>
          <cell r="N15">
            <v>2456.4</v>
          </cell>
          <cell r="O15">
            <v>2964</v>
          </cell>
          <cell r="P15">
            <v>0</v>
          </cell>
          <cell r="Q15">
            <v>0</v>
          </cell>
          <cell r="R15">
            <v>0</v>
          </cell>
          <cell r="S15">
            <v>119</v>
          </cell>
          <cell r="T15">
            <v>-117</v>
          </cell>
          <cell r="U15">
            <v>0</v>
          </cell>
          <cell r="V15">
            <v>0</v>
          </cell>
          <cell r="W15">
            <v>0</v>
          </cell>
          <cell r="X15">
            <v>0</v>
          </cell>
          <cell r="Y15">
            <v>0</v>
          </cell>
          <cell r="Z15">
            <v>0</v>
          </cell>
          <cell r="AA15">
            <v>0</v>
          </cell>
        </row>
        <row r="16">
          <cell r="A16" t="str">
            <v>Geographic Mix: Sales</v>
          </cell>
          <cell r="I16">
            <v>0.57656969085912213</v>
          </cell>
          <cell r="J16">
            <v>0.60250461062526028</v>
          </cell>
          <cell r="K16">
            <v>0.59967062616069233</v>
          </cell>
          <cell r="L16">
            <v>0.62085070248571872</v>
          </cell>
          <cell r="M16">
            <v>0.60683844420495736</v>
          </cell>
          <cell r="N16">
            <v>0.58721268548152461</v>
          </cell>
          <cell r="O16">
            <v>0.55072359936953719</v>
          </cell>
          <cell r="P16">
            <v>0.57095805315401849</v>
          </cell>
          <cell r="Q16">
            <v>0.58881728402195899</v>
          </cell>
          <cell r="R16">
            <v>0.61275639490947253</v>
          </cell>
          <cell r="S16">
            <v>0.62206438142504916</v>
          </cell>
          <cell r="T16">
            <v>0.62095091844793682</v>
          </cell>
          <cell r="U16">
            <v>0.61500484929756039</v>
          </cell>
          <cell r="V16">
            <v>0.60031688192834387</v>
          </cell>
        </row>
        <row r="17">
          <cell r="A17" t="str">
            <v>Book Equity</v>
          </cell>
          <cell r="B17" t="e">
            <v>#REF!</v>
          </cell>
          <cell r="C17" t="e">
            <v>#REF!</v>
          </cell>
          <cell r="D17" t="e">
            <v>#REF!</v>
          </cell>
          <cell r="E17" t="e">
            <v>#REF!</v>
          </cell>
          <cell r="F17" t="e">
            <v>#REF!</v>
          </cell>
          <cell r="G17" t="e">
            <v>#REF!</v>
          </cell>
          <cell r="H17" t="e">
            <v>#REF!</v>
          </cell>
          <cell r="I17">
            <v>0.57656969085912213</v>
          </cell>
          <cell r="J17">
            <v>0.60250461062526028</v>
          </cell>
          <cell r="K17">
            <v>0.59967062616069233</v>
          </cell>
          <cell r="L17">
            <v>0.62085070248571872</v>
          </cell>
          <cell r="M17">
            <v>0.60683844420495736</v>
          </cell>
          <cell r="N17">
            <v>0.58721268548152461</v>
          </cell>
          <cell r="O17">
            <v>0.55072359936953719</v>
          </cell>
          <cell r="P17">
            <v>0.52910662824207488</v>
          </cell>
          <cell r="Q17">
            <v>0.52736203409419247</v>
          </cell>
          <cell r="R17">
            <v>0.52590274673421744</v>
          </cell>
          <cell r="S17">
            <v>0.48679463768761411</v>
          </cell>
          <cell r="T17">
            <v>0.45454180709356445</v>
          </cell>
          <cell r="U17">
            <v>0.44747788668419797</v>
          </cell>
          <cell r="V17">
            <v>0.41427133636146313</v>
          </cell>
          <cell r="W17">
            <v>0.38927133636146311</v>
          </cell>
          <cell r="X17">
            <v>13300.649908300154</v>
          </cell>
          <cell r="Y17">
            <v>14690.929529588775</v>
          </cell>
          <cell r="Z17">
            <v>16237.757038410404</v>
          </cell>
        </row>
        <row r="18">
          <cell r="A18" t="str">
            <v>Deferred Taxes</v>
          </cell>
          <cell r="B18">
            <v>0</v>
          </cell>
          <cell r="C18">
            <v>0</v>
          </cell>
          <cell r="D18">
            <v>0</v>
          </cell>
          <cell r="E18">
            <v>0</v>
          </cell>
          <cell r="F18">
            <v>0</v>
          </cell>
          <cell r="G18">
            <v>0</v>
          </cell>
          <cell r="H18">
            <v>300.46800000000002</v>
          </cell>
          <cell r="I18">
            <v>0.57656969085912213</v>
          </cell>
          <cell r="J18">
            <v>0.60250461062526028</v>
          </cell>
          <cell r="K18">
            <v>0.59967062616069233</v>
          </cell>
          <cell r="L18">
            <v>0.62085070248571872</v>
          </cell>
          <cell r="M18">
            <v>0.60683844420495736</v>
          </cell>
          <cell r="N18">
            <v>0.58721268548152461</v>
          </cell>
          <cell r="O18">
            <v>0.55072359936953719</v>
          </cell>
          <cell r="P18">
            <v>0.52910662824207488</v>
          </cell>
          <cell r="Q18">
            <v>0.52736203409419247</v>
          </cell>
          <cell r="R18">
            <v>0.52590274673421744</v>
          </cell>
          <cell r="S18">
            <v>0.48679463768761411</v>
          </cell>
          <cell r="T18">
            <v>0.45454180709356445</v>
          </cell>
          <cell r="U18">
            <v>0.44747788668419797</v>
          </cell>
          <cell r="V18">
            <v>0.43257759399210988</v>
          </cell>
          <cell r="W18">
            <v>0.42257759399210987</v>
          </cell>
          <cell r="X18">
            <v>0.39757759399210985</v>
          </cell>
          <cell r="Y18">
            <v>0.37257759399210993</v>
          </cell>
          <cell r="Z18">
            <v>0.34757759399210975</v>
          </cell>
          <cell r="AA18">
            <v>0.32257759399210983</v>
          </cell>
        </row>
        <row r="19">
          <cell r="A19" t="str">
            <v>Other Non-Current Liabilities</v>
          </cell>
          <cell r="B19">
            <v>554.4</v>
          </cell>
          <cell r="C19">
            <v>563.5</v>
          </cell>
          <cell r="D19">
            <v>637.29999999999995</v>
          </cell>
          <cell r="E19">
            <v>768.8</v>
          </cell>
          <cell r="F19">
            <v>976</v>
          </cell>
          <cell r="G19">
            <v>1038.9000000000001</v>
          </cell>
          <cell r="H19">
            <v>1329.0319999999999</v>
          </cell>
          <cell r="I19">
            <v>0.21522774949994308</v>
          </cell>
          <cell r="J19">
            <v>0.21335296567315129</v>
          </cell>
          <cell r="K19">
            <v>0.21472371141245314</v>
          </cell>
          <cell r="L19">
            <v>0.19466316710411199</v>
          </cell>
          <cell r="M19">
            <v>0.20162633486822767</v>
          </cell>
          <cell r="N19">
            <v>0.20119290078556881</v>
          </cell>
          <cell r="O19">
            <v>0.22703825763003296</v>
          </cell>
          <cell r="P19">
            <v>0.23368555875760486</v>
          </cell>
          <cell r="Q19">
            <v>0.22479052297023983</v>
          </cell>
          <cell r="R19">
            <v>0.21526846470968061</v>
          </cell>
          <cell r="S19">
            <v>0.23155034961920457</v>
          </cell>
          <cell r="T19">
            <v>0.22721072059059541</v>
          </cell>
          <cell r="U19">
            <v>0.20779344967726512</v>
          </cell>
          <cell r="V19">
            <v>0.20481011454917059</v>
          </cell>
          <cell r="W19">
            <v>0.19981011454917058</v>
          </cell>
          <cell r="X19">
            <v>0.20981011454917059</v>
          </cell>
          <cell r="Y19">
            <v>0.2198101145491706</v>
          </cell>
          <cell r="Z19">
            <v>0.22981011454917061</v>
          </cell>
          <cell r="AA19">
            <v>0.23981011454917062</v>
          </cell>
        </row>
        <row r="20">
          <cell r="A20" t="str">
            <v>Net Debt</v>
          </cell>
          <cell r="B20">
            <v>1315.9</v>
          </cell>
          <cell r="C20">
            <v>1112.8</v>
          </cell>
          <cell r="D20">
            <v>801.4</v>
          </cell>
          <cell r="E20">
            <v>1520</v>
          </cell>
          <cell r="F20">
            <v>1089.8999999999999</v>
          </cell>
          <cell r="G20">
            <v>1478.3999999999999</v>
          </cell>
          <cell r="H20">
            <v>1794.7</v>
          </cell>
          <cell r="I20">
            <v>0.10797977005512822</v>
          </cell>
          <cell r="J20">
            <v>8.1503956213933013E-2</v>
          </cell>
          <cell r="K20">
            <v>8.48663232769193E-2</v>
          </cell>
          <cell r="L20">
            <v>8.0798723688950649E-2</v>
          </cell>
          <cell r="M20">
            <v>9.2224290519578062E-2</v>
          </cell>
          <cell r="N20">
            <v>0.11368926389292988</v>
          </cell>
          <cell r="O20">
            <v>0.12265367531164924</v>
          </cell>
          <cell r="P20">
            <v>0.13352545629202689</v>
          </cell>
          <cell r="Q20">
            <v>0.13695463738803815</v>
          </cell>
          <cell r="R20">
            <v>0.14503551383301047</v>
          </cell>
          <cell r="S20">
            <v>0.163808845143188</v>
          </cell>
          <cell r="T20">
            <v>9.0314556251003056E-2</v>
          </cell>
          <cell r="U20">
            <v>9.7824527850824766E-2</v>
          </cell>
          <cell r="V20">
            <v>0.1029516612006274</v>
          </cell>
          <cell r="W20">
            <v>0.10795166120062741</v>
          </cell>
          <cell r="X20">
            <v>0.11295166120062741</v>
          </cell>
          <cell r="Y20">
            <v>0.11795166120062742</v>
          </cell>
          <cell r="Z20">
            <v>0.12295166120062742</v>
          </cell>
          <cell r="AA20">
            <v>0.12795166120062743</v>
          </cell>
        </row>
        <row r="21">
          <cell r="A21" t="str">
            <v>Adjusted Capital Employed</v>
          </cell>
          <cell r="B21" t="e">
            <v>#REF!</v>
          </cell>
          <cell r="C21" t="e">
            <v>#REF!</v>
          </cell>
          <cell r="D21" t="e">
            <v>#REF!</v>
          </cell>
          <cell r="E21" t="e">
            <v>#REF!</v>
          </cell>
          <cell r="F21" t="e">
            <v>#REF!</v>
          </cell>
          <cell r="G21" t="e">
            <v>#REF!</v>
          </cell>
          <cell r="H21" t="e">
            <v>#REF!</v>
          </cell>
          <cell r="I21">
            <v>6.7568666352267742E-2</v>
          </cell>
          <cell r="J21">
            <v>6.6630971503361294E-2</v>
          </cell>
          <cell r="K21">
            <v>6.8677949472651462E-2</v>
          </cell>
          <cell r="L21">
            <v>6.8640317019196137E-2</v>
          </cell>
          <cell r="M21">
            <v>6.6620946409326934E-2</v>
          </cell>
          <cell r="N21">
            <v>6.5245853942391616E-2</v>
          </cell>
          <cell r="O21">
            <v>6.7631465826049578E-2</v>
          </cell>
          <cell r="P21">
            <v>6.9548511047070119E-2</v>
          </cell>
          <cell r="Q21">
            <v>7.2175671771164407E-2</v>
          </cell>
          <cell r="R21">
            <v>7.1226344807033229E-2</v>
          </cell>
          <cell r="S21">
            <v>7.8074199438827777E-2</v>
          </cell>
          <cell r="T21">
            <v>8.3172845450168509E-2</v>
          </cell>
          <cell r="U21">
            <v>0.11025579727468324</v>
          </cell>
          <cell r="V21">
            <v>0.12795284947003185</v>
          </cell>
          <cell r="W21">
            <v>0.13295284947003186</v>
          </cell>
          <cell r="X21">
            <v>0.13795284947003186</v>
          </cell>
          <cell r="Y21">
            <v>0.14295284947003187</v>
          </cell>
          <cell r="Z21">
            <v>0.14795284947003187</v>
          </cell>
          <cell r="AA21">
            <v>0.15295284947003188</v>
          </cell>
        </row>
        <row r="22">
          <cell r="A22" t="str">
            <v>Latin America</v>
          </cell>
          <cell r="I22">
            <v>3.2686647260663816E-2</v>
          </cell>
          <cell r="J22">
            <v>3.5992622999583557E-2</v>
          </cell>
          <cell r="K22">
            <v>3.2096429447422824E-2</v>
          </cell>
          <cell r="L22">
            <v>3.5059955740826515E-2</v>
          </cell>
          <cell r="M22">
            <v>4.3760817739459848E-2</v>
          </cell>
          <cell r="N22">
            <v>3.818737270875764E-2</v>
          </cell>
          <cell r="O22">
            <v>3.4890385442040407E-2</v>
          </cell>
          <cell r="P22">
            <v>3.4133845661223183E-2</v>
          </cell>
          <cell r="Q22">
            <v>3.8717133776365209E-2</v>
          </cell>
          <cell r="R22">
            <v>4.2566929916058212E-2</v>
          </cell>
          <cell r="S22">
            <v>4.5071928027435086E-2</v>
          </cell>
          <cell r="T22">
            <v>5.0633927138501046E-2</v>
          </cell>
          <cell r="U22">
            <v>5.09203920631126E-2</v>
          </cell>
          <cell r="V22">
            <v>5.0620276629117354E-2</v>
          </cell>
          <cell r="W22">
            <v>5.5620276629117352E-2</v>
          </cell>
          <cell r="X22">
            <v>6.0620276629117349E-2</v>
          </cell>
          <cell r="Y22">
            <v>6.5620276629117347E-2</v>
          </cell>
          <cell r="Z22">
            <v>7.0620276629117351E-2</v>
          </cell>
          <cell r="AA22">
            <v>7.5620276629117356E-2</v>
          </cell>
        </row>
        <row r="23">
          <cell r="A23" t="str">
            <v>Economic Profit</v>
          </cell>
          <cell r="B23" t="e">
            <v>#REF!</v>
          </cell>
          <cell r="C23" t="e">
            <v>#REF!</v>
          </cell>
          <cell r="D23" t="e">
            <v>#REF!</v>
          </cell>
          <cell r="E23" t="e">
            <v>#REF!</v>
          </cell>
          <cell r="F23" t="e">
            <v>#REF!</v>
          </cell>
          <cell r="G23" t="e">
            <v>#REF!</v>
          </cell>
          <cell r="H23" t="e">
            <v>#REF!</v>
          </cell>
          <cell r="I23">
            <v>6.7568666352267742E-2</v>
          </cell>
          <cell r="J23">
            <v>6.6630971503361294E-2</v>
          </cell>
          <cell r="K23">
            <v>6.8677949472651462E-2</v>
          </cell>
          <cell r="L23">
            <v>6.8640317019196137E-2</v>
          </cell>
          <cell r="M23">
            <v>6.6620946409326934E-2</v>
          </cell>
          <cell r="N23">
            <v>6.5245853942391616E-2</v>
          </cell>
          <cell r="O23">
            <v>6.7631465826049578E-2</v>
          </cell>
          <cell r="P23">
            <v>6.9548511047070119E-2</v>
          </cell>
          <cell r="Q23">
            <v>7.2175671771164407E-2</v>
          </cell>
          <cell r="R23">
            <v>7.1226344807033229E-2</v>
          </cell>
          <cell r="S23">
            <v>7.8074199438827777E-2</v>
          </cell>
          <cell r="T23">
            <v>8.3172845450168509E-2</v>
          </cell>
          <cell r="U23">
            <v>8.5727946449916326E-2</v>
          </cell>
          <cell r="V23">
            <v>8.1087504158942919E-2</v>
          </cell>
          <cell r="W23">
            <v>8.1087504158942919E-2</v>
          </cell>
          <cell r="X23">
            <v>8.1087504158942919E-2</v>
          </cell>
          <cell r="Y23">
            <v>8.1087504158942919E-2</v>
          </cell>
          <cell r="Z23">
            <v>8.1087504158942919E-2</v>
          </cell>
          <cell r="AA23">
            <v>8.1087504158942919E-2</v>
          </cell>
        </row>
        <row r="24">
          <cell r="A24" t="str">
            <v>Return on Avg. Capital</v>
          </cell>
          <cell r="B24" t="e">
            <v>#REF!</v>
          </cell>
          <cell r="C24" t="e">
            <v>#REF!</v>
          </cell>
          <cell r="D24" t="e">
            <v>#REF!</v>
          </cell>
          <cell r="E24" t="e">
            <v>#REF!</v>
          </cell>
          <cell r="F24" t="e">
            <v>#REF!</v>
          </cell>
          <cell r="G24" t="e">
            <v>#REF!</v>
          </cell>
          <cell r="H24" t="e">
            <v>#REF!</v>
          </cell>
          <cell r="I24">
            <v>1</v>
          </cell>
          <cell r="J24">
            <v>1</v>
          </cell>
          <cell r="K24" t="str">
            <v>Geographic Sales Breakdown, 2006</v>
          </cell>
          <cell r="L24" t="str">
            <v>Geographic Sales Breakdown, 2004E</v>
          </cell>
          <cell r="M24">
            <v>1</v>
          </cell>
          <cell r="N24">
            <v>1</v>
          </cell>
          <cell r="O24">
            <v>1</v>
          </cell>
          <cell r="P24">
            <v>1</v>
          </cell>
          <cell r="Q24">
            <v>1</v>
          </cell>
          <cell r="R24">
            <v>1</v>
          </cell>
          <cell r="S24">
            <v>1</v>
          </cell>
          <cell r="T24">
            <v>1</v>
          </cell>
          <cell r="U24">
            <v>1</v>
          </cell>
          <cell r="V24">
            <v>1</v>
          </cell>
          <cell r="W24">
            <v>0.99999999999999989</v>
          </cell>
          <cell r="X24">
            <v>1</v>
          </cell>
          <cell r="Y24">
            <v>1</v>
          </cell>
          <cell r="Z24">
            <v>1</v>
          </cell>
          <cell r="AA24">
            <v>1</v>
          </cell>
        </row>
        <row r="25">
          <cell r="A25" t="str">
            <v>Spread ROC-COC</v>
          </cell>
          <cell r="B25" t="e">
            <v>#REF!</v>
          </cell>
          <cell r="C25" t="e">
            <v>#REF!</v>
          </cell>
          <cell r="D25" t="e">
            <v>#REF!</v>
          </cell>
          <cell r="E25" t="e">
            <v>#REF!</v>
          </cell>
          <cell r="F25" t="e">
            <v>#REF!</v>
          </cell>
          <cell r="G25" t="e">
            <v>#REF!</v>
          </cell>
          <cell r="H25" t="e">
            <v>#REF!</v>
          </cell>
          <cell r="I25" t="e">
            <v>#REF!</v>
          </cell>
          <cell r="J25">
            <v>0.13880841434686919</v>
          </cell>
          <cell r="K25">
            <v>0.13797074802526249</v>
          </cell>
          <cell r="L25">
            <v>9.2090580397138175E-2</v>
          </cell>
          <cell r="M25">
            <v>6.2069206935093921E-2</v>
          </cell>
          <cell r="N25">
            <v>5.7921582733812912E-2</v>
          </cell>
          <cell r="O25">
            <v>9.9738861605206078E-2</v>
          </cell>
          <cell r="P25">
            <v>0.12389904790140187</v>
          </cell>
          <cell r="Q25">
            <v>0.15329989146345935</v>
          </cell>
          <cell r="R25">
            <v>0.18054389664676357</v>
          </cell>
          <cell r="S25">
            <v>0.19718418613834782</v>
          </cell>
          <cell r="T25">
            <v>0.21239578834553391</v>
          </cell>
          <cell r="U25">
            <v>0.21696972604415027</v>
          </cell>
          <cell r="V25">
            <v>0.12583400053581673</v>
          </cell>
          <cell r="W25">
            <v>0.15050725518027142</v>
          </cell>
          <cell r="X25">
            <v>0.16899994256054313</v>
          </cell>
          <cell r="Y25">
            <v>0.18713255095297354</v>
          </cell>
          <cell r="Z25">
            <v>0.20644929686537211</v>
          </cell>
        </row>
        <row r="26">
          <cell r="O26" t="str">
            <v>Geographic Sales Breakdown, 2008</v>
          </cell>
        </row>
        <row r="28">
          <cell r="A28" t="str">
            <v>Cost of Capital</v>
          </cell>
        </row>
        <row r="30">
          <cell r="A30" t="str">
            <v>Cost of Debt</v>
          </cell>
          <cell r="K30">
            <v>0.06</v>
          </cell>
          <cell r="N30">
            <v>7.0000000000000007E-2</v>
          </cell>
        </row>
        <row r="31">
          <cell r="A31" t="str">
            <v>Corporate Tax Rate</v>
          </cell>
          <cell r="K31">
            <v>0.30499999999999999</v>
          </cell>
          <cell r="N31">
            <v>0.29999999999999993</v>
          </cell>
        </row>
        <row r="32">
          <cell r="A32" t="str">
            <v>Beta</v>
          </cell>
          <cell r="K32">
            <v>0.99</v>
          </cell>
          <cell r="N32">
            <v>1</v>
          </cell>
        </row>
        <row r="33">
          <cell r="A33" t="str">
            <v>E(RM)-RF</v>
          </cell>
          <cell r="K33">
            <v>0.04</v>
          </cell>
          <cell r="N33">
            <v>4.4999999999999998E-2</v>
          </cell>
        </row>
        <row r="34">
          <cell r="A34" t="str">
            <v>RF</v>
          </cell>
          <cell r="K34">
            <v>5.1220000000000002E-2</v>
          </cell>
          <cell r="N34">
            <v>2.5899999999999999E-2</v>
          </cell>
        </row>
        <row r="35">
          <cell r="A35" t="str">
            <v>Cost of Equity</v>
          </cell>
          <cell r="K35">
            <v>9.0820000000000012E-2</v>
          </cell>
          <cell r="N35">
            <v>7.0899999999999991E-2</v>
          </cell>
        </row>
        <row r="36">
          <cell r="A36" t="str">
            <v>Tgt Debt ratio</v>
          </cell>
          <cell r="K36">
            <v>0.25</v>
          </cell>
          <cell r="N36">
            <v>0.25</v>
          </cell>
        </row>
        <row r="37">
          <cell r="A37" t="str">
            <v>Tgt Equity ratio</v>
          </cell>
          <cell r="K37">
            <v>0.75</v>
          </cell>
          <cell r="N37">
            <v>0.75</v>
          </cell>
        </row>
        <row r="38">
          <cell r="A38" t="str">
            <v>Cost of Capital</v>
          </cell>
          <cell r="K38">
            <v>7.8540000000000013E-2</v>
          </cell>
          <cell r="N38">
            <v>6.5424999999999997E-2</v>
          </cell>
        </row>
        <row r="40">
          <cell r="A40" t="str">
            <v>E= Morgan Stanley Research Estimates</v>
          </cell>
        </row>
        <row r="44">
          <cell r="J44" t="str">
            <v>Facilities by Segment:</v>
          </cell>
        </row>
        <row r="45">
          <cell r="J45" t="str">
            <v>Process Control</v>
          </cell>
          <cell r="M45">
            <v>90</v>
          </cell>
        </row>
        <row r="46">
          <cell r="J46" t="str">
            <v>Industrial Automation</v>
          </cell>
          <cell r="M46">
            <v>100</v>
          </cell>
        </row>
        <row r="47">
          <cell r="J47" t="str">
            <v>Electronics &amp; Telecomm</v>
          </cell>
          <cell r="M47">
            <v>70</v>
          </cell>
        </row>
        <row r="48">
          <cell r="J48" t="str">
            <v>HVAC</v>
          </cell>
          <cell r="M48">
            <v>60</v>
          </cell>
        </row>
        <row r="49">
          <cell r="J49" t="str">
            <v>Appliance &amp; Tools</v>
          </cell>
          <cell r="M49">
            <v>60</v>
          </cell>
        </row>
        <row r="50">
          <cell r="B50">
            <v>1990</v>
          </cell>
          <cell r="C50">
            <v>1991</v>
          </cell>
          <cell r="D50">
            <v>1992</v>
          </cell>
          <cell r="E50">
            <v>1993</v>
          </cell>
          <cell r="F50">
            <v>1994</v>
          </cell>
          <cell r="G50">
            <v>1995</v>
          </cell>
          <cell r="H50">
            <v>1996</v>
          </cell>
          <cell r="I50">
            <v>1997</v>
          </cell>
          <cell r="J50" t="str">
            <v>Appliance &amp; Tools</v>
          </cell>
          <cell r="K50">
            <v>1999</v>
          </cell>
          <cell r="L50">
            <v>2000</v>
          </cell>
          <cell r="M50">
            <v>60</v>
          </cell>
          <cell r="N50">
            <v>2002</v>
          </cell>
          <cell r="O50">
            <v>2003</v>
          </cell>
          <cell r="P50">
            <v>2004</v>
          </cell>
          <cell r="Q50">
            <v>2005</v>
          </cell>
          <cell r="R50">
            <v>2006</v>
          </cell>
          <cell r="S50">
            <v>2007</v>
          </cell>
          <cell r="T50">
            <v>2008</v>
          </cell>
          <cell r="U50">
            <v>2009</v>
          </cell>
          <cell r="V50" t="str">
            <v>2010E</v>
          </cell>
          <cell r="W50" t="str">
            <v>2011E</v>
          </cell>
          <cell r="X50" t="str">
            <v>2012E</v>
          </cell>
          <cell r="Y50" t="str">
            <v>2013E</v>
          </cell>
          <cell r="Z50" t="str">
            <v>2014E</v>
          </cell>
          <cell r="AA50" t="str">
            <v>2014E</v>
          </cell>
          <cell r="AB50" t="str">
            <v>03-07</v>
          </cell>
          <cell r="AC50" t="str">
            <v>07-11E</v>
          </cell>
        </row>
        <row r="51">
          <cell r="A51" t="str">
            <v>PPE</v>
          </cell>
          <cell r="J51" t="str">
            <v>As of Sept. 30, 2001</v>
          </cell>
        </row>
        <row r="52">
          <cell r="A52" t="str">
            <v>United States</v>
          </cell>
          <cell r="J52" t="str">
            <v>- 360 mfg. Locations worldwide</v>
          </cell>
          <cell r="L52">
            <v>2394</v>
          </cell>
          <cell r="M52">
            <v>2355</v>
          </cell>
          <cell r="N52">
            <v>2162</v>
          </cell>
          <cell r="O52">
            <v>1970</v>
          </cell>
          <cell r="P52">
            <v>1880</v>
          </cell>
          <cell r="Q52">
            <v>1919</v>
          </cell>
          <cell r="R52">
            <v>1963</v>
          </cell>
          <cell r="S52">
            <v>1998</v>
          </cell>
          <cell r="T52">
            <v>2032</v>
          </cell>
          <cell r="U52">
            <v>2010</v>
          </cell>
        </row>
        <row r="53">
          <cell r="A53" t="str">
            <v>Europe</v>
          </cell>
          <cell r="J53" t="str">
            <v>- 200 located outside the US</v>
          </cell>
          <cell r="L53">
            <v>467</v>
          </cell>
          <cell r="M53">
            <v>492</v>
          </cell>
          <cell r="N53">
            <v>489</v>
          </cell>
          <cell r="O53">
            <v>502</v>
          </cell>
          <cell r="P53">
            <v>539</v>
          </cell>
          <cell r="Q53">
            <v>511</v>
          </cell>
          <cell r="R53">
            <v>583</v>
          </cell>
          <cell r="S53">
            <v>680</v>
          </cell>
          <cell r="T53">
            <v>670</v>
          </cell>
          <cell r="U53">
            <v>717</v>
          </cell>
        </row>
        <row r="54">
          <cell r="A54" t="str">
            <v>Asia</v>
          </cell>
          <cell r="J54" t="str">
            <v>- 200 located outside the US</v>
          </cell>
          <cell r="L54">
            <v>229</v>
          </cell>
          <cell r="M54">
            <v>255</v>
          </cell>
          <cell r="N54">
            <v>280</v>
          </cell>
          <cell r="O54">
            <v>297</v>
          </cell>
          <cell r="P54">
            <v>307</v>
          </cell>
          <cell r="Q54">
            <v>343</v>
          </cell>
          <cell r="R54">
            <v>419</v>
          </cell>
          <cell r="S54">
            <v>484</v>
          </cell>
          <cell r="T54">
            <v>516</v>
          </cell>
          <cell r="U54">
            <v>525</v>
          </cell>
        </row>
        <row r="55">
          <cell r="A55" t="str">
            <v>Latin America</v>
          </cell>
          <cell r="L55">
            <v>117</v>
          </cell>
          <cell r="M55">
            <v>138</v>
          </cell>
          <cell r="N55">
            <v>130</v>
          </cell>
          <cell r="O55">
            <v>124</v>
          </cell>
          <cell r="P55">
            <v>135</v>
          </cell>
          <cell r="Q55">
            <v>149</v>
          </cell>
          <cell r="R55">
            <v>177</v>
          </cell>
          <cell r="S55">
            <v>197</v>
          </cell>
          <cell r="T55">
            <v>229</v>
          </cell>
          <cell r="U55">
            <v>227</v>
          </cell>
        </row>
        <row r="56">
          <cell r="A56" t="str">
            <v>Other</v>
          </cell>
          <cell r="J56">
            <v>1998</v>
          </cell>
          <cell r="K56">
            <v>1999</v>
          </cell>
          <cell r="L56">
            <v>2000</v>
          </cell>
          <cell r="M56">
            <v>2001</v>
          </cell>
          <cell r="N56">
            <v>2002</v>
          </cell>
          <cell r="O56">
            <v>69</v>
          </cell>
          <cell r="P56">
            <v>76</v>
          </cell>
          <cell r="Q56">
            <v>81</v>
          </cell>
          <cell r="R56">
            <v>78</v>
          </cell>
          <cell r="S56">
            <v>72</v>
          </cell>
          <cell r="T56">
            <v>60</v>
          </cell>
          <cell r="U56">
            <v>21</v>
          </cell>
        </row>
        <row r="57">
          <cell r="A57" t="str">
            <v xml:space="preserve">  Total</v>
          </cell>
          <cell r="H57">
            <v>2450.8000000000002</v>
          </cell>
          <cell r="I57">
            <v>2735.3999999999996</v>
          </cell>
          <cell r="J57">
            <v>1.0960000000000001</v>
          </cell>
          <cell r="K57">
            <v>1.2110000000000001</v>
          </cell>
          <cell r="L57">
            <v>1.256</v>
          </cell>
          <cell r="M57">
            <v>1.4119999999999999</v>
          </cell>
          <cell r="N57">
            <v>1.26</v>
          </cell>
          <cell r="O57">
            <v>2962</v>
          </cell>
          <cell r="P57">
            <v>2937</v>
          </cell>
          <cell r="Q57">
            <v>3003</v>
          </cell>
          <cell r="R57">
            <v>3220</v>
          </cell>
          <cell r="S57">
            <v>3431</v>
          </cell>
          <cell r="T57">
            <v>3507</v>
          </cell>
          <cell r="U57">
            <v>3500</v>
          </cell>
        </row>
        <row r="58">
          <cell r="A58" t="str">
            <v>Check'</v>
          </cell>
          <cell r="H58">
            <v>-2450.8000000000002</v>
          </cell>
          <cell r="I58">
            <v>-2735.3999999999996</v>
          </cell>
          <cell r="J58">
            <v>0</v>
          </cell>
          <cell r="K58">
            <v>0</v>
          </cell>
          <cell r="L58">
            <v>0</v>
          </cell>
          <cell r="M58">
            <v>0</v>
          </cell>
          <cell r="N58">
            <v>0.3</v>
          </cell>
          <cell r="O58">
            <v>0</v>
          </cell>
          <cell r="P58">
            <v>0</v>
          </cell>
          <cell r="Q58">
            <v>0</v>
          </cell>
          <cell r="R58">
            <v>0</v>
          </cell>
          <cell r="S58">
            <v>0</v>
          </cell>
          <cell r="T58">
            <v>0</v>
          </cell>
          <cell r="U58">
            <v>0</v>
          </cell>
          <cell r="V58">
            <v>0</v>
          </cell>
          <cell r="W58">
            <v>0</v>
          </cell>
          <cell r="X58">
            <v>0</v>
          </cell>
          <cell r="Y58">
            <v>0</v>
          </cell>
          <cell r="Z58">
            <v>0</v>
          </cell>
          <cell r="AA58">
            <v>0</v>
          </cell>
        </row>
        <row r="59">
          <cell r="J59">
            <v>1.0960000000000001</v>
          </cell>
          <cell r="K59">
            <v>1.2110000000000001</v>
          </cell>
          <cell r="L59">
            <v>1.256</v>
          </cell>
          <cell r="M59">
            <v>1.4119999999999999</v>
          </cell>
          <cell r="N59">
            <v>1.56</v>
          </cell>
        </row>
        <row r="60">
          <cell r="A60" t="str">
            <v>Geographic Mix: PPE</v>
          </cell>
          <cell r="J60">
            <v>8.1503956213933013E-2</v>
          </cell>
          <cell r="K60">
            <v>8.48663232769193E-2</v>
          </cell>
          <cell r="L60">
            <v>8.0798723688950649E-2</v>
          </cell>
          <cell r="M60">
            <v>9.2224290519578062E-2</v>
          </cell>
          <cell r="N60">
            <v>0.11368926389292988</v>
          </cell>
        </row>
        <row r="61">
          <cell r="A61" t="str">
            <v>United States</v>
          </cell>
          <cell r="I61">
            <v>1703</v>
          </cell>
          <cell r="J61">
            <v>1871</v>
          </cell>
          <cell r="K61">
            <v>8.48663232769193E-2</v>
          </cell>
          <cell r="L61">
            <v>8.0798723688950649E-2</v>
          </cell>
          <cell r="M61">
            <v>9.2224290519578062E-2</v>
          </cell>
          <cell r="N61">
            <v>3.5475905495798488E-2</v>
          </cell>
          <cell r="O61">
            <v>0.66509115462525326</v>
          </cell>
          <cell r="P61">
            <v>0.64010895471569629</v>
          </cell>
          <cell r="Q61">
            <v>0.63902763902763904</v>
          </cell>
          <cell r="R61">
            <v>0.60962732919254659</v>
          </cell>
          <cell r="S61">
            <v>0.58233751092975805</v>
          </cell>
          <cell r="T61">
            <v>0.57941260336469913</v>
          </cell>
          <cell r="U61">
            <v>0.57428571428571429</v>
          </cell>
        </row>
        <row r="62">
          <cell r="A62" t="str">
            <v>Europe</v>
          </cell>
          <cell r="I62">
            <v>279</v>
          </cell>
          <cell r="J62">
            <v>342</v>
          </cell>
          <cell r="K62">
            <v>0</v>
          </cell>
          <cell r="L62">
            <v>0.14398470740580868</v>
          </cell>
          <cell r="M62">
            <v>0.14963503649635038</v>
          </cell>
          <cell r="N62">
            <v>3.5475905495798488E-2</v>
          </cell>
          <cell r="O62">
            <v>0.16948008102633355</v>
          </cell>
          <cell r="P62">
            <v>0.18352059925093633</v>
          </cell>
          <cell r="Q62">
            <v>0.17016317016317017</v>
          </cell>
          <cell r="R62">
            <v>0.18105590062111801</v>
          </cell>
          <cell r="S62">
            <v>0.19819294666278053</v>
          </cell>
          <cell r="T62">
            <v>0.19104647847162817</v>
          </cell>
          <cell r="U62">
            <v>0.20485714285714285</v>
          </cell>
        </row>
        <row r="63">
          <cell r="A63" t="str">
            <v>Asia</v>
          </cell>
          <cell r="I63">
            <v>1982</v>
          </cell>
          <cell r="J63">
            <v>2213</v>
          </cell>
          <cell r="K63">
            <v>0.89561680976050606</v>
          </cell>
          <cell r="L63">
            <v>7.0604920762163154E-2</v>
          </cell>
          <cell r="M63">
            <v>7.7554744525547448E-2</v>
          </cell>
          <cell r="N63">
            <v>8.9858793324775352E-2</v>
          </cell>
          <cell r="O63">
            <v>0.10027008777852803</v>
          </cell>
          <cell r="P63">
            <v>0.104528430371127</v>
          </cell>
          <cell r="Q63">
            <v>0.11421911421911422</v>
          </cell>
          <cell r="R63">
            <v>0.13012422360248446</v>
          </cell>
          <cell r="S63">
            <v>0.14106674438939085</v>
          </cell>
          <cell r="T63">
            <v>0.14713430282292558</v>
          </cell>
          <cell r="U63">
            <v>0.15</v>
          </cell>
        </row>
        <row r="64">
          <cell r="A64" t="str">
            <v>Latin America</v>
          </cell>
          <cell r="I64">
            <v>1982</v>
          </cell>
          <cell r="J64">
            <v>2213</v>
          </cell>
          <cell r="K64">
            <v>0.89561680976050606</v>
          </cell>
          <cell r="L64">
            <v>3.6073256459271126E-2</v>
          </cell>
          <cell r="M64">
            <v>4.1970802919708027E-2</v>
          </cell>
          <cell r="N64">
            <v>4.1720154043645701E-2</v>
          </cell>
          <cell r="O64">
            <v>4.186360567184335E-2</v>
          </cell>
          <cell r="P64">
            <v>4.5965270684371805E-2</v>
          </cell>
          <cell r="Q64">
            <v>4.9617049617049616E-2</v>
          </cell>
          <cell r="R64">
            <v>5.4968944099378879E-2</v>
          </cell>
          <cell r="S64">
            <v>5.7417662489070244E-2</v>
          </cell>
          <cell r="T64">
            <v>6.5297975477616191E-2</v>
          </cell>
          <cell r="U64">
            <v>6.4857142857142863E-2</v>
          </cell>
        </row>
        <row r="65">
          <cell r="A65" t="str">
            <v>Other</v>
          </cell>
          <cell r="I65">
            <v>0</v>
          </cell>
          <cell r="J65">
            <v>0</v>
          </cell>
          <cell r="K65">
            <v>0</v>
          </cell>
          <cell r="L65">
            <v>1.1099463525929578E-2</v>
          </cell>
          <cell r="M65">
            <v>1.4598540145985401E-2</v>
          </cell>
          <cell r="N65">
            <v>1.7650834403080871E-2</v>
          </cell>
          <cell r="O65">
            <v>2.3295070898041864E-2</v>
          </cell>
          <cell r="P65">
            <v>2.5876744977868574E-2</v>
          </cell>
          <cell r="Q65">
            <v>2.6973026973026972E-2</v>
          </cell>
          <cell r="R65">
            <v>2.422360248447205E-2</v>
          </cell>
          <cell r="S65">
            <v>2.098513552900029E-2</v>
          </cell>
          <cell r="T65">
            <v>1.7108639863130881E-2</v>
          </cell>
          <cell r="U65">
            <v>6.0000000000000001E-3</v>
          </cell>
        </row>
        <row r="66">
          <cell r="A66" t="str">
            <v xml:space="preserve">  Total</v>
          </cell>
          <cell r="I66">
            <v>1</v>
          </cell>
          <cell r="J66">
            <v>1</v>
          </cell>
          <cell r="K66">
            <v>1</v>
          </cell>
          <cell r="L66">
            <v>1</v>
          </cell>
          <cell r="M66">
            <v>1</v>
          </cell>
          <cell r="N66">
            <v>1</v>
          </cell>
          <cell r="O66">
            <v>1</v>
          </cell>
          <cell r="P66">
            <v>1</v>
          </cell>
          <cell r="Q66">
            <v>1</v>
          </cell>
          <cell r="R66">
            <v>1</v>
          </cell>
          <cell r="S66">
            <v>1</v>
          </cell>
          <cell r="T66">
            <v>1</v>
          </cell>
          <cell r="U66">
            <v>1</v>
          </cell>
        </row>
        <row r="69">
          <cell r="A69" t="str">
            <v>United States</v>
          </cell>
          <cell r="N69">
            <v>-0.10662556869049078</v>
          </cell>
          <cell r="O69">
            <v>-0.11436755525571607</v>
          </cell>
          <cell r="P69">
            <v>-0.1110023264736214</v>
          </cell>
          <cell r="Q69">
            <v>-0.11166560493344657</v>
          </cell>
          <cell r="R69">
            <v>-8.3724582458329144E-2</v>
          </cell>
          <cell r="S69">
            <v>-9.5542873242143944E-2</v>
          </cell>
          <cell r="T69">
            <v>-0.12487079627113468</v>
          </cell>
          <cell r="U69">
            <v>-0.12680782760151632</v>
          </cell>
        </row>
        <row r="70">
          <cell r="A70" t="str">
            <v>Europe</v>
          </cell>
          <cell r="N70">
            <v>4.4260936729086153E-2</v>
          </cell>
          <cell r="O70">
            <v>5.7558176603699412E-2</v>
          </cell>
          <cell r="P70">
            <v>5.0164959506668522E-2</v>
          </cell>
          <cell r="Q70">
            <v>5.4627352807069651E-2</v>
          </cell>
          <cell r="R70">
            <v>3.4212564088562603E-2</v>
          </cell>
          <cell r="S70">
            <v>3.3357402956424032E-2</v>
          </cell>
          <cell r="T70">
            <v>3.6164242118967238E-2</v>
          </cell>
          <cell r="U70">
            <v>2.9363068201222753E-3</v>
          </cell>
        </row>
        <row r="71">
          <cell r="A71" t="str">
            <v>Asia</v>
          </cell>
          <cell r="N71">
            <v>2.383047056815453E-2</v>
          </cell>
          <cell r="O71">
            <v>2.238358753312121E-2</v>
          </cell>
          <cell r="P71">
            <v>2.8997025920899894E-2</v>
          </cell>
          <cell r="Q71">
            <v>2.2735523168923924E-2</v>
          </cell>
          <cell r="R71">
            <v>1.4911290230526009E-2</v>
          </cell>
          <cell r="S71">
            <v>2.2742100753797151E-2</v>
          </cell>
          <cell r="T71">
            <v>-5.6819746571922528E-2</v>
          </cell>
          <cell r="U71">
            <v>-5.2175472149175228E-2</v>
          </cell>
        </row>
        <row r="72">
          <cell r="A72" t="str">
            <v>Latin America</v>
          </cell>
          <cell r="N72">
            <v>-3.5327813348880605E-3</v>
          </cell>
          <cell r="O72">
            <v>-6.9732202298029428E-3</v>
          </cell>
          <cell r="P72">
            <v>-1.1831425023148621E-2</v>
          </cell>
          <cell r="Q72">
            <v>-1.0899915840684407E-2</v>
          </cell>
          <cell r="R72">
            <v>-1.2402014183320667E-2</v>
          </cell>
          <cell r="S72">
            <v>-1.2345734461635158E-2</v>
          </cell>
          <cell r="T72">
            <v>-1.4664048339115145E-2</v>
          </cell>
          <cell r="U72">
            <v>-1.3936750794030263E-2</v>
          </cell>
        </row>
        <row r="73">
          <cell r="A73" t="str">
            <v>Other</v>
          </cell>
          <cell r="N73">
            <v>4.7595019539310744E-2</v>
          </cell>
          <cell r="O73">
            <v>4.4336394928007714E-2</v>
          </cell>
          <cell r="P73">
            <v>4.3671766069201548E-2</v>
          </cell>
          <cell r="Q73">
            <v>4.5202644798137431E-2</v>
          </cell>
          <cell r="R73">
            <v>4.7002742322561179E-2</v>
          </cell>
          <cell r="S73">
            <v>5.7089063909827487E-2</v>
          </cell>
          <cell r="T73">
            <v>6.6064205587037628E-2</v>
          </cell>
          <cell r="U73">
            <v>7.972794644991632E-2</v>
          </cell>
        </row>
        <row r="74">
          <cell r="A74" t="str">
            <v xml:space="preserve">  Total</v>
          </cell>
          <cell r="U74">
            <v>0</v>
          </cell>
        </row>
      </sheetData>
      <sheetData sheetId="16" refreshError="1">
        <row r="1">
          <cell r="A1" t="str">
            <v>Table 7</v>
          </cell>
          <cell r="Z1" t="str">
            <v>Table 9</v>
          </cell>
          <cell r="AE1" t="str">
            <v>Table 9</v>
          </cell>
        </row>
        <row r="2">
          <cell r="A2" t="str">
            <v>Emerson Electric</v>
          </cell>
          <cell r="Z2" t="str">
            <v>Emerson Electric</v>
          </cell>
          <cell r="AE2" t="str">
            <v>Emerson Electric</v>
          </cell>
        </row>
        <row r="3">
          <cell r="A3" t="str">
            <v>Geographic Breakout, 2001-2010E</v>
          </cell>
          <cell r="Z3" t="str">
            <v>Segment Sales in China, 2001E</v>
          </cell>
          <cell r="AE3" t="str">
            <v>China facts:</v>
          </cell>
          <cell r="AJ3" t="str">
            <v>China facts:</v>
          </cell>
        </row>
        <row r="4">
          <cell r="A4" t="str">
            <v>($ Millions)</v>
          </cell>
          <cell r="Z4" t="str">
            <v xml:space="preserve">  Process Control</v>
          </cell>
          <cell r="AC4">
            <v>0.26</v>
          </cell>
          <cell r="AE4" t="str">
            <v>- only 11 out of every 100 people in china have fixed-line phone access vs. 74 of 100 in the US</v>
          </cell>
          <cell r="AH4">
            <v>0.26</v>
          </cell>
          <cell r="AJ4" t="str">
            <v>- only 11 out of every 100 people in china have fixed-line phone access vs. 74 of 100 in the US</v>
          </cell>
        </row>
        <row r="5">
          <cell r="B5">
            <v>1990</v>
          </cell>
          <cell r="C5">
            <v>1991</v>
          </cell>
          <cell r="D5">
            <v>1992</v>
          </cell>
          <cell r="E5">
            <v>1993</v>
          </cell>
          <cell r="F5">
            <v>1994</v>
          </cell>
          <cell r="G5">
            <v>1995</v>
          </cell>
          <cell r="H5">
            <v>1997</v>
          </cell>
          <cell r="I5">
            <v>1998</v>
          </cell>
          <cell r="J5">
            <v>1999</v>
          </cell>
          <cell r="K5">
            <v>2000</v>
          </cell>
          <cell r="L5">
            <v>2001</v>
          </cell>
          <cell r="M5">
            <v>2002</v>
          </cell>
          <cell r="N5">
            <v>2003</v>
          </cell>
          <cell r="O5">
            <v>2004</v>
          </cell>
          <cell r="P5">
            <v>2005</v>
          </cell>
          <cell r="Q5" t="str">
            <v>2006E</v>
          </cell>
          <cell r="R5" t="str">
            <v>2007E</v>
          </cell>
          <cell r="S5" t="str">
            <v>2008E</v>
          </cell>
          <cell r="T5" t="str">
            <v>2009E</v>
          </cell>
          <cell r="U5" t="str">
            <v>2010E</v>
          </cell>
          <cell r="V5" t="str">
            <v>2011E</v>
          </cell>
          <cell r="W5" t="str">
            <v>2012E</v>
          </cell>
          <cell r="X5" t="str">
            <v>2013E</v>
          </cell>
          <cell r="Y5" t="str">
            <v>2014E</v>
          </cell>
          <cell r="Z5" t="str">
            <v xml:space="preserve">  Industrial Automation</v>
          </cell>
          <cell r="AC5">
            <v>7.0000000000000007E-2</v>
          </cell>
          <cell r="AE5" t="str">
            <v>-EMR's sales reached 1.3 billion in 2000, up from $400 million in 1990</v>
          </cell>
          <cell r="AH5">
            <v>7.0000000000000007E-2</v>
          </cell>
          <cell r="AJ5" t="str">
            <v>-EMR's sales reached 1.3 billion in 2000, up from $400 million in 1990</v>
          </cell>
        </row>
        <row r="6">
          <cell r="B6">
            <v>1990</v>
          </cell>
          <cell r="C6">
            <v>1991</v>
          </cell>
          <cell r="D6">
            <v>1992</v>
          </cell>
          <cell r="E6">
            <v>1993</v>
          </cell>
          <cell r="F6">
            <v>1994</v>
          </cell>
          <cell r="G6">
            <v>1995</v>
          </cell>
          <cell r="H6">
            <v>1996</v>
          </cell>
          <cell r="I6">
            <v>1997</v>
          </cell>
          <cell r="J6">
            <v>1998</v>
          </cell>
          <cell r="K6">
            <v>1999</v>
          </cell>
          <cell r="L6">
            <v>2000</v>
          </cell>
          <cell r="M6">
            <v>2001</v>
          </cell>
          <cell r="N6">
            <v>2002</v>
          </cell>
          <cell r="O6">
            <v>2003</v>
          </cell>
          <cell r="P6">
            <v>2004</v>
          </cell>
          <cell r="Q6">
            <v>2005</v>
          </cell>
          <cell r="R6">
            <v>2006</v>
          </cell>
          <cell r="S6">
            <v>2007</v>
          </cell>
          <cell r="T6">
            <v>2008</v>
          </cell>
          <cell r="U6">
            <v>2009</v>
          </cell>
          <cell r="V6">
            <v>2010</v>
          </cell>
          <cell r="W6" t="str">
            <v>2011E</v>
          </cell>
          <cell r="X6" t="str">
            <v>05-09E</v>
          </cell>
          <cell r="Y6" t="str">
            <v>2013E</v>
          </cell>
          <cell r="Z6" t="str">
            <v xml:space="preserve">  Electronics &amp; Telecom.</v>
          </cell>
          <cell r="AA6" t="str">
            <v>2015E</v>
          </cell>
          <cell r="AB6" t="str">
            <v>03-07</v>
          </cell>
          <cell r="AC6">
            <v>0.28000000000000003</v>
          </cell>
          <cell r="AE6" t="str">
            <v xml:space="preserve">  Electronics &amp; Telecom.</v>
          </cell>
          <cell r="AH6">
            <v>0.28000000000000003</v>
          </cell>
        </row>
        <row r="7">
          <cell r="A7" t="str">
            <v>Net Sales:</v>
          </cell>
          <cell r="B7">
            <v>1143.1999999999994</v>
          </cell>
          <cell r="C7">
            <v>1151.4000000000001</v>
          </cell>
          <cell r="D7">
            <v>1191.2999999999997</v>
          </cell>
          <cell r="E7">
            <v>1277.4000000000001</v>
          </cell>
          <cell r="F7">
            <v>1374.6000000000008</v>
          </cell>
          <cell r="G7">
            <v>1599.3</v>
          </cell>
          <cell r="H7">
            <v>1982.1</v>
          </cell>
          <cell r="I7">
            <v>2174.9000000000005</v>
          </cell>
          <cell r="J7">
            <v>2305.5000000000009</v>
          </cell>
          <cell r="K7">
            <v>2540.8999999999992</v>
          </cell>
          <cell r="L7">
            <v>2272.5</v>
          </cell>
          <cell r="M7">
            <v>1905</v>
          </cell>
          <cell r="N7">
            <v>1963</v>
          </cell>
          <cell r="O7">
            <v>2285</v>
          </cell>
          <cell r="P7">
            <v>2588</v>
          </cell>
          <cell r="Q7">
            <v>2935.6159200000002</v>
          </cell>
          <cell r="R7">
            <v>3272.9024561985229</v>
          </cell>
          <cell r="S7">
            <v>3500.6167463397933</v>
          </cell>
          <cell r="T7">
            <v>3704.7909926676034</v>
          </cell>
          <cell r="U7">
            <v>3793.4845106274242</v>
          </cell>
          <cell r="V7">
            <v>4171.6188100000008</v>
          </cell>
          <cell r="W7">
            <v>4731.7499071166676</v>
          </cell>
          <cell r="X7">
            <v>5144.725422544001</v>
          </cell>
          <cell r="Y7">
            <v>5552.18317685897</v>
          </cell>
          <cell r="Z7" t="str">
            <v xml:space="preserve">  HVAC</v>
          </cell>
          <cell r="AC7">
            <v>0.3</v>
          </cell>
          <cell r="AE7" t="str">
            <v xml:space="preserve">  HVAC</v>
          </cell>
          <cell r="AH7">
            <v>0.3</v>
          </cell>
        </row>
        <row r="8">
          <cell r="A8" t="str">
            <v>United States</v>
          </cell>
          <cell r="H8">
            <v>7168</v>
          </cell>
          <cell r="I8">
            <v>7091</v>
          </cell>
          <cell r="J8">
            <v>8102</v>
          </cell>
          <cell r="K8">
            <v>8557</v>
          </cell>
          <cell r="L8">
            <v>9651</v>
          </cell>
          <cell r="M8">
            <v>9291</v>
          </cell>
          <cell r="N8">
            <v>8073</v>
          </cell>
          <cell r="O8">
            <v>7687</v>
          </cell>
          <cell r="P8">
            <v>8262</v>
          </cell>
          <cell r="Q8">
            <v>9126</v>
          </cell>
          <cell r="R8">
            <v>10588</v>
          </cell>
          <cell r="S8">
            <v>10930</v>
          </cell>
          <cell r="T8">
            <v>11329</v>
          </cell>
          <cell r="U8">
            <v>9359</v>
          </cell>
          <cell r="V8">
            <v>9101</v>
          </cell>
          <cell r="W8">
            <v>10262.549008062806</v>
          </cell>
          <cell r="X8">
            <v>10463.231803912027</v>
          </cell>
          <cell r="Y8">
            <v>10347.019719269829</v>
          </cell>
          <cell r="Z8" t="str">
            <v xml:space="preserve">  Appliance &amp; Tools</v>
          </cell>
          <cell r="AA8">
            <v>10079.726081703695</v>
          </cell>
          <cell r="AB8">
            <v>8.21229219707309E-2</v>
          </cell>
          <cell r="AC8">
            <v>0.09</v>
          </cell>
          <cell r="AE8" t="str">
            <v xml:space="preserve">  Appliance &amp; Tools</v>
          </cell>
          <cell r="AH8">
            <v>0.09</v>
          </cell>
        </row>
        <row r="9">
          <cell r="A9" t="str">
            <v>Europe</v>
          </cell>
          <cell r="H9">
            <v>2919</v>
          </cell>
          <cell r="I9">
            <v>2647</v>
          </cell>
          <cell r="J9">
            <v>2869</v>
          </cell>
          <cell r="K9">
            <v>3064</v>
          </cell>
          <cell r="L9">
            <v>3026</v>
          </cell>
          <cell r="M9">
            <v>3087</v>
          </cell>
          <cell r="N9">
            <v>2766</v>
          </cell>
          <cell r="O9">
            <v>3169</v>
          </cell>
          <cell r="P9">
            <v>3649</v>
          </cell>
          <cell r="Q9">
            <v>3890</v>
          </cell>
          <cell r="R9">
            <v>4334</v>
          </cell>
          <cell r="S9">
            <v>5199</v>
          </cell>
          <cell r="T9">
            <v>5663</v>
          </cell>
          <cell r="U9">
            <v>4346</v>
          </cell>
          <cell r="V9">
            <v>4309</v>
          </cell>
          <cell r="W9">
            <v>4852.5078518616228</v>
          </cell>
          <cell r="X9">
            <v>5521.6689685407027</v>
          </cell>
          <cell r="Y9">
            <v>6104.4454266978619</v>
          </cell>
          <cell r="Z9">
            <v>6769.6494559665998</v>
          </cell>
          <cell r="AA9">
            <v>7493.4537032251237</v>
          </cell>
          <cell r="AB9">
            <v>0.1161387201224291</v>
          </cell>
          <cell r="AC9">
            <v>1.0000000000000002</v>
          </cell>
          <cell r="AH9">
            <v>1.0000000000000002</v>
          </cell>
        </row>
        <row r="10">
          <cell r="A10" t="str">
            <v>Asia</v>
          </cell>
          <cell r="B10">
            <v>375.8</v>
          </cell>
          <cell r="C10">
            <v>371.2</v>
          </cell>
          <cell r="D10">
            <v>381</v>
          </cell>
          <cell r="E10">
            <v>403.9</v>
          </cell>
          <cell r="F10">
            <v>449.29999999999995</v>
          </cell>
          <cell r="G10">
            <v>517.9</v>
          </cell>
          <cell r="H10">
            <v>1063</v>
          </cell>
          <cell r="I10">
            <v>1328</v>
          </cell>
          <cell r="J10">
            <v>1096</v>
          </cell>
          <cell r="K10">
            <v>1211</v>
          </cell>
          <cell r="L10">
            <v>1256</v>
          </cell>
          <cell r="M10">
            <v>1412</v>
          </cell>
          <cell r="N10">
            <v>1563</v>
          </cell>
          <cell r="O10">
            <v>1712</v>
          </cell>
          <cell r="P10">
            <v>2085</v>
          </cell>
          <cell r="Q10">
            <v>2370</v>
          </cell>
          <cell r="R10">
            <v>2920</v>
          </cell>
          <cell r="S10">
            <v>3678</v>
          </cell>
          <cell r="T10">
            <v>2251</v>
          </cell>
          <cell r="U10">
            <v>2046</v>
          </cell>
          <cell r="V10">
            <v>2166</v>
          </cell>
          <cell r="W10">
            <v>2621.6705034150868</v>
          </cell>
          <cell r="X10">
            <v>2972.6006486234619</v>
          </cell>
          <cell r="Y10">
            <v>3275.6885653981954</v>
          </cell>
          <cell r="Z10">
            <v>3621.8581936215355</v>
          </cell>
          <cell r="AA10">
            <v>3998.1626765832507</v>
          </cell>
          <cell r="AB10">
            <v>1.9335991584537027E-2</v>
          </cell>
          <cell r="AC10">
            <v>7.7917249774466235E-2</v>
          </cell>
        </row>
        <row r="11">
          <cell r="A11" t="str">
            <v>Latin America</v>
          </cell>
          <cell r="B11">
            <v>46.6</v>
          </cell>
          <cell r="C11">
            <v>45.360000000000007</v>
          </cell>
          <cell r="D11">
            <v>36.4</v>
          </cell>
          <cell r="E11">
            <v>47.680000000000007</v>
          </cell>
          <cell r="F11">
            <v>35.4</v>
          </cell>
          <cell r="G11">
            <v>44.24</v>
          </cell>
          <cell r="H11">
            <v>0</v>
          </cell>
          <cell r="I11">
            <v>402</v>
          </cell>
          <cell r="J11">
            <v>484</v>
          </cell>
          <cell r="K11">
            <v>458</v>
          </cell>
          <cell r="L11">
            <v>545</v>
          </cell>
          <cell r="M11">
            <v>670</v>
          </cell>
          <cell r="N11">
            <v>525</v>
          </cell>
          <cell r="O11">
            <v>487</v>
          </cell>
          <cell r="P11">
            <v>533</v>
          </cell>
          <cell r="Q11">
            <v>670</v>
          </cell>
          <cell r="R11">
            <v>857</v>
          </cell>
          <cell r="S11">
            <v>1012</v>
          </cell>
          <cell r="T11">
            <v>2229</v>
          </cell>
          <cell r="U11">
            <v>2306</v>
          </cell>
          <cell r="V11">
            <v>2692</v>
          </cell>
          <cell r="W11">
            <v>3228.8392779132414</v>
          </cell>
          <cell r="X11">
            <v>3630.5683816874543</v>
          </cell>
          <cell r="Y11">
            <v>3970.0077950032469</v>
          </cell>
          <cell r="Z11" t="str">
            <v>Segment Sales in China, 2001E</v>
          </cell>
          <cell r="AA11">
            <v>4779.3859672463477</v>
          </cell>
        </row>
        <row r="12">
          <cell r="A12" t="str">
            <v>Other</v>
          </cell>
          <cell r="B12">
            <v>422.40000000000003</v>
          </cell>
          <cell r="C12">
            <v>416.56</v>
          </cell>
          <cell r="D12">
            <v>417.4</v>
          </cell>
          <cell r="E12">
            <v>451.58</v>
          </cell>
          <cell r="F12">
            <v>484.69999999999993</v>
          </cell>
          <cell r="G12">
            <v>562.14</v>
          </cell>
          <cell r="H12">
            <v>0</v>
          </cell>
          <cell r="I12">
            <v>402</v>
          </cell>
          <cell r="J12">
            <v>484</v>
          </cell>
          <cell r="K12">
            <v>458</v>
          </cell>
          <cell r="L12">
            <v>545</v>
          </cell>
          <cell r="M12">
            <v>670</v>
          </cell>
          <cell r="N12">
            <v>525</v>
          </cell>
          <cell r="O12">
            <v>487</v>
          </cell>
          <cell r="P12">
            <v>533</v>
          </cell>
          <cell r="Q12">
            <v>670</v>
          </cell>
          <cell r="R12">
            <v>857</v>
          </cell>
          <cell r="S12">
            <v>1012</v>
          </cell>
          <cell r="T12">
            <v>1262</v>
          </cell>
          <cell r="U12">
            <v>1065</v>
          </cell>
          <cell r="V12">
            <v>1065</v>
          </cell>
          <cell r="W12">
            <v>1350.7716047031706</v>
          </cell>
          <cell r="X12">
            <v>1595.3716104039643</v>
          </cell>
          <cell r="Y12">
            <v>1822.3701779549226</v>
          </cell>
          <cell r="Z12">
            <v>2080.3023322118634</v>
          </cell>
          <cell r="AA12">
            <v>2362.9405415641068</v>
          </cell>
          <cell r="AB12">
            <v>0.24046077673470001</v>
          </cell>
          <cell r="AC12">
            <v>7.6255661412529818E-2</v>
          </cell>
          <cell r="AE12" t="str">
            <v>Segment Sales in China, 2001E</v>
          </cell>
        </row>
        <row r="13">
          <cell r="A13" t="str">
            <v xml:space="preserve">  Total</v>
          </cell>
          <cell r="H13">
            <v>0</v>
          </cell>
          <cell r="I13">
            <v>831</v>
          </cell>
          <cell r="J13">
            <v>896</v>
          </cell>
          <cell r="K13">
            <v>980</v>
          </cell>
          <cell r="L13">
            <v>1067</v>
          </cell>
          <cell r="M13">
            <v>1020</v>
          </cell>
          <cell r="N13">
            <v>897</v>
          </cell>
          <cell r="O13">
            <v>944</v>
          </cell>
          <cell r="P13">
            <v>1086</v>
          </cell>
          <cell r="Q13">
            <v>1249</v>
          </cell>
          <cell r="R13">
            <v>1434</v>
          </cell>
          <cell r="S13">
            <v>1753</v>
          </cell>
          <cell r="T13">
            <v>2073</v>
          </cell>
          <cell r="U13">
            <v>1793</v>
          </cell>
          <cell r="V13">
            <v>1706</v>
          </cell>
          <cell r="W13">
            <v>1969.2584207107441</v>
          </cell>
          <cell r="X13">
            <v>2134.0170201657243</v>
          </cell>
          <cell r="Y13">
            <v>2251.9175013426184</v>
          </cell>
          <cell r="Z13">
            <v>2388.6415073250678</v>
          </cell>
          <cell r="AA13">
            <v>2533.7774408198534</v>
          </cell>
          <cell r="AB13">
            <v>0.17541808694642191</v>
          </cell>
          <cell r="AC13">
            <v>1.669487607896758E-2</v>
          </cell>
        </row>
        <row r="14">
          <cell r="A14" t="str">
            <v>Check'</v>
          </cell>
          <cell r="H14">
            <v>11149.9</v>
          </cell>
          <cell r="I14">
            <v>12298.6</v>
          </cell>
          <cell r="J14">
            <v>13447.2</v>
          </cell>
          <cell r="K14">
            <v>14269.5</v>
          </cell>
          <cell r="L14">
            <v>15544.8</v>
          </cell>
          <cell r="M14">
            <v>15310.5</v>
          </cell>
          <cell r="N14">
            <v>13748</v>
          </cell>
          <cell r="O14">
            <v>13958</v>
          </cell>
          <cell r="P14">
            <v>15615</v>
          </cell>
          <cell r="Q14">
            <v>17305</v>
          </cell>
          <cell r="R14">
            <v>20133</v>
          </cell>
          <cell r="S14">
            <v>22453</v>
          </cell>
          <cell r="T14">
            <v>24924</v>
          </cell>
          <cell r="U14">
            <v>20915</v>
          </cell>
          <cell r="V14">
            <v>21039</v>
          </cell>
          <cell r="W14">
            <v>24285.596666666672</v>
          </cell>
          <cell r="X14">
            <v>26317.458433333337</v>
          </cell>
          <cell r="Y14">
            <v>27771.449185666672</v>
          </cell>
          <cell r="Z14">
            <v>29457.57835440334</v>
          </cell>
          <cell r="AA14">
            <v>31247.446411142377</v>
          </cell>
          <cell r="AB14">
            <v>0.12400679967569039</v>
          </cell>
          <cell r="AC14">
            <v>2.1871201708639543E-2</v>
          </cell>
        </row>
        <row r="15">
          <cell r="A15" t="str">
            <v>Check'</v>
          </cell>
          <cell r="B15">
            <v>1565.5999999999995</v>
          </cell>
          <cell r="C15">
            <v>1567.96</v>
          </cell>
          <cell r="D15">
            <v>1608.6999999999998</v>
          </cell>
          <cell r="E15">
            <v>1728.98</v>
          </cell>
          <cell r="F15">
            <v>1859.3000000000006</v>
          </cell>
          <cell r="G15">
            <v>2161.44</v>
          </cell>
          <cell r="H15">
            <v>2692.16</v>
          </cell>
          <cell r="I15">
            <v>2930.4800000000005</v>
          </cell>
          <cell r="J15">
            <v>3088.6800000000007</v>
          </cell>
          <cell r="K15">
            <v>3405.1999999999989</v>
          </cell>
          <cell r="L15">
            <v>2951.9</v>
          </cell>
          <cell r="M15">
            <v>2512.1999999999998</v>
          </cell>
          <cell r="N15">
            <v>2456.4</v>
          </cell>
          <cell r="O15">
            <v>2964</v>
          </cell>
          <cell r="P15">
            <v>0</v>
          </cell>
          <cell r="Q15">
            <v>0</v>
          </cell>
          <cell r="R15">
            <v>0</v>
          </cell>
          <cell r="S15">
            <v>119</v>
          </cell>
          <cell r="T15">
            <v>-117</v>
          </cell>
          <cell r="U15">
            <v>0</v>
          </cell>
          <cell r="V15">
            <v>0</v>
          </cell>
          <cell r="W15">
            <v>0</v>
          </cell>
          <cell r="X15">
            <v>0</v>
          </cell>
          <cell r="Y15">
            <v>0</v>
          </cell>
          <cell r="Z15">
            <v>0</v>
          </cell>
          <cell r="AA15">
            <v>0</v>
          </cell>
        </row>
        <row r="16">
          <cell r="A16" t="str">
            <v>Geographic Mix: Sales</v>
          </cell>
          <cell r="I16">
            <v>0.57656969085912213</v>
          </cell>
          <cell r="J16">
            <v>0.60250461062526028</v>
          </cell>
          <cell r="K16">
            <v>0.59967062616069233</v>
          </cell>
          <cell r="L16">
            <v>0.62085070248571872</v>
          </cell>
          <cell r="M16">
            <v>0.60683844420495736</v>
          </cell>
          <cell r="N16">
            <v>0.58721268548152461</v>
          </cell>
          <cell r="O16">
            <v>0.55072359936953719</v>
          </cell>
          <cell r="P16">
            <v>0.57095805315401849</v>
          </cell>
          <cell r="Q16">
            <v>0.58881728402195899</v>
          </cell>
          <cell r="R16">
            <v>0.61275639490947253</v>
          </cell>
          <cell r="S16">
            <v>0.62206438142504916</v>
          </cell>
          <cell r="T16">
            <v>0.62095091844793682</v>
          </cell>
          <cell r="U16">
            <v>0.61500484929756039</v>
          </cell>
          <cell r="V16">
            <v>0.60031688192834387</v>
          </cell>
        </row>
        <row r="17">
          <cell r="A17" t="str">
            <v>Geographic Mix: Sales</v>
          </cell>
          <cell r="B17" t="e">
            <v>#REF!</v>
          </cell>
          <cell r="C17" t="e">
            <v>#REF!</v>
          </cell>
          <cell r="D17" t="e">
            <v>#REF!</v>
          </cell>
          <cell r="E17" t="e">
            <v>#REF!</v>
          </cell>
          <cell r="F17" t="e">
            <v>#REF!</v>
          </cell>
          <cell r="G17" t="e">
            <v>#REF!</v>
          </cell>
          <cell r="H17" t="e">
            <v>#REF!</v>
          </cell>
          <cell r="I17">
            <v>0.57656969085912213</v>
          </cell>
          <cell r="J17">
            <v>0.60250461062526028</v>
          </cell>
          <cell r="K17">
            <v>0.59967062616069233</v>
          </cell>
          <cell r="L17">
            <v>0.62085070248571872</v>
          </cell>
          <cell r="M17">
            <v>0.60683844420495736</v>
          </cell>
          <cell r="N17">
            <v>0.58721268548152461</v>
          </cell>
          <cell r="O17">
            <v>0.55072359936953719</v>
          </cell>
          <cell r="P17">
            <v>0.52910662824207488</v>
          </cell>
          <cell r="Q17">
            <v>0.52736203409419247</v>
          </cell>
          <cell r="R17">
            <v>0.52590274673421744</v>
          </cell>
          <cell r="S17">
            <v>0.48679463768761411</v>
          </cell>
          <cell r="T17">
            <v>0.45454180709356445</v>
          </cell>
          <cell r="U17">
            <v>0.44747788668419797</v>
          </cell>
          <cell r="V17">
            <v>0.41427133636146313</v>
          </cell>
          <cell r="W17">
            <v>0.38927133636146311</v>
          </cell>
          <cell r="X17">
            <v>13300.649908300154</v>
          </cell>
          <cell r="Y17">
            <v>14690.929529588775</v>
          </cell>
          <cell r="Z17">
            <v>16237.757038410404</v>
          </cell>
        </row>
        <row r="18">
          <cell r="A18" t="str">
            <v>United States</v>
          </cell>
          <cell r="B18">
            <v>0</v>
          </cell>
          <cell r="C18">
            <v>0</v>
          </cell>
          <cell r="D18">
            <v>0</v>
          </cell>
          <cell r="E18">
            <v>0</v>
          </cell>
          <cell r="F18">
            <v>0</v>
          </cell>
          <cell r="G18">
            <v>0</v>
          </cell>
          <cell r="H18">
            <v>300.46800000000002</v>
          </cell>
          <cell r="I18">
            <v>0.57656969085912213</v>
          </cell>
          <cell r="J18">
            <v>0.60250461062526028</v>
          </cell>
          <cell r="K18">
            <v>0.59967062616069233</v>
          </cell>
          <cell r="L18">
            <v>0.62085070248571872</v>
          </cell>
          <cell r="M18">
            <v>0.60683844420495736</v>
          </cell>
          <cell r="N18">
            <v>0.58721268548152461</v>
          </cell>
          <cell r="O18">
            <v>0.55072359936953719</v>
          </cell>
          <cell r="P18">
            <v>0.52910662824207488</v>
          </cell>
          <cell r="Q18">
            <v>0.52736203409419247</v>
          </cell>
          <cell r="R18">
            <v>0.52590274673421744</v>
          </cell>
          <cell r="S18">
            <v>0.48679463768761411</v>
          </cell>
          <cell r="T18">
            <v>0.45454180709356445</v>
          </cell>
          <cell r="U18">
            <v>0.44747788668419797</v>
          </cell>
          <cell r="V18">
            <v>0.43257759399210988</v>
          </cell>
          <cell r="W18">
            <v>0.42257759399210987</v>
          </cell>
          <cell r="X18">
            <v>0.39757759399210985</v>
          </cell>
          <cell r="Y18">
            <v>0.37257759399210993</v>
          </cell>
          <cell r="Z18">
            <v>0.34757759399210975</v>
          </cell>
          <cell r="AA18">
            <v>0.32257759399210983</v>
          </cell>
        </row>
        <row r="19">
          <cell r="A19" t="str">
            <v>Europe</v>
          </cell>
          <cell r="B19">
            <v>554.4</v>
          </cell>
          <cell r="C19">
            <v>563.5</v>
          </cell>
          <cell r="D19">
            <v>637.29999999999995</v>
          </cell>
          <cell r="E19">
            <v>768.8</v>
          </cell>
          <cell r="F19">
            <v>976</v>
          </cell>
          <cell r="G19">
            <v>1038.9000000000001</v>
          </cell>
          <cell r="H19">
            <v>1329.0319999999999</v>
          </cell>
          <cell r="I19">
            <v>0.21522774949994308</v>
          </cell>
          <cell r="J19">
            <v>0.21335296567315129</v>
          </cell>
          <cell r="K19">
            <v>0.21472371141245314</v>
          </cell>
          <cell r="L19">
            <v>0.19466316710411199</v>
          </cell>
          <cell r="M19">
            <v>0.20162633486822767</v>
          </cell>
          <cell r="N19">
            <v>0.20119290078556881</v>
          </cell>
          <cell r="O19">
            <v>0.22703825763003296</v>
          </cell>
          <cell r="P19">
            <v>0.23368555875760486</v>
          </cell>
          <cell r="Q19">
            <v>0.22479052297023983</v>
          </cell>
          <cell r="R19">
            <v>0.21526846470968061</v>
          </cell>
          <cell r="S19">
            <v>0.23155034961920457</v>
          </cell>
          <cell r="T19">
            <v>0.22721072059059541</v>
          </cell>
          <cell r="U19">
            <v>0.20779344967726512</v>
          </cell>
          <cell r="V19">
            <v>0.20481011454917059</v>
          </cell>
          <cell r="W19">
            <v>0.19981011454917058</v>
          </cell>
          <cell r="X19">
            <v>0.20981011454917059</v>
          </cell>
          <cell r="Y19">
            <v>0.2198101145491706</v>
          </cell>
          <cell r="Z19">
            <v>0.22981011454917061</v>
          </cell>
          <cell r="AA19">
            <v>0.23981011454917062</v>
          </cell>
        </row>
        <row r="20">
          <cell r="A20" t="str">
            <v>Asia (ex-China)</v>
          </cell>
          <cell r="B20">
            <v>1315.9</v>
          </cell>
          <cell r="C20">
            <v>1112.8</v>
          </cell>
          <cell r="D20">
            <v>801.4</v>
          </cell>
          <cell r="E20">
            <v>1520</v>
          </cell>
          <cell r="F20">
            <v>1089.8999999999999</v>
          </cell>
          <cell r="G20">
            <v>1478.3999999999999</v>
          </cell>
          <cell r="H20">
            <v>1794.7</v>
          </cell>
          <cell r="I20">
            <v>0.10797977005512822</v>
          </cell>
          <cell r="J20">
            <v>8.1503956213933013E-2</v>
          </cell>
          <cell r="K20">
            <v>8.48663232769193E-2</v>
          </cell>
          <cell r="L20">
            <v>8.0798723688950649E-2</v>
          </cell>
          <cell r="M20">
            <v>9.2224290519578062E-2</v>
          </cell>
          <cell r="N20">
            <v>0.11368926389292988</v>
          </cell>
          <cell r="O20">
            <v>0.12265367531164924</v>
          </cell>
          <cell r="P20">
            <v>0.13352545629202689</v>
          </cell>
          <cell r="Q20">
            <v>0.13695463738803815</v>
          </cell>
          <cell r="R20">
            <v>0.14503551383301047</v>
          </cell>
          <cell r="S20">
            <v>0.163808845143188</v>
          </cell>
          <cell r="T20">
            <v>9.0314556251003056E-2</v>
          </cell>
          <cell r="U20">
            <v>9.7824527850824766E-2</v>
          </cell>
          <cell r="V20">
            <v>0.1029516612006274</v>
          </cell>
          <cell r="W20">
            <v>0.10795166120062741</v>
          </cell>
          <cell r="X20">
            <v>0.11295166120062741</v>
          </cell>
          <cell r="Y20">
            <v>0.11795166120062742</v>
          </cell>
          <cell r="Z20">
            <v>0.12295166120062742</v>
          </cell>
          <cell r="AA20">
            <v>0.12795166120062743</v>
          </cell>
        </row>
        <row r="21">
          <cell r="A21" t="str">
            <v>China</v>
          </cell>
          <cell r="B21" t="e">
            <v>#REF!</v>
          </cell>
          <cell r="C21" t="e">
            <v>#REF!</v>
          </cell>
          <cell r="D21" t="e">
            <v>#REF!</v>
          </cell>
          <cell r="E21" t="e">
            <v>#REF!</v>
          </cell>
          <cell r="F21" t="e">
            <v>#REF!</v>
          </cell>
          <cell r="G21" t="e">
            <v>#REF!</v>
          </cell>
          <cell r="H21" t="e">
            <v>#REF!</v>
          </cell>
          <cell r="I21">
            <v>6.7568666352267742E-2</v>
          </cell>
          <cell r="J21">
            <v>6.6630971503361294E-2</v>
          </cell>
          <cell r="K21">
            <v>6.8677949472651462E-2</v>
          </cell>
          <cell r="L21">
            <v>6.8640317019196137E-2</v>
          </cell>
          <cell r="M21">
            <v>6.6620946409326934E-2</v>
          </cell>
          <cell r="N21">
            <v>6.5245853942391616E-2</v>
          </cell>
          <cell r="O21">
            <v>6.7631465826049578E-2</v>
          </cell>
          <cell r="P21">
            <v>6.9548511047070119E-2</v>
          </cell>
          <cell r="Q21">
            <v>7.2175671771164407E-2</v>
          </cell>
          <cell r="R21">
            <v>7.1226344807033229E-2</v>
          </cell>
          <cell r="S21">
            <v>7.8074199438827777E-2</v>
          </cell>
          <cell r="T21">
            <v>8.3172845450168509E-2</v>
          </cell>
          <cell r="U21">
            <v>0.11025579727468324</v>
          </cell>
          <cell r="V21">
            <v>0.12795284947003185</v>
          </cell>
          <cell r="W21">
            <v>0.13295284947003186</v>
          </cell>
          <cell r="X21">
            <v>0.13795284947003186</v>
          </cell>
          <cell r="Y21">
            <v>0.14295284947003187</v>
          </cell>
          <cell r="Z21">
            <v>0.14795284947003187</v>
          </cell>
          <cell r="AA21">
            <v>0.15295284947003188</v>
          </cell>
        </row>
        <row r="22">
          <cell r="A22" t="str">
            <v>Latin America</v>
          </cell>
          <cell r="I22">
            <v>3.2686647260663816E-2</v>
          </cell>
          <cell r="J22">
            <v>3.5992622999583557E-2</v>
          </cell>
          <cell r="K22">
            <v>3.2096429447422824E-2</v>
          </cell>
          <cell r="L22">
            <v>3.5059955740826515E-2</v>
          </cell>
          <cell r="M22">
            <v>4.3760817739459848E-2</v>
          </cell>
          <cell r="N22">
            <v>3.818737270875764E-2</v>
          </cell>
          <cell r="O22">
            <v>3.4890385442040407E-2</v>
          </cell>
          <cell r="P22">
            <v>3.4133845661223183E-2</v>
          </cell>
          <cell r="Q22">
            <v>3.8717133776365209E-2</v>
          </cell>
          <cell r="R22">
            <v>4.2566929916058212E-2</v>
          </cell>
          <cell r="S22">
            <v>4.5071928027435086E-2</v>
          </cell>
          <cell r="T22">
            <v>5.0633927138501046E-2</v>
          </cell>
          <cell r="U22">
            <v>5.09203920631126E-2</v>
          </cell>
          <cell r="V22">
            <v>5.0620276629117354E-2</v>
          </cell>
          <cell r="W22">
            <v>5.5620276629117352E-2</v>
          </cell>
          <cell r="X22">
            <v>6.0620276629117349E-2</v>
          </cell>
          <cell r="Y22">
            <v>6.5620276629117347E-2</v>
          </cell>
          <cell r="Z22">
            <v>7.0620276629117351E-2</v>
          </cell>
          <cell r="AA22">
            <v>7.5620276629117356E-2</v>
          </cell>
        </row>
        <row r="23">
          <cell r="A23" t="str">
            <v>Other</v>
          </cell>
          <cell r="B23" t="e">
            <v>#REF!</v>
          </cell>
          <cell r="C23" t="e">
            <v>#REF!</v>
          </cell>
          <cell r="D23" t="e">
            <v>#REF!</v>
          </cell>
          <cell r="E23" t="e">
            <v>#REF!</v>
          </cell>
          <cell r="F23" t="e">
            <v>#REF!</v>
          </cell>
          <cell r="G23" t="e">
            <v>#REF!</v>
          </cell>
          <cell r="H23" t="e">
            <v>#REF!</v>
          </cell>
          <cell r="I23">
            <v>6.7568666352267742E-2</v>
          </cell>
          <cell r="J23">
            <v>6.6630971503361294E-2</v>
          </cell>
          <cell r="K23">
            <v>6.8677949472651462E-2</v>
          </cell>
          <cell r="L23">
            <v>6.8640317019196137E-2</v>
          </cell>
          <cell r="M23">
            <v>6.6620946409326934E-2</v>
          </cell>
          <cell r="N23">
            <v>6.5245853942391616E-2</v>
          </cell>
          <cell r="O23">
            <v>6.7631465826049578E-2</v>
          </cell>
          <cell r="P23">
            <v>6.9548511047070119E-2</v>
          </cell>
          <cell r="Q23">
            <v>7.2175671771164407E-2</v>
          </cell>
          <cell r="R23">
            <v>7.1226344807033229E-2</v>
          </cell>
          <cell r="S23">
            <v>7.8074199438827777E-2</v>
          </cell>
          <cell r="T23">
            <v>8.3172845450168509E-2</v>
          </cell>
          <cell r="U23">
            <v>8.5727946449916326E-2</v>
          </cell>
          <cell r="V23">
            <v>8.1087504158942919E-2</v>
          </cell>
          <cell r="W23">
            <v>8.1087504158942919E-2</v>
          </cell>
          <cell r="X23">
            <v>8.1087504158942919E-2</v>
          </cell>
          <cell r="Y23">
            <v>8.1087504158942919E-2</v>
          </cell>
          <cell r="Z23">
            <v>8.1087504158942919E-2</v>
          </cell>
          <cell r="AA23">
            <v>8.1087504158942919E-2</v>
          </cell>
        </row>
        <row r="24">
          <cell r="A24" t="str">
            <v xml:space="preserve">  Total</v>
          </cell>
          <cell r="B24" t="e">
            <v>#REF!</v>
          </cell>
          <cell r="C24" t="e">
            <v>#REF!</v>
          </cell>
          <cell r="D24" t="e">
            <v>#REF!</v>
          </cell>
          <cell r="E24" t="e">
            <v>#REF!</v>
          </cell>
          <cell r="F24" t="e">
            <v>#REF!</v>
          </cell>
          <cell r="G24" t="e">
            <v>#REF!</v>
          </cell>
          <cell r="H24" t="e">
            <v>#REF!</v>
          </cell>
          <cell r="I24">
            <v>1</v>
          </cell>
          <cell r="J24">
            <v>1</v>
          </cell>
          <cell r="K24" t="str">
            <v>Geographic Sales Breakdown, 2006</v>
          </cell>
          <cell r="L24" t="str">
            <v>Geographic Sales Breakdown, 2004E</v>
          </cell>
          <cell r="M24">
            <v>1</v>
          </cell>
          <cell r="N24">
            <v>1</v>
          </cell>
          <cell r="O24">
            <v>1</v>
          </cell>
          <cell r="P24">
            <v>1</v>
          </cell>
          <cell r="Q24">
            <v>1</v>
          </cell>
          <cell r="R24">
            <v>1</v>
          </cell>
          <cell r="S24">
            <v>1</v>
          </cell>
          <cell r="T24">
            <v>1</v>
          </cell>
          <cell r="U24">
            <v>1</v>
          </cell>
          <cell r="V24">
            <v>1</v>
          </cell>
          <cell r="W24">
            <v>0.99999999999999989</v>
          </cell>
          <cell r="X24">
            <v>1</v>
          </cell>
          <cell r="Y24">
            <v>1</v>
          </cell>
          <cell r="Z24">
            <v>1</v>
          </cell>
          <cell r="AA24">
            <v>1</v>
          </cell>
        </row>
        <row r="25">
          <cell r="A25" t="str">
            <v>Spread ROC-COC</v>
          </cell>
          <cell r="B25" t="e">
            <v>#REF!</v>
          </cell>
          <cell r="C25" t="e">
            <v>#REF!</v>
          </cell>
          <cell r="D25" t="e">
            <v>#REF!</v>
          </cell>
          <cell r="E25" t="e">
            <v>#REF!</v>
          </cell>
          <cell r="F25" t="e">
            <v>#REF!</v>
          </cell>
          <cell r="G25" t="e">
            <v>#REF!</v>
          </cell>
          <cell r="H25" t="e">
            <v>#REF!</v>
          </cell>
          <cell r="I25" t="e">
            <v>#REF!</v>
          </cell>
          <cell r="J25">
            <v>0.13880841434686919</v>
          </cell>
          <cell r="K25">
            <v>0.13797074802526249</v>
          </cell>
          <cell r="L25">
            <v>9.2090580397138175E-2</v>
          </cell>
          <cell r="M25">
            <v>6.2069206935093921E-2</v>
          </cell>
          <cell r="N25">
            <v>5.7921582733812912E-2</v>
          </cell>
          <cell r="O25">
            <v>9.9738861605206078E-2</v>
          </cell>
          <cell r="P25">
            <v>0.12389904790140187</v>
          </cell>
          <cell r="Q25">
            <v>0.15329989146345935</v>
          </cell>
          <cell r="R25">
            <v>0.18054389664676357</v>
          </cell>
          <cell r="S25">
            <v>0.19718418613834782</v>
          </cell>
          <cell r="T25">
            <v>0.21239578834553391</v>
          </cell>
          <cell r="U25">
            <v>0.21696972604415027</v>
          </cell>
          <cell r="V25">
            <v>0.12583400053581673</v>
          </cell>
          <cell r="W25">
            <v>0.15050725518027142</v>
          </cell>
          <cell r="X25">
            <v>0.16899994256054313</v>
          </cell>
          <cell r="Y25">
            <v>0.18713255095297354</v>
          </cell>
          <cell r="Z25">
            <v>0.20644929686537211</v>
          </cell>
        </row>
        <row r="26">
          <cell r="O26" t="str">
            <v>Geographic Sales Breakdown, 2008</v>
          </cell>
        </row>
        <row r="28">
          <cell r="A28" t="str">
            <v>Cost of Capital</v>
          </cell>
        </row>
        <row r="30">
          <cell r="A30" t="str">
            <v>Cost of Debt</v>
          </cell>
          <cell r="K30">
            <v>0.06</v>
          </cell>
          <cell r="N30">
            <v>7.0000000000000007E-2</v>
          </cell>
        </row>
        <row r="31">
          <cell r="A31" t="str">
            <v>Corporate Tax Rate</v>
          </cell>
          <cell r="K31">
            <v>0.30499999999999999</v>
          </cell>
          <cell r="N31">
            <v>0.29999999999999993</v>
          </cell>
        </row>
        <row r="32">
          <cell r="A32" t="str">
            <v>Beta</v>
          </cell>
          <cell r="K32">
            <v>0.99</v>
          </cell>
          <cell r="N32">
            <v>1</v>
          </cell>
        </row>
        <row r="33">
          <cell r="A33" t="str">
            <v>E(RM)-RF</v>
          </cell>
          <cell r="K33">
            <v>0.04</v>
          </cell>
          <cell r="N33">
            <v>4.4999999999999998E-2</v>
          </cell>
        </row>
        <row r="34">
          <cell r="A34" t="str">
            <v>RF</v>
          </cell>
          <cell r="K34">
            <v>5.1220000000000002E-2</v>
          </cell>
          <cell r="N34">
            <v>2.5899999999999999E-2</v>
          </cell>
        </row>
        <row r="35">
          <cell r="A35" t="str">
            <v>Cost of Equity</v>
          </cell>
          <cell r="K35">
            <v>9.0820000000000012E-2</v>
          </cell>
          <cell r="N35">
            <v>7.0899999999999991E-2</v>
          </cell>
        </row>
        <row r="36">
          <cell r="A36" t="str">
            <v>Tgt Debt ratio</v>
          </cell>
          <cell r="K36">
            <v>0.25</v>
          </cell>
          <cell r="N36">
            <v>0.25</v>
          </cell>
        </row>
        <row r="37">
          <cell r="A37" t="str">
            <v>Tgt Equity ratio</v>
          </cell>
          <cell r="K37">
            <v>0.75</v>
          </cell>
          <cell r="N37">
            <v>0.75</v>
          </cell>
        </row>
        <row r="38">
          <cell r="A38" t="str">
            <v>Cost of Capital</v>
          </cell>
          <cell r="K38">
            <v>7.8540000000000013E-2</v>
          </cell>
          <cell r="N38">
            <v>6.5424999999999997E-2</v>
          </cell>
        </row>
        <row r="40">
          <cell r="A40" t="str">
            <v>E= Morgan Stanley Research Estimates</v>
          </cell>
        </row>
        <row r="44">
          <cell r="J44" t="str">
            <v>Facilities by Segment:</v>
          </cell>
        </row>
        <row r="45">
          <cell r="J45" t="str">
            <v>Process Control</v>
          </cell>
          <cell r="M45">
            <v>90</v>
          </cell>
        </row>
        <row r="46">
          <cell r="J46" t="str">
            <v>Industrial Automation</v>
          </cell>
          <cell r="M46">
            <v>100</v>
          </cell>
        </row>
        <row r="47">
          <cell r="J47" t="str">
            <v>Electronics &amp; Telecomm</v>
          </cell>
          <cell r="M47">
            <v>70</v>
          </cell>
        </row>
        <row r="48">
          <cell r="J48" t="str">
            <v>HVAC</v>
          </cell>
          <cell r="M48">
            <v>60</v>
          </cell>
        </row>
        <row r="49">
          <cell r="J49" t="str">
            <v>Appliance &amp; Tools</v>
          </cell>
          <cell r="M49">
            <v>60</v>
          </cell>
        </row>
        <row r="50">
          <cell r="B50">
            <v>1990</v>
          </cell>
          <cell r="C50">
            <v>1991</v>
          </cell>
          <cell r="D50">
            <v>1992</v>
          </cell>
          <cell r="E50">
            <v>1993</v>
          </cell>
          <cell r="F50">
            <v>1994</v>
          </cell>
          <cell r="G50">
            <v>1995</v>
          </cell>
          <cell r="H50">
            <v>1996</v>
          </cell>
          <cell r="I50">
            <v>1997</v>
          </cell>
          <cell r="J50" t="str">
            <v>Appliance &amp; Tools</v>
          </cell>
          <cell r="K50">
            <v>1999</v>
          </cell>
          <cell r="L50">
            <v>2000</v>
          </cell>
          <cell r="M50">
            <v>60</v>
          </cell>
          <cell r="N50">
            <v>2002</v>
          </cell>
          <cell r="O50">
            <v>2003</v>
          </cell>
          <cell r="P50">
            <v>2004</v>
          </cell>
          <cell r="Q50">
            <v>2005</v>
          </cell>
          <cell r="R50">
            <v>2006</v>
          </cell>
          <cell r="S50">
            <v>2007</v>
          </cell>
          <cell r="T50">
            <v>2008</v>
          </cell>
          <cell r="U50">
            <v>2009</v>
          </cell>
          <cell r="V50" t="str">
            <v>2010E</v>
          </cell>
          <cell r="W50" t="str">
            <v>2011E</v>
          </cell>
          <cell r="X50" t="str">
            <v>2012E</v>
          </cell>
          <cell r="Y50" t="str">
            <v>2013E</v>
          </cell>
          <cell r="Z50" t="str">
            <v>2014E</v>
          </cell>
          <cell r="AA50" t="str">
            <v>2014E</v>
          </cell>
          <cell r="AB50" t="str">
            <v>03-07</v>
          </cell>
          <cell r="AC50" t="str">
            <v>07-11E</v>
          </cell>
        </row>
        <row r="51">
          <cell r="A51" t="str">
            <v>PPE</v>
          </cell>
          <cell r="J51" t="str">
            <v>As of Sept. 30, 2001</v>
          </cell>
        </row>
        <row r="52">
          <cell r="A52" t="str">
            <v>United States</v>
          </cell>
          <cell r="J52" t="str">
            <v>- 360 mfg. Locations worldwide</v>
          </cell>
          <cell r="L52">
            <v>2394</v>
          </cell>
          <cell r="M52">
            <v>2355</v>
          </cell>
          <cell r="N52">
            <v>2162</v>
          </cell>
          <cell r="O52">
            <v>1970</v>
          </cell>
          <cell r="P52">
            <v>1880</v>
          </cell>
          <cell r="Q52">
            <v>1919</v>
          </cell>
          <cell r="R52">
            <v>1963</v>
          </cell>
          <cell r="S52">
            <v>1998</v>
          </cell>
          <cell r="T52">
            <v>2032</v>
          </cell>
          <cell r="U52">
            <v>2010</v>
          </cell>
        </row>
        <row r="53">
          <cell r="A53" t="str">
            <v>Europe</v>
          </cell>
          <cell r="J53" t="str">
            <v>- 200 located outside the US</v>
          </cell>
          <cell r="L53">
            <v>467</v>
          </cell>
          <cell r="M53">
            <v>492</v>
          </cell>
          <cell r="N53">
            <v>489</v>
          </cell>
          <cell r="O53">
            <v>502</v>
          </cell>
          <cell r="P53">
            <v>539</v>
          </cell>
          <cell r="Q53">
            <v>511</v>
          </cell>
          <cell r="R53">
            <v>583</v>
          </cell>
          <cell r="S53">
            <v>680</v>
          </cell>
          <cell r="T53">
            <v>670</v>
          </cell>
          <cell r="U53">
            <v>717</v>
          </cell>
        </row>
        <row r="54">
          <cell r="A54" t="str">
            <v>Asia</v>
          </cell>
          <cell r="J54" t="str">
            <v>- 200 located outside the US</v>
          </cell>
          <cell r="L54">
            <v>229</v>
          </cell>
          <cell r="M54">
            <v>255</v>
          </cell>
          <cell r="N54">
            <v>280</v>
          </cell>
          <cell r="O54">
            <v>297</v>
          </cell>
          <cell r="P54">
            <v>307</v>
          </cell>
          <cell r="Q54">
            <v>343</v>
          </cell>
          <cell r="R54">
            <v>419</v>
          </cell>
          <cell r="S54">
            <v>484</v>
          </cell>
          <cell r="T54">
            <v>516</v>
          </cell>
          <cell r="U54">
            <v>525</v>
          </cell>
        </row>
        <row r="55">
          <cell r="A55" t="str">
            <v>Latin America</v>
          </cell>
          <cell r="L55">
            <v>117</v>
          </cell>
          <cell r="M55">
            <v>138</v>
          </cell>
          <cell r="N55">
            <v>130</v>
          </cell>
          <cell r="O55">
            <v>124</v>
          </cell>
          <cell r="P55">
            <v>135</v>
          </cell>
          <cell r="Q55">
            <v>149</v>
          </cell>
          <cell r="R55">
            <v>177</v>
          </cell>
          <cell r="S55">
            <v>197</v>
          </cell>
          <cell r="T55">
            <v>229</v>
          </cell>
          <cell r="U55">
            <v>227</v>
          </cell>
        </row>
        <row r="56">
          <cell r="A56" t="str">
            <v>Other</v>
          </cell>
          <cell r="J56">
            <v>1998</v>
          </cell>
          <cell r="K56">
            <v>1999</v>
          </cell>
          <cell r="L56">
            <v>2000</v>
          </cell>
          <cell r="M56">
            <v>2001</v>
          </cell>
          <cell r="N56">
            <v>2002</v>
          </cell>
          <cell r="O56">
            <v>69</v>
          </cell>
          <cell r="P56">
            <v>76</v>
          </cell>
          <cell r="Q56">
            <v>81</v>
          </cell>
          <cell r="R56">
            <v>78</v>
          </cell>
          <cell r="S56">
            <v>72</v>
          </cell>
          <cell r="T56">
            <v>60</v>
          </cell>
          <cell r="U56">
            <v>21</v>
          </cell>
        </row>
        <row r="57">
          <cell r="A57" t="str">
            <v xml:space="preserve">  Total</v>
          </cell>
          <cell r="H57">
            <v>2450.8000000000002</v>
          </cell>
          <cell r="I57">
            <v>2735.3999999999996</v>
          </cell>
          <cell r="J57">
            <v>1.0960000000000001</v>
          </cell>
          <cell r="K57">
            <v>1.2110000000000001</v>
          </cell>
          <cell r="L57">
            <v>1.256</v>
          </cell>
          <cell r="M57">
            <v>1.4119999999999999</v>
          </cell>
          <cell r="N57">
            <v>1.26</v>
          </cell>
          <cell r="O57">
            <v>2962</v>
          </cell>
          <cell r="P57">
            <v>2937</v>
          </cell>
          <cell r="Q57">
            <v>3003</v>
          </cell>
          <cell r="R57">
            <v>3220</v>
          </cell>
          <cell r="S57">
            <v>3431</v>
          </cell>
          <cell r="T57">
            <v>3507</v>
          </cell>
          <cell r="U57">
            <v>3500</v>
          </cell>
        </row>
        <row r="58">
          <cell r="A58" t="str">
            <v>Check'</v>
          </cell>
          <cell r="H58">
            <v>-2450.8000000000002</v>
          </cell>
          <cell r="I58">
            <v>-2735.3999999999996</v>
          </cell>
          <cell r="J58">
            <v>0</v>
          </cell>
          <cell r="K58">
            <v>0</v>
          </cell>
          <cell r="L58">
            <v>0</v>
          </cell>
          <cell r="M58">
            <v>0</v>
          </cell>
          <cell r="N58">
            <v>0.3</v>
          </cell>
          <cell r="O58">
            <v>0</v>
          </cell>
          <cell r="P58">
            <v>0</v>
          </cell>
          <cell r="Q58">
            <v>0</v>
          </cell>
          <cell r="R58">
            <v>0</v>
          </cell>
          <cell r="S58">
            <v>0</v>
          </cell>
          <cell r="T58">
            <v>0</v>
          </cell>
          <cell r="U58">
            <v>0</v>
          </cell>
          <cell r="V58">
            <v>0</v>
          </cell>
          <cell r="W58">
            <v>0</v>
          </cell>
          <cell r="X58">
            <v>0</v>
          </cell>
          <cell r="Y58">
            <v>0</v>
          </cell>
          <cell r="Z58">
            <v>0</v>
          </cell>
          <cell r="AA58">
            <v>0</v>
          </cell>
        </row>
        <row r="59">
          <cell r="J59">
            <v>1.0960000000000001</v>
          </cell>
          <cell r="K59">
            <v>1.2110000000000001</v>
          </cell>
          <cell r="L59">
            <v>1.256</v>
          </cell>
          <cell r="M59">
            <v>1.4119999999999999</v>
          </cell>
          <cell r="N59">
            <v>1.56</v>
          </cell>
        </row>
        <row r="60">
          <cell r="A60" t="str">
            <v>Geographic Mix: PPE</v>
          </cell>
          <cell r="J60">
            <v>8.1503956213933013E-2</v>
          </cell>
          <cell r="K60">
            <v>8.48663232769193E-2</v>
          </cell>
          <cell r="L60">
            <v>8.0798723688950649E-2</v>
          </cell>
          <cell r="M60">
            <v>9.2224290519578062E-2</v>
          </cell>
          <cell r="N60">
            <v>0.11368926389292988</v>
          </cell>
        </row>
        <row r="61">
          <cell r="A61" t="str">
            <v>United States</v>
          </cell>
          <cell r="I61">
            <v>1703</v>
          </cell>
          <cell r="J61">
            <v>1871</v>
          </cell>
          <cell r="K61">
            <v>8.48663232769193E-2</v>
          </cell>
          <cell r="L61">
            <v>8.0798723688950649E-2</v>
          </cell>
          <cell r="M61">
            <v>9.2224290519578062E-2</v>
          </cell>
          <cell r="N61">
            <v>3.5475905495798488E-2</v>
          </cell>
          <cell r="O61">
            <v>0.66509115462525326</v>
          </cell>
          <cell r="P61">
            <v>0.64010895471569629</v>
          </cell>
          <cell r="Q61">
            <v>0.63902763902763904</v>
          </cell>
          <cell r="R61">
            <v>0.60962732919254659</v>
          </cell>
          <cell r="S61">
            <v>0.58233751092975805</v>
          </cell>
          <cell r="T61">
            <v>0.57941260336469913</v>
          </cell>
          <cell r="U61">
            <v>0.57428571428571429</v>
          </cell>
        </row>
        <row r="62">
          <cell r="A62" t="str">
            <v>Europe</v>
          </cell>
          <cell r="I62">
            <v>279</v>
          </cell>
          <cell r="J62">
            <v>342</v>
          </cell>
          <cell r="K62">
            <v>0</v>
          </cell>
          <cell r="L62">
            <v>0.14398470740580868</v>
          </cell>
          <cell r="M62">
            <v>0.14963503649635038</v>
          </cell>
          <cell r="N62">
            <v>3.5475905495798488E-2</v>
          </cell>
          <cell r="O62">
            <v>0.16948008102633355</v>
          </cell>
          <cell r="P62">
            <v>0.18352059925093633</v>
          </cell>
          <cell r="Q62">
            <v>0.17016317016317017</v>
          </cell>
          <cell r="R62">
            <v>0.18105590062111801</v>
          </cell>
          <cell r="S62">
            <v>0.19819294666278053</v>
          </cell>
          <cell r="T62">
            <v>0.19104647847162817</v>
          </cell>
          <cell r="U62">
            <v>0.20485714285714285</v>
          </cell>
        </row>
        <row r="63">
          <cell r="A63" t="str">
            <v>Asia</v>
          </cell>
          <cell r="I63">
            <v>1982</v>
          </cell>
          <cell r="J63">
            <v>2213</v>
          </cell>
          <cell r="K63">
            <v>0.89561680976050606</v>
          </cell>
          <cell r="L63">
            <v>7.0604920762163154E-2</v>
          </cell>
          <cell r="M63">
            <v>7.7554744525547448E-2</v>
          </cell>
          <cell r="N63">
            <v>8.9858793324775352E-2</v>
          </cell>
          <cell r="O63">
            <v>0.10027008777852803</v>
          </cell>
          <cell r="P63">
            <v>0.104528430371127</v>
          </cell>
          <cell r="Q63">
            <v>0.11421911421911422</v>
          </cell>
          <cell r="R63">
            <v>0.13012422360248446</v>
          </cell>
          <cell r="S63">
            <v>0.14106674438939085</v>
          </cell>
          <cell r="T63">
            <v>0.14713430282292558</v>
          </cell>
          <cell r="U63">
            <v>0.15</v>
          </cell>
        </row>
        <row r="64">
          <cell r="A64" t="str">
            <v>Latin America</v>
          </cell>
          <cell r="I64">
            <v>1982</v>
          </cell>
          <cell r="J64">
            <v>2213</v>
          </cell>
          <cell r="K64">
            <v>0.89561680976050606</v>
          </cell>
          <cell r="L64">
            <v>3.6073256459271126E-2</v>
          </cell>
          <cell r="M64">
            <v>4.1970802919708027E-2</v>
          </cell>
          <cell r="N64">
            <v>4.1720154043645701E-2</v>
          </cell>
          <cell r="O64">
            <v>4.186360567184335E-2</v>
          </cell>
          <cell r="P64">
            <v>4.5965270684371805E-2</v>
          </cell>
          <cell r="Q64">
            <v>4.9617049617049616E-2</v>
          </cell>
          <cell r="R64">
            <v>5.4968944099378879E-2</v>
          </cell>
          <cell r="S64">
            <v>5.7417662489070244E-2</v>
          </cell>
          <cell r="T64">
            <v>6.5297975477616191E-2</v>
          </cell>
          <cell r="U64">
            <v>6.4857142857142863E-2</v>
          </cell>
        </row>
        <row r="65">
          <cell r="A65" t="str">
            <v>Other</v>
          </cell>
          <cell r="I65">
            <v>0</v>
          </cell>
          <cell r="J65">
            <v>0</v>
          </cell>
          <cell r="K65">
            <v>0</v>
          </cell>
          <cell r="L65">
            <v>1.1099463525929578E-2</v>
          </cell>
          <cell r="M65">
            <v>1.4598540145985401E-2</v>
          </cell>
          <cell r="N65">
            <v>1.7650834403080871E-2</v>
          </cell>
          <cell r="O65">
            <v>2.3295070898041864E-2</v>
          </cell>
          <cell r="P65">
            <v>2.5876744977868574E-2</v>
          </cell>
          <cell r="Q65">
            <v>2.6973026973026972E-2</v>
          </cell>
          <cell r="R65">
            <v>2.422360248447205E-2</v>
          </cell>
          <cell r="S65">
            <v>2.098513552900029E-2</v>
          </cell>
          <cell r="T65">
            <v>1.7108639863130881E-2</v>
          </cell>
          <cell r="U65">
            <v>6.0000000000000001E-3</v>
          </cell>
        </row>
        <row r="66">
          <cell r="A66" t="str">
            <v xml:space="preserve">  Total</v>
          </cell>
          <cell r="I66">
            <v>1</v>
          </cell>
          <cell r="J66">
            <v>1</v>
          </cell>
          <cell r="K66">
            <v>1</v>
          </cell>
          <cell r="L66">
            <v>1</v>
          </cell>
          <cell r="M66">
            <v>1</v>
          </cell>
          <cell r="N66">
            <v>1</v>
          </cell>
          <cell r="O66">
            <v>1</v>
          </cell>
          <cell r="P66">
            <v>1</v>
          </cell>
          <cell r="Q66">
            <v>1</v>
          </cell>
          <cell r="R66">
            <v>1</v>
          </cell>
          <cell r="S66">
            <v>1</v>
          </cell>
          <cell r="T66">
            <v>1</v>
          </cell>
          <cell r="U66">
            <v>1</v>
          </cell>
        </row>
        <row r="69">
          <cell r="A69" t="str">
            <v>United States</v>
          </cell>
          <cell r="N69">
            <v>-0.10662556869049078</v>
          </cell>
          <cell r="O69">
            <v>-0.11436755525571607</v>
          </cell>
          <cell r="P69">
            <v>-0.1110023264736214</v>
          </cell>
          <cell r="Q69">
            <v>-0.11166560493344657</v>
          </cell>
          <cell r="R69">
            <v>-8.3724582458329144E-2</v>
          </cell>
          <cell r="S69">
            <v>-9.5542873242143944E-2</v>
          </cell>
          <cell r="T69">
            <v>-0.12487079627113468</v>
          </cell>
          <cell r="U69">
            <v>-0.12680782760151632</v>
          </cell>
        </row>
        <row r="70">
          <cell r="A70" t="str">
            <v>Europe</v>
          </cell>
          <cell r="N70">
            <v>4.4260936729086153E-2</v>
          </cell>
          <cell r="O70">
            <v>5.7558176603699412E-2</v>
          </cell>
          <cell r="P70">
            <v>5.0164959506668522E-2</v>
          </cell>
          <cell r="Q70">
            <v>5.4627352807069651E-2</v>
          </cell>
          <cell r="R70">
            <v>3.4212564088562603E-2</v>
          </cell>
          <cell r="S70">
            <v>3.3357402956424032E-2</v>
          </cell>
          <cell r="T70">
            <v>3.6164242118967238E-2</v>
          </cell>
          <cell r="U70">
            <v>2.9363068201222753E-3</v>
          </cell>
        </row>
        <row r="71">
          <cell r="A71" t="str">
            <v>Asia</v>
          </cell>
          <cell r="N71">
            <v>2.383047056815453E-2</v>
          </cell>
          <cell r="O71">
            <v>2.238358753312121E-2</v>
          </cell>
          <cell r="P71">
            <v>2.8997025920899894E-2</v>
          </cell>
          <cell r="Q71">
            <v>2.2735523168923924E-2</v>
          </cell>
          <cell r="R71">
            <v>1.4911290230526009E-2</v>
          </cell>
          <cell r="S71">
            <v>2.2742100753797151E-2</v>
          </cell>
          <cell r="T71">
            <v>-5.6819746571922528E-2</v>
          </cell>
          <cell r="U71">
            <v>-5.2175472149175228E-2</v>
          </cell>
        </row>
        <row r="72">
          <cell r="A72" t="str">
            <v>Latin America</v>
          </cell>
          <cell r="N72">
            <v>-3.5327813348880605E-3</v>
          </cell>
          <cell r="O72">
            <v>-6.9732202298029428E-3</v>
          </cell>
          <cell r="P72">
            <v>-1.1831425023148621E-2</v>
          </cell>
          <cell r="Q72">
            <v>-1.0899915840684407E-2</v>
          </cell>
          <cell r="R72">
            <v>-1.2402014183320667E-2</v>
          </cell>
          <cell r="S72">
            <v>-1.2345734461635158E-2</v>
          </cell>
          <cell r="T72">
            <v>-1.4664048339115145E-2</v>
          </cell>
          <cell r="U72">
            <v>-1.3936750794030263E-2</v>
          </cell>
        </row>
        <row r="73">
          <cell r="A73" t="str">
            <v>Other</v>
          </cell>
          <cell r="N73">
            <v>4.7595019539310744E-2</v>
          </cell>
          <cell r="O73">
            <v>4.4336394928007714E-2</v>
          </cell>
          <cell r="P73">
            <v>4.3671766069201548E-2</v>
          </cell>
          <cell r="Q73">
            <v>4.5202644798137431E-2</v>
          </cell>
          <cell r="R73">
            <v>4.7002742322561179E-2</v>
          </cell>
          <cell r="S73">
            <v>5.7089063909827487E-2</v>
          </cell>
          <cell r="T73">
            <v>6.6064205587037628E-2</v>
          </cell>
          <cell r="U73">
            <v>7.972794644991632E-2</v>
          </cell>
        </row>
        <row r="74">
          <cell r="A74" t="str">
            <v xml:space="preserve">  Total</v>
          </cell>
          <cell r="U74">
            <v>0</v>
          </cell>
        </row>
      </sheetData>
      <sheetData sheetId="17" refreshError="1"/>
      <sheetData sheetId="18" refreshError="1"/>
      <sheetData sheetId="19" refreshError="1"/>
      <sheetData sheetId="20" refreshError="1">
        <row r="1">
          <cell r="B1" t="str">
            <v>Industrial Automation</v>
          </cell>
          <cell r="H1" t="str">
            <v>Process Control</v>
          </cell>
          <cell r="N1" t="str">
            <v>Heating, Ventiliation and Air Conditioning</v>
          </cell>
          <cell r="T1" t="str">
            <v>Electronics &amp; Telecommunications</v>
          </cell>
          <cell r="AA1" t="str">
            <v>Appliance &amp; Tools</v>
          </cell>
        </row>
        <row r="2">
          <cell r="B2" t="str">
            <v>(18% of Sales)</v>
          </cell>
          <cell r="C2">
            <v>2</v>
          </cell>
          <cell r="D2">
            <v>3</v>
          </cell>
          <cell r="E2">
            <v>4</v>
          </cell>
          <cell r="F2">
            <v>5</v>
          </cell>
          <cell r="G2">
            <v>6</v>
          </cell>
          <cell r="H2" t="str">
            <v>(24% of Sales)</v>
          </cell>
          <cell r="I2">
            <v>8</v>
          </cell>
          <cell r="J2">
            <v>9</v>
          </cell>
          <cell r="K2">
            <v>10</v>
          </cell>
          <cell r="L2">
            <v>11</v>
          </cell>
          <cell r="M2">
            <v>12</v>
          </cell>
          <cell r="N2" t="str">
            <v>(17% of Sales)</v>
          </cell>
          <cell r="O2">
            <v>14</v>
          </cell>
          <cell r="P2">
            <v>15</v>
          </cell>
          <cell r="Q2">
            <v>16</v>
          </cell>
          <cell r="R2">
            <v>17</v>
          </cell>
          <cell r="S2">
            <v>18</v>
          </cell>
          <cell r="T2" t="str">
            <v>(17% of 2003 Sales, 15% of Profits)</v>
          </cell>
          <cell r="U2">
            <v>20</v>
          </cell>
          <cell r="V2">
            <v>21</v>
          </cell>
          <cell r="W2">
            <v>22</v>
          </cell>
          <cell r="X2">
            <v>23</v>
          </cell>
          <cell r="Y2">
            <v>24</v>
          </cell>
          <cell r="Z2">
            <v>25</v>
          </cell>
          <cell r="AA2" t="str">
            <v>(24% of Sales, 29% of Profits)</v>
          </cell>
          <cell r="AB2">
            <v>27</v>
          </cell>
          <cell r="AC2">
            <v>28</v>
          </cell>
          <cell r="AD2">
            <v>29</v>
          </cell>
          <cell r="AE2">
            <v>30</v>
          </cell>
          <cell r="AF2">
            <v>31</v>
          </cell>
          <cell r="AG2">
            <v>32</v>
          </cell>
          <cell r="AH2">
            <v>33</v>
          </cell>
          <cell r="AI2">
            <v>34</v>
          </cell>
          <cell r="AJ2">
            <v>35</v>
          </cell>
          <cell r="AK2">
            <v>36</v>
          </cell>
          <cell r="AL2">
            <v>37</v>
          </cell>
          <cell r="AM2">
            <v>38</v>
          </cell>
          <cell r="AN2">
            <v>39</v>
          </cell>
          <cell r="AO2">
            <v>40</v>
          </cell>
          <cell r="AP2">
            <v>41</v>
          </cell>
          <cell r="AQ2">
            <v>42</v>
          </cell>
          <cell r="AR2">
            <v>43</v>
          </cell>
          <cell r="AS2">
            <v>44</v>
          </cell>
          <cell r="AT2">
            <v>45</v>
          </cell>
          <cell r="AU2">
            <v>46</v>
          </cell>
          <cell r="AV2">
            <v>47</v>
          </cell>
          <cell r="AW2">
            <v>48</v>
          </cell>
          <cell r="AX2">
            <v>49</v>
          </cell>
          <cell r="AY2">
            <v>50</v>
          </cell>
          <cell r="AZ2">
            <v>51</v>
          </cell>
          <cell r="BA2">
            <v>52</v>
          </cell>
          <cell r="BB2">
            <v>53</v>
          </cell>
          <cell r="BC2">
            <v>54</v>
          </cell>
          <cell r="BD2">
            <v>55</v>
          </cell>
          <cell r="BE2">
            <v>56</v>
          </cell>
          <cell r="BF2">
            <v>57</v>
          </cell>
          <cell r="BG2">
            <v>58</v>
          </cell>
          <cell r="BH2">
            <v>59</v>
          </cell>
          <cell r="BI2">
            <v>60</v>
          </cell>
          <cell r="BJ2">
            <v>61</v>
          </cell>
          <cell r="BK2">
            <v>62</v>
          </cell>
          <cell r="BL2">
            <v>63</v>
          </cell>
          <cell r="BM2">
            <v>64</v>
          </cell>
          <cell r="BN2">
            <v>65</v>
          </cell>
          <cell r="BO2">
            <v>66</v>
          </cell>
          <cell r="BP2">
            <v>67</v>
          </cell>
          <cell r="BQ2">
            <v>68</v>
          </cell>
          <cell r="BR2">
            <v>69</v>
          </cell>
          <cell r="BS2">
            <v>70</v>
          </cell>
          <cell r="BT2">
            <v>71</v>
          </cell>
          <cell r="BU2">
            <v>72</v>
          </cell>
          <cell r="BV2">
            <v>73</v>
          </cell>
          <cell r="BW2">
            <v>74</v>
          </cell>
          <cell r="BX2">
            <v>75</v>
          </cell>
          <cell r="BY2">
            <v>76</v>
          </cell>
          <cell r="BZ2">
            <v>77</v>
          </cell>
          <cell r="CA2">
            <v>78</v>
          </cell>
          <cell r="CB2">
            <v>79</v>
          </cell>
          <cell r="CC2">
            <v>80</v>
          </cell>
          <cell r="CD2">
            <v>81</v>
          </cell>
          <cell r="CE2">
            <v>82</v>
          </cell>
          <cell r="CF2">
            <v>83</v>
          </cell>
          <cell r="CG2">
            <v>84</v>
          </cell>
          <cell r="CH2">
            <v>85</v>
          </cell>
          <cell r="CI2">
            <v>86</v>
          </cell>
          <cell r="CJ2">
            <v>87</v>
          </cell>
          <cell r="CK2">
            <v>88</v>
          </cell>
          <cell r="CL2">
            <v>89</v>
          </cell>
          <cell r="CM2">
            <v>90</v>
          </cell>
          <cell r="CN2">
            <v>91</v>
          </cell>
          <cell r="CO2">
            <v>92</v>
          </cell>
          <cell r="CP2">
            <v>93</v>
          </cell>
          <cell r="CQ2">
            <v>94</v>
          </cell>
          <cell r="CR2">
            <v>95</v>
          </cell>
          <cell r="CS2">
            <v>96</v>
          </cell>
          <cell r="CT2">
            <v>97</v>
          </cell>
          <cell r="CU2">
            <v>98</v>
          </cell>
          <cell r="CV2">
            <v>99</v>
          </cell>
          <cell r="CW2">
            <v>100</v>
          </cell>
          <cell r="CX2">
            <v>101</v>
          </cell>
          <cell r="CY2">
            <v>102</v>
          </cell>
          <cell r="CZ2">
            <v>103</v>
          </cell>
          <cell r="DA2">
            <v>104</v>
          </cell>
          <cell r="DB2">
            <v>105</v>
          </cell>
          <cell r="DC2">
            <v>106</v>
          </cell>
          <cell r="DD2">
            <v>107</v>
          </cell>
          <cell r="DE2">
            <v>108</v>
          </cell>
          <cell r="DF2">
            <v>109</v>
          </cell>
          <cell r="DG2">
            <v>110</v>
          </cell>
          <cell r="DH2">
            <v>111</v>
          </cell>
          <cell r="DI2">
            <v>112</v>
          </cell>
          <cell r="DJ2">
            <v>113</v>
          </cell>
          <cell r="DK2">
            <v>114</v>
          </cell>
          <cell r="DL2">
            <v>115</v>
          </cell>
          <cell r="DM2">
            <v>116</v>
          </cell>
          <cell r="DN2">
            <v>117</v>
          </cell>
          <cell r="DO2">
            <v>118</v>
          </cell>
          <cell r="DP2">
            <v>119</v>
          </cell>
          <cell r="DQ2">
            <v>120</v>
          </cell>
          <cell r="DR2">
            <v>121</v>
          </cell>
          <cell r="DS2">
            <v>122</v>
          </cell>
          <cell r="DT2">
            <v>123</v>
          </cell>
          <cell r="DU2">
            <v>124</v>
          </cell>
          <cell r="DV2">
            <v>125</v>
          </cell>
          <cell r="DW2">
            <v>126</v>
          </cell>
          <cell r="DX2">
            <v>127</v>
          </cell>
          <cell r="DY2">
            <v>128</v>
          </cell>
          <cell r="DZ2">
            <v>129</v>
          </cell>
          <cell r="EA2">
            <v>130</v>
          </cell>
          <cell r="EB2">
            <v>131</v>
          </cell>
          <cell r="EC2">
            <v>132</v>
          </cell>
          <cell r="ED2">
            <v>133</v>
          </cell>
          <cell r="EE2">
            <v>134</v>
          </cell>
          <cell r="EF2">
            <v>135</v>
          </cell>
          <cell r="EG2">
            <v>136</v>
          </cell>
          <cell r="EH2">
            <v>137</v>
          </cell>
          <cell r="EI2">
            <v>138</v>
          </cell>
          <cell r="EJ2">
            <v>139</v>
          </cell>
          <cell r="EK2">
            <v>140</v>
          </cell>
          <cell r="EL2">
            <v>141</v>
          </cell>
          <cell r="EM2">
            <v>142</v>
          </cell>
          <cell r="EN2">
            <v>143</v>
          </cell>
          <cell r="EO2">
            <v>144</v>
          </cell>
          <cell r="EP2">
            <v>145</v>
          </cell>
          <cell r="EQ2">
            <v>146</v>
          </cell>
          <cell r="ER2">
            <v>147</v>
          </cell>
          <cell r="ES2">
            <v>148</v>
          </cell>
          <cell r="ET2">
            <v>149</v>
          </cell>
          <cell r="EU2">
            <v>150</v>
          </cell>
          <cell r="EV2">
            <v>151</v>
          </cell>
          <cell r="EW2">
            <v>152</v>
          </cell>
          <cell r="EX2">
            <v>153</v>
          </cell>
          <cell r="EY2">
            <v>154</v>
          </cell>
          <cell r="EZ2">
            <v>155</v>
          </cell>
          <cell r="FA2">
            <v>156</v>
          </cell>
          <cell r="FB2">
            <v>157</v>
          </cell>
          <cell r="FC2">
            <v>158</v>
          </cell>
          <cell r="FD2">
            <v>159</v>
          </cell>
          <cell r="FE2">
            <v>160</v>
          </cell>
          <cell r="FF2">
            <v>161</v>
          </cell>
          <cell r="FG2">
            <v>162</v>
          </cell>
          <cell r="FH2">
            <v>163</v>
          </cell>
          <cell r="FI2">
            <v>164</v>
          </cell>
          <cell r="FJ2">
            <v>165</v>
          </cell>
          <cell r="FK2">
            <v>166</v>
          </cell>
          <cell r="FL2">
            <v>167</v>
          </cell>
          <cell r="FM2">
            <v>168</v>
          </cell>
          <cell r="FN2">
            <v>169</v>
          </cell>
          <cell r="FO2">
            <v>170</v>
          </cell>
          <cell r="FP2">
            <v>171</v>
          </cell>
          <cell r="FQ2">
            <v>172</v>
          </cell>
          <cell r="FR2">
            <v>173</v>
          </cell>
          <cell r="FS2">
            <v>174</v>
          </cell>
          <cell r="FT2">
            <v>175</v>
          </cell>
          <cell r="FU2">
            <v>176</v>
          </cell>
          <cell r="FV2">
            <v>177</v>
          </cell>
          <cell r="FW2">
            <v>178</v>
          </cell>
          <cell r="FX2">
            <v>179</v>
          </cell>
          <cell r="FY2">
            <v>180</v>
          </cell>
          <cell r="FZ2">
            <v>181</v>
          </cell>
          <cell r="GA2">
            <v>182</v>
          </cell>
          <cell r="GB2">
            <v>183</v>
          </cell>
          <cell r="GC2">
            <v>184</v>
          </cell>
          <cell r="GD2">
            <v>185</v>
          </cell>
          <cell r="GE2">
            <v>186</v>
          </cell>
          <cell r="GF2">
            <v>187</v>
          </cell>
          <cell r="GG2">
            <v>188</v>
          </cell>
          <cell r="GH2">
            <v>189</v>
          </cell>
          <cell r="GI2">
            <v>190</v>
          </cell>
          <cell r="GJ2">
            <v>191</v>
          </cell>
          <cell r="GK2">
            <v>192</v>
          </cell>
          <cell r="GL2">
            <v>193</v>
          </cell>
          <cell r="GM2">
            <v>194</v>
          </cell>
          <cell r="GN2">
            <v>195</v>
          </cell>
          <cell r="GO2">
            <v>196</v>
          </cell>
          <cell r="GP2">
            <v>197</v>
          </cell>
          <cell r="GQ2">
            <v>198</v>
          </cell>
          <cell r="GR2">
            <v>199</v>
          </cell>
          <cell r="GS2">
            <v>200</v>
          </cell>
          <cell r="GT2">
            <v>201</v>
          </cell>
          <cell r="GU2">
            <v>202</v>
          </cell>
          <cell r="GV2">
            <v>203</v>
          </cell>
          <cell r="GW2">
            <v>204</v>
          </cell>
          <cell r="GX2">
            <v>205</v>
          </cell>
          <cell r="GY2">
            <v>206</v>
          </cell>
          <cell r="GZ2">
            <v>207</v>
          </cell>
          <cell r="HA2">
            <v>208</v>
          </cell>
          <cell r="HB2">
            <v>209</v>
          </cell>
          <cell r="HC2">
            <v>210</v>
          </cell>
          <cell r="HD2">
            <v>211</v>
          </cell>
          <cell r="HE2">
            <v>212</v>
          </cell>
          <cell r="HF2">
            <v>213</v>
          </cell>
          <cell r="HG2">
            <v>214</v>
          </cell>
          <cell r="HH2">
            <v>215</v>
          </cell>
          <cell r="HI2">
            <v>216</v>
          </cell>
          <cell r="HJ2">
            <v>217</v>
          </cell>
          <cell r="HK2">
            <v>218</v>
          </cell>
          <cell r="HL2">
            <v>219</v>
          </cell>
          <cell r="HM2">
            <v>220</v>
          </cell>
          <cell r="HN2">
            <v>221</v>
          </cell>
          <cell r="HO2">
            <v>222</v>
          </cell>
          <cell r="HP2">
            <v>223</v>
          </cell>
          <cell r="HQ2">
            <v>224</v>
          </cell>
          <cell r="HR2">
            <v>225</v>
          </cell>
          <cell r="HS2">
            <v>226</v>
          </cell>
          <cell r="HT2">
            <v>227</v>
          </cell>
          <cell r="HU2">
            <v>228</v>
          </cell>
          <cell r="HV2">
            <v>229</v>
          </cell>
          <cell r="HW2">
            <v>230</v>
          </cell>
          <cell r="HX2">
            <v>231</v>
          </cell>
          <cell r="HY2">
            <v>232</v>
          </cell>
          <cell r="HZ2">
            <v>233</v>
          </cell>
          <cell r="IA2">
            <v>234</v>
          </cell>
          <cell r="IB2">
            <v>235</v>
          </cell>
          <cell r="IC2">
            <v>236</v>
          </cell>
          <cell r="ID2">
            <v>237</v>
          </cell>
          <cell r="IE2">
            <v>238</v>
          </cell>
          <cell r="IF2">
            <v>239</v>
          </cell>
          <cell r="IG2">
            <v>240</v>
          </cell>
          <cell r="IH2">
            <v>241</v>
          </cell>
          <cell r="II2">
            <v>242</v>
          </cell>
          <cell r="IJ2">
            <v>243</v>
          </cell>
          <cell r="IK2">
            <v>244</v>
          </cell>
          <cell r="IL2">
            <v>245</v>
          </cell>
          <cell r="IM2">
            <v>246</v>
          </cell>
          <cell r="IN2">
            <v>247</v>
          </cell>
          <cell r="IO2">
            <v>248</v>
          </cell>
          <cell r="IP2">
            <v>249</v>
          </cell>
          <cell r="IQ2">
            <v>250</v>
          </cell>
        </row>
        <row r="3">
          <cell r="B3" t="str">
            <v>E</v>
          </cell>
          <cell r="C3">
            <v>1999</v>
          </cell>
          <cell r="D3">
            <v>2000</v>
          </cell>
          <cell r="E3">
            <v>2001</v>
          </cell>
          <cell r="F3">
            <v>2002</v>
          </cell>
          <cell r="G3" t="str">
            <v>T</v>
          </cell>
          <cell r="H3" t="str">
            <v>T</v>
          </cell>
          <cell r="I3">
            <v>1999</v>
          </cell>
          <cell r="J3">
            <v>2000</v>
          </cell>
          <cell r="K3">
            <v>2001</v>
          </cell>
          <cell r="L3">
            <v>2002</v>
          </cell>
          <cell r="M3" t="str">
            <v>T</v>
          </cell>
          <cell r="N3" t="str">
            <v>T</v>
          </cell>
          <cell r="O3">
            <v>1999</v>
          </cell>
          <cell r="P3">
            <v>2000</v>
          </cell>
          <cell r="Q3">
            <v>2001</v>
          </cell>
          <cell r="R3">
            <v>2002</v>
          </cell>
          <cell r="S3" t="str">
            <v>S</v>
          </cell>
          <cell r="T3" t="str">
            <v>S</v>
          </cell>
          <cell r="U3">
            <v>1999</v>
          </cell>
          <cell r="V3">
            <v>2000</v>
          </cell>
          <cell r="W3">
            <v>2001</v>
          </cell>
          <cell r="X3" t="str">
            <v xml:space="preserve">Segment </v>
          </cell>
          <cell r="Y3" t="str">
            <v>Source of Competitive Advantage</v>
          </cell>
          <cell r="Z3" t="str">
            <v>S</v>
          </cell>
          <cell r="AA3" t="str">
            <v>S</v>
          </cell>
          <cell r="AB3">
            <v>1999</v>
          </cell>
          <cell r="AC3">
            <v>2000</v>
          </cell>
          <cell r="AD3">
            <v>2001</v>
          </cell>
          <cell r="AE3">
            <v>2002</v>
          </cell>
          <cell r="AF3" t="str">
            <v>S</v>
          </cell>
          <cell r="AG3" t="str">
            <v>S</v>
          </cell>
          <cell r="AH3" t="str">
            <v>S</v>
          </cell>
          <cell r="AI3" t="str">
            <v>S</v>
          </cell>
          <cell r="AJ3" t="str">
            <v>S</v>
          </cell>
          <cell r="AK3" t="str">
            <v>S</v>
          </cell>
          <cell r="AL3" t="str">
            <v>S</v>
          </cell>
          <cell r="AM3" t="str">
            <v>S</v>
          </cell>
          <cell r="AN3" t="str">
            <v>S</v>
          </cell>
          <cell r="AO3" t="str">
            <v>S</v>
          </cell>
          <cell r="AP3" t="str">
            <v>S</v>
          </cell>
          <cell r="AQ3" t="str">
            <v>S</v>
          </cell>
          <cell r="AR3" t="str">
            <v>S</v>
          </cell>
          <cell r="AS3" t="str">
            <v>S</v>
          </cell>
          <cell r="AT3" t="str">
            <v>S</v>
          </cell>
          <cell r="AU3" t="str">
            <v>S</v>
          </cell>
          <cell r="AV3" t="str">
            <v>S</v>
          </cell>
          <cell r="AW3" t="str">
            <v>S</v>
          </cell>
          <cell r="AX3" t="str">
            <v>S</v>
          </cell>
          <cell r="AY3" t="str">
            <v>S</v>
          </cell>
          <cell r="AZ3" t="str">
            <v>S</v>
          </cell>
          <cell r="BA3" t="str">
            <v>S</v>
          </cell>
          <cell r="BB3" t="str">
            <v>S</v>
          </cell>
          <cell r="BC3" t="str">
            <v>S</v>
          </cell>
          <cell r="BD3" t="str">
            <v>S</v>
          </cell>
          <cell r="BE3" t="str">
            <v>S</v>
          </cell>
          <cell r="BF3" t="str">
            <v>S</v>
          </cell>
          <cell r="BG3" t="str">
            <v>S</v>
          </cell>
          <cell r="BH3" t="str">
            <v>S</v>
          </cell>
          <cell r="BI3" t="str">
            <v>S</v>
          </cell>
          <cell r="BJ3" t="str">
            <v>S</v>
          </cell>
          <cell r="BK3" t="str">
            <v>S</v>
          </cell>
          <cell r="BL3" t="str">
            <v>S</v>
          </cell>
          <cell r="BM3" t="str">
            <v>S</v>
          </cell>
          <cell r="BN3" t="str">
            <v>S</v>
          </cell>
          <cell r="BO3" t="str">
            <v>S</v>
          </cell>
          <cell r="BP3" t="str">
            <v>S</v>
          </cell>
          <cell r="BQ3" t="str">
            <v>S</v>
          </cell>
          <cell r="BR3" t="str">
            <v>S</v>
          </cell>
          <cell r="BS3" t="str">
            <v>S</v>
          </cell>
          <cell r="BT3" t="str">
            <v>S</v>
          </cell>
          <cell r="BU3" t="str">
            <v>S</v>
          </cell>
          <cell r="BV3" t="str">
            <v>S</v>
          </cell>
          <cell r="BW3" t="str">
            <v>S</v>
          </cell>
          <cell r="BX3" t="str">
            <v>S</v>
          </cell>
          <cell r="BY3" t="str">
            <v>S</v>
          </cell>
          <cell r="BZ3" t="str">
            <v>S</v>
          </cell>
          <cell r="CA3" t="str">
            <v>S</v>
          </cell>
          <cell r="CB3" t="str">
            <v>S</v>
          </cell>
          <cell r="CC3" t="str">
            <v>S</v>
          </cell>
          <cell r="CD3" t="str">
            <v>S</v>
          </cell>
          <cell r="CE3" t="str">
            <v>S</v>
          </cell>
          <cell r="CF3" t="str">
            <v>S</v>
          </cell>
          <cell r="CG3" t="str">
            <v>S</v>
          </cell>
          <cell r="CH3" t="str">
            <v>S</v>
          </cell>
          <cell r="CI3" t="str">
            <v>S</v>
          </cell>
          <cell r="CJ3" t="str">
            <v>S</v>
          </cell>
          <cell r="CK3" t="str">
            <v>S</v>
          </cell>
          <cell r="CL3" t="str">
            <v>S</v>
          </cell>
          <cell r="CM3" t="str">
            <v>S</v>
          </cell>
          <cell r="CN3" t="str">
            <v>S</v>
          </cell>
          <cell r="CO3" t="str">
            <v>S</v>
          </cell>
          <cell r="CP3" t="str">
            <v>S</v>
          </cell>
          <cell r="CQ3" t="str">
            <v>S</v>
          </cell>
          <cell r="CR3" t="str">
            <v>S</v>
          </cell>
          <cell r="CS3" t="str">
            <v>S</v>
          </cell>
          <cell r="CT3" t="str">
            <v>S</v>
          </cell>
          <cell r="CU3" t="str">
            <v>S</v>
          </cell>
          <cell r="CV3" t="str">
            <v>S</v>
          </cell>
          <cell r="CW3" t="str">
            <v>S</v>
          </cell>
          <cell r="CX3" t="str">
            <v>S</v>
          </cell>
          <cell r="CY3" t="str">
            <v>S</v>
          </cell>
          <cell r="CZ3" t="str">
            <v>S</v>
          </cell>
          <cell r="DA3" t="str">
            <v>S</v>
          </cell>
          <cell r="DB3" t="str">
            <v>S</v>
          </cell>
          <cell r="DC3" t="str">
            <v>S</v>
          </cell>
          <cell r="DD3" t="str">
            <v>S</v>
          </cell>
          <cell r="DE3" t="str">
            <v>S</v>
          </cell>
          <cell r="DF3" t="str">
            <v>S</v>
          </cell>
          <cell r="DG3" t="str">
            <v>S</v>
          </cell>
          <cell r="DH3" t="str">
            <v>S</v>
          </cell>
          <cell r="DI3" t="str">
            <v>S</v>
          </cell>
          <cell r="DJ3" t="str">
            <v>S</v>
          </cell>
          <cell r="DK3" t="str">
            <v>S</v>
          </cell>
          <cell r="DL3" t="str">
            <v>S</v>
          </cell>
          <cell r="DM3" t="str">
            <v>S</v>
          </cell>
          <cell r="DN3" t="str">
            <v>S</v>
          </cell>
          <cell r="DO3" t="str">
            <v>S</v>
          </cell>
          <cell r="DP3" t="str">
            <v>S</v>
          </cell>
          <cell r="DQ3" t="str">
            <v>S</v>
          </cell>
          <cell r="DR3" t="str">
            <v>S</v>
          </cell>
          <cell r="DS3" t="str">
            <v>S</v>
          </cell>
          <cell r="DT3" t="str">
            <v>S</v>
          </cell>
          <cell r="DU3" t="str">
            <v>S</v>
          </cell>
          <cell r="DV3" t="str">
            <v>S</v>
          </cell>
          <cell r="DW3" t="str">
            <v>S</v>
          </cell>
          <cell r="DX3" t="str">
            <v>S</v>
          </cell>
          <cell r="DY3" t="str">
            <v>S</v>
          </cell>
          <cell r="DZ3" t="str">
            <v>S</v>
          </cell>
          <cell r="EA3" t="str">
            <v>S</v>
          </cell>
          <cell r="EB3" t="str">
            <v>S</v>
          </cell>
          <cell r="EC3" t="str">
            <v>S</v>
          </cell>
          <cell r="ED3" t="str">
            <v>S</v>
          </cell>
          <cell r="EE3" t="str">
            <v>S</v>
          </cell>
          <cell r="EF3" t="str">
            <v>S</v>
          </cell>
          <cell r="EG3" t="str">
            <v>S</v>
          </cell>
          <cell r="EH3" t="str">
            <v>S</v>
          </cell>
          <cell r="EI3" t="str">
            <v>S</v>
          </cell>
          <cell r="EJ3" t="str">
            <v>S</v>
          </cell>
          <cell r="EK3" t="str">
            <v>S</v>
          </cell>
          <cell r="EL3" t="str">
            <v>S</v>
          </cell>
          <cell r="EM3" t="str">
            <v>S</v>
          </cell>
          <cell r="EN3" t="str">
            <v>S</v>
          </cell>
          <cell r="EO3" t="str">
            <v>S</v>
          </cell>
          <cell r="EP3" t="str">
            <v>S</v>
          </cell>
          <cell r="EQ3" t="str">
            <v>S</v>
          </cell>
          <cell r="ER3" t="str">
            <v>S</v>
          </cell>
          <cell r="ES3" t="str">
            <v>S</v>
          </cell>
          <cell r="ET3" t="str">
            <v>S</v>
          </cell>
          <cell r="EU3" t="str">
            <v>S</v>
          </cell>
          <cell r="EV3" t="str">
            <v>S</v>
          </cell>
          <cell r="EW3" t="str">
            <v>S</v>
          </cell>
          <cell r="EX3" t="str">
            <v>S</v>
          </cell>
          <cell r="EY3" t="str">
            <v>S</v>
          </cell>
          <cell r="EZ3" t="str">
            <v>S</v>
          </cell>
          <cell r="FA3" t="str">
            <v>S</v>
          </cell>
          <cell r="FB3" t="str">
            <v>S</v>
          </cell>
          <cell r="FC3" t="str">
            <v>S</v>
          </cell>
          <cell r="FD3" t="str">
            <v>S</v>
          </cell>
          <cell r="FE3" t="str">
            <v>S</v>
          </cell>
          <cell r="FF3" t="str">
            <v>S</v>
          </cell>
          <cell r="FG3" t="str">
            <v>S</v>
          </cell>
          <cell r="FH3" t="str">
            <v>S</v>
          </cell>
          <cell r="FI3" t="str">
            <v>S</v>
          </cell>
          <cell r="FJ3" t="str">
            <v>S</v>
          </cell>
          <cell r="FK3" t="str">
            <v>S</v>
          </cell>
          <cell r="FL3" t="str">
            <v>S</v>
          </cell>
          <cell r="FM3" t="str">
            <v>S</v>
          </cell>
          <cell r="FN3" t="str">
            <v>S</v>
          </cell>
          <cell r="FO3" t="str">
            <v>S</v>
          </cell>
          <cell r="FP3" t="str">
            <v>S</v>
          </cell>
          <cell r="FQ3" t="str">
            <v>S</v>
          </cell>
          <cell r="FR3" t="str">
            <v>S</v>
          </cell>
          <cell r="FS3" t="str">
            <v>S</v>
          </cell>
          <cell r="FT3" t="str">
            <v>S</v>
          </cell>
          <cell r="FU3" t="str">
            <v>S</v>
          </cell>
          <cell r="FV3" t="str">
            <v>S</v>
          </cell>
          <cell r="FW3" t="str">
            <v>S</v>
          </cell>
          <cell r="FX3" t="str">
            <v>S</v>
          </cell>
          <cell r="FY3" t="str">
            <v>S</v>
          </cell>
          <cell r="FZ3" t="str">
            <v>S</v>
          </cell>
          <cell r="GA3" t="str">
            <v>S</v>
          </cell>
          <cell r="GB3" t="str">
            <v>S</v>
          </cell>
          <cell r="GC3" t="str">
            <v>S</v>
          </cell>
          <cell r="GD3" t="str">
            <v>S</v>
          </cell>
          <cell r="GE3" t="str">
            <v>S</v>
          </cell>
          <cell r="GF3" t="str">
            <v>S</v>
          </cell>
          <cell r="GG3" t="str">
            <v>S</v>
          </cell>
          <cell r="GH3" t="str">
            <v>S</v>
          </cell>
          <cell r="GI3" t="str">
            <v>S</v>
          </cell>
          <cell r="GJ3" t="str">
            <v>S</v>
          </cell>
          <cell r="GK3" t="str">
            <v>S</v>
          </cell>
          <cell r="GL3" t="str">
            <v>S</v>
          </cell>
          <cell r="GM3" t="str">
            <v>S</v>
          </cell>
          <cell r="GN3" t="str">
            <v>S</v>
          </cell>
          <cell r="GO3" t="str">
            <v>S</v>
          </cell>
          <cell r="GP3" t="str">
            <v>S</v>
          </cell>
          <cell r="GQ3" t="str">
            <v>S</v>
          </cell>
          <cell r="GR3" t="str">
            <v>S</v>
          </cell>
          <cell r="GS3" t="str">
            <v>S</v>
          </cell>
          <cell r="GT3" t="str">
            <v>S</v>
          </cell>
          <cell r="GU3" t="str">
            <v>S</v>
          </cell>
          <cell r="GV3" t="str">
            <v>S</v>
          </cell>
          <cell r="GW3" t="str">
            <v>S</v>
          </cell>
          <cell r="GX3" t="str">
            <v>S</v>
          </cell>
          <cell r="GY3" t="str">
            <v>S</v>
          </cell>
          <cell r="GZ3" t="str">
            <v>S</v>
          </cell>
          <cell r="HA3" t="str">
            <v>S</v>
          </cell>
          <cell r="HB3" t="str">
            <v>S</v>
          </cell>
          <cell r="HC3" t="str">
            <v>S</v>
          </cell>
          <cell r="HD3" t="str">
            <v>S</v>
          </cell>
          <cell r="HE3" t="str">
            <v>S</v>
          </cell>
          <cell r="HF3" t="str">
            <v>S</v>
          </cell>
          <cell r="HG3" t="str">
            <v>S</v>
          </cell>
          <cell r="HH3" t="str">
            <v>S</v>
          </cell>
          <cell r="HI3" t="str">
            <v>S</v>
          </cell>
          <cell r="HJ3" t="str">
            <v>S</v>
          </cell>
          <cell r="HK3" t="str">
            <v>S</v>
          </cell>
          <cell r="HL3" t="str">
            <v>S</v>
          </cell>
          <cell r="HM3" t="str">
            <v>S</v>
          </cell>
          <cell r="HN3" t="str">
            <v>S</v>
          </cell>
          <cell r="HO3" t="str">
            <v>S</v>
          </cell>
          <cell r="HP3" t="str">
            <v>S</v>
          </cell>
          <cell r="HQ3" t="str">
            <v>S</v>
          </cell>
          <cell r="HR3" t="str">
            <v>S</v>
          </cell>
          <cell r="HS3" t="str">
            <v>S</v>
          </cell>
          <cell r="HT3" t="str">
            <v>S</v>
          </cell>
          <cell r="HU3" t="str">
            <v>S</v>
          </cell>
          <cell r="HV3" t="str">
            <v>S</v>
          </cell>
          <cell r="HW3" t="str">
            <v>S</v>
          </cell>
          <cell r="HX3" t="str">
            <v>S</v>
          </cell>
          <cell r="HY3" t="str">
            <v>S</v>
          </cell>
          <cell r="HZ3" t="str">
            <v>S</v>
          </cell>
          <cell r="IA3" t="str">
            <v>S</v>
          </cell>
          <cell r="IB3" t="str">
            <v>S</v>
          </cell>
          <cell r="IC3" t="str">
            <v>S</v>
          </cell>
          <cell r="ID3" t="str">
            <v>S</v>
          </cell>
          <cell r="IE3" t="str">
            <v>S</v>
          </cell>
          <cell r="IF3" t="str">
            <v>S</v>
          </cell>
          <cell r="IG3" t="str">
            <v>S</v>
          </cell>
          <cell r="IH3" t="str">
            <v>S</v>
          </cell>
          <cell r="II3" t="str">
            <v>S</v>
          </cell>
          <cell r="IJ3" t="str">
            <v>S</v>
          </cell>
          <cell r="IK3" t="str">
            <v>S</v>
          </cell>
          <cell r="IL3" t="str">
            <v>S</v>
          </cell>
          <cell r="IM3" t="str">
            <v>S</v>
          </cell>
          <cell r="IN3" t="str">
            <v>S</v>
          </cell>
          <cell r="IO3" t="str">
            <v>S</v>
          </cell>
          <cell r="IP3" t="str">
            <v>S</v>
          </cell>
          <cell r="IQ3" t="str">
            <v>S</v>
          </cell>
        </row>
        <row r="4">
          <cell r="A4">
            <v>-48987.283714781792</v>
          </cell>
          <cell r="B4" t="str">
            <v>Sales</v>
          </cell>
          <cell r="C4">
            <v>3464</v>
          </cell>
          <cell r="D4">
            <v>3237</v>
          </cell>
          <cell r="E4">
            <v>2956</v>
          </cell>
          <cell r="F4">
            <v>2500</v>
          </cell>
          <cell r="G4">
            <v>-2092.4558155749955</v>
          </cell>
          <cell r="H4" t="str">
            <v>Sales</v>
          </cell>
          <cell r="I4">
            <v>2942</v>
          </cell>
          <cell r="J4">
            <v>3100</v>
          </cell>
          <cell r="K4">
            <v>3398</v>
          </cell>
          <cell r="L4">
            <v>3396</v>
          </cell>
          <cell r="M4" t="str">
            <v>EMR.N</v>
          </cell>
          <cell r="N4" t="str">
            <v>Sales</v>
          </cell>
          <cell r="O4">
            <v>2385</v>
          </cell>
          <cell r="P4">
            <v>2500</v>
          </cell>
          <cell r="Q4">
            <v>2437.9</v>
          </cell>
          <cell r="R4">
            <v>2389</v>
          </cell>
          <cell r="S4">
            <v>5619.1371451740461</v>
          </cell>
          <cell r="T4" t="str">
            <v>Sales</v>
          </cell>
          <cell r="U4">
            <v>2072</v>
          </cell>
          <cell r="V4">
            <v>3289</v>
          </cell>
          <cell r="W4">
            <v>3590</v>
          </cell>
          <cell r="X4" t="str">
            <v>Process Mgmt</v>
          </cell>
          <cell r="Y4" t="str">
            <v>Software: i.e. Delta V, Ovation; Field Devices (ie Flowmeters)</v>
          </cell>
          <cell r="Z4">
            <v>6914.7491782667075</v>
          </cell>
          <cell r="AA4" t="str">
            <v>Sales</v>
          </cell>
          <cell r="AB4">
            <v>3795</v>
          </cell>
          <cell r="AC4">
            <v>3811</v>
          </cell>
          <cell r="AD4">
            <v>3499.9</v>
          </cell>
          <cell r="AE4">
            <v>3437</v>
          </cell>
          <cell r="AF4">
            <v>8350.2086775431089</v>
          </cell>
          <cell r="AG4">
            <v>8624.2923847208622</v>
          </cell>
          <cell r="AH4">
            <v>8909.4023021355497</v>
          </cell>
          <cell r="AI4">
            <v>9205.9770885405742</v>
          </cell>
          <cell r="AJ4">
            <v>9514.4730378453351</v>
          </cell>
          <cell r="AK4">
            <v>9835.3647814475589</v>
          </cell>
          <cell r="AL4">
            <v>10169.146018739659</v>
          </cell>
          <cell r="AM4">
            <v>10516.33027691697</v>
          </cell>
          <cell r="AN4">
            <v>10877.451701261036</v>
          </cell>
          <cell r="AO4">
            <v>11253.065877116065</v>
          </cell>
          <cell r="AP4">
            <v>11643.750684826678</v>
          </cell>
          <cell r="AQ4">
            <v>12050.10718895476</v>
          </cell>
          <cell r="AR4">
            <v>12472.760563145719</v>
          </cell>
          <cell r="AS4">
            <v>12912.361052068169</v>
          </cell>
          <cell r="AT4">
            <v>13369.584971910881</v>
          </cell>
          <cell r="AU4">
            <v>13845.135750975525</v>
          </cell>
          <cell r="AV4">
            <v>14339.745011968767</v>
          </cell>
          <cell r="AW4">
            <v>14854.17369766047</v>
          </cell>
          <cell r="AX4">
            <v>15389.213241639744</v>
          </cell>
          <cell r="AY4">
            <v>15945.686785971651</v>
          </cell>
          <cell r="AZ4">
            <v>16524.45044762941</v>
          </cell>
          <cell r="BA4">
            <v>17126.394635650089</v>
          </cell>
          <cell r="BB4">
            <v>17752.445421041572</v>
          </cell>
          <cell r="BC4">
            <v>18403.565961549248</v>
          </cell>
          <cell r="BD4">
            <v>19080.757983474003</v>
          </cell>
          <cell r="BE4">
            <v>19785.06332282292</v>
          </cell>
          <cell r="BF4">
            <v>20517.565528163148</v>
          </cell>
          <cell r="BG4">
            <v>21279.391527646017</v>
          </cell>
          <cell r="BH4">
            <v>22071.713362765746</v>
          </cell>
          <cell r="BI4">
            <v>22895.749991520948</v>
          </cell>
          <cell r="BJ4">
            <v>23752.769163752819</v>
          </cell>
          <cell r="BK4">
            <v>24644.089371546535</v>
          </cell>
          <cell r="BL4">
            <v>25571.081877693927</v>
          </cell>
          <cell r="BM4">
            <v>26535.172825343034</v>
          </cell>
          <cell r="BN4">
            <v>27537.845432074384</v>
          </cell>
          <cell r="BO4">
            <v>28580.642271785546</v>
          </cell>
          <cell r="BP4">
            <v>29665.167647890667</v>
          </cell>
          <cell r="BQ4">
            <v>30793.090061486953</v>
          </cell>
          <cell r="BR4">
            <v>31966.144778287366</v>
          </cell>
          <cell r="BS4">
            <v>33186.136498266344</v>
          </cell>
          <cell r="BT4">
            <v>34454.942132126947</v>
          </cell>
          <cell r="BU4">
            <v>35774.513688860476</v>
          </cell>
          <cell r="BV4">
            <v>37146.88127884268</v>
          </cell>
          <cell r="BW4">
            <v>38574.156237083473</v>
          </cell>
          <cell r="BX4">
            <v>40058.534371438407</v>
          </cell>
          <cell r="BY4">
            <v>41602.299340778387</v>
          </cell>
          <cell r="BZ4">
            <v>43207.82616831312</v>
          </cell>
          <cell r="CA4">
            <v>44877.584895475855</v>
          </cell>
          <cell r="CB4">
            <v>46614.144381988852</v>
          </cell>
          <cell r="CC4">
            <v>48420.176257958083</v>
          </cell>
          <cell r="CD4">
            <v>50298.459034074302</v>
          </cell>
          <cell r="CE4">
            <v>52251.882376246795</v>
          </cell>
          <cell r="CF4">
            <v>54283.4515512449</v>
          </cell>
          <cell r="CG4">
            <v>56396.292050185846</v>
          </cell>
          <cell r="CH4">
            <v>58593.654396984246</v>
          </cell>
          <cell r="CI4">
            <v>60878.919149159789</v>
          </cell>
          <cell r="CJ4">
            <v>63255.602098693504</v>
          </cell>
          <cell r="CK4">
            <v>65727.359680942376</v>
          </cell>
          <cell r="CL4">
            <v>68297.99459992272</v>
          </cell>
          <cell r="CM4">
            <v>70971.461678626147</v>
          </cell>
          <cell r="CN4">
            <v>73751.873943361454</v>
          </cell>
          <cell r="CO4">
            <v>76643.508951490585</v>
          </cell>
          <cell r="CP4">
            <v>79650.815372283905</v>
          </cell>
          <cell r="CQ4">
            <v>82778.419831028499</v>
          </cell>
          <cell r="CR4">
            <v>86031.134026913773</v>
          </cell>
          <cell r="CS4">
            <v>89413.962135644135</v>
          </cell>
          <cell r="CT4">
            <v>92932.108508174395</v>
          </cell>
          <cell r="CU4">
            <v>96590.985677399207</v>
          </cell>
          <cell r="CV4">
            <v>100396.22268513148</v>
          </cell>
          <cell r="CW4">
            <v>104353.67374216433</v>
          </cell>
          <cell r="CX4">
            <v>108469.42723475088</v>
          </cell>
          <cell r="CY4">
            <v>112749.81509134962</v>
          </cell>
          <cell r="CZ4">
            <v>117201.42252405614</v>
          </cell>
          <cell r="DA4">
            <v>121831.09815969848</v>
          </cell>
          <cell r="DB4">
            <v>126645.964576183</v>
          </cell>
          <cell r="DC4">
            <v>131653.4292603108</v>
          </cell>
          <cell r="DD4">
            <v>136861.19600390995</v>
          </cell>
          <cell r="DE4">
            <v>142277.27675581997</v>
          </cell>
          <cell r="DF4">
            <v>147910.00394797142</v>
          </cell>
          <cell r="DG4">
            <v>153768.04331450982</v>
          </cell>
          <cell r="DH4">
            <v>159860.4072236951</v>
          </cell>
          <cell r="DI4">
            <v>166196.46854308227</v>
          </cell>
          <cell r="DJ4">
            <v>172785.97505931911</v>
          </cell>
          <cell r="DK4">
            <v>179639.064474741</v>
          </cell>
          <cell r="DL4">
            <v>186766.2800038351</v>
          </cell>
          <cell r="DM4">
            <v>194178.58659357124</v>
          </cell>
          <cell r="DN4">
            <v>201887.38779255049</v>
          </cell>
          <cell r="DO4">
            <v>209904.54329492612</v>
          </cell>
          <cell r="DP4">
            <v>218242.38718608889</v>
          </cell>
          <cell r="DQ4">
            <v>226913.74691817857</v>
          </cell>
          <cell r="DR4">
            <v>235931.96304463124</v>
          </cell>
          <cell r="DS4">
            <v>245310.90974410402</v>
          </cell>
          <cell r="DT4">
            <v>255065.01616536546</v>
          </cell>
          <cell r="DU4">
            <v>265209.2886259876</v>
          </cell>
          <cell r="DV4">
            <v>275759.33369898715</v>
          </cell>
          <cell r="DW4">
            <v>286731.38222294126</v>
          </cell>
          <cell r="DX4">
            <v>298142.31427249778</v>
          </cell>
          <cell r="DY4">
            <v>310009.68512773706</v>
          </cell>
          <cell r="DZ4">
            <v>322351.75228228112</v>
          </cell>
          <cell r="EA4">
            <v>335187.50353175466</v>
          </cell>
          <cell r="EB4">
            <v>348536.6861857702</v>
          </cell>
          <cell r="EC4">
            <v>362419.83744841244</v>
          </cell>
          <cell r="ED4">
            <v>376858.31601393083</v>
          </cell>
          <cell r="EE4">
            <v>391874.33492627728</v>
          </cell>
          <cell r="EF4">
            <v>407490.99575299991</v>
          </cell>
          <cell r="EG4">
            <v>423732.32412614906</v>
          </cell>
          <cell r="EH4">
            <v>440623.30670475564</v>
          </cell>
          <cell r="EI4">
            <v>458189.92961586732</v>
          </cell>
          <cell r="EJ4">
            <v>476459.21843318921</v>
          </cell>
          <cell r="EK4">
            <v>495459.2797549041</v>
          </cell>
          <cell r="EL4">
            <v>515219.34444458678</v>
          </cell>
          <cell r="EM4">
            <v>535769.81260175549</v>
          </cell>
          <cell r="EN4">
            <v>557142.30033126858</v>
          </cell>
          <cell r="EO4">
            <v>579369.68838348007</v>
          </cell>
          <cell r="EP4">
            <v>602486.17274001054</v>
          </cell>
          <cell r="EQ4">
            <v>626527.31722294132</v>
          </cell>
          <cell r="ER4">
            <v>651530.10820840695</v>
          </cell>
          <cell r="ES4">
            <v>677533.0115286872</v>
          </cell>
          <cell r="ET4">
            <v>704576.03165043448</v>
          </cell>
          <cell r="EU4">
            <v>732700.77321998565</v>
          </cell>
          <cell r="EV4">
            <v>761950.50507052359</v>
          </cell>
          <cell r="EW4">
            <v>792370.22678951523</v>
          </cell>
          <cell r="EX4">
            <v>824006.73794883024</v>
          </cell>
          <cell r="EY4">
            <v>856908.7101041046</v>
          </cell>
          <cell r="EZ4">
            <v>891126.76167403301</v>
          </cell>
          <cell r="FA4">
            <v>926713.53581488202</v>
          </cell>
          <cell r="FB4">
            <v>963723.78140994604</v>
          </cell>
          <cell r="FC4">
            <v>1002214.4372985931</v>
          </cell>
          <cell r="FD4">
            <v>1042244.719874505</v>
          </cell>
          <cell r="FE4">
            <v>1083876.2141877974</v>
          </cell>
          <cell r="FF4">
            <v>1127172.9686912617</v>
          </cell>
          <cell r="FG4">
            <v>1172201.5937764442</v>
          </cell>
          <cell r="FH4">
            <v>1219031.3642511542</v>
          </cell>
          <cell r="FI4">
            <v>1267734.325916138</v>
          </cell>
          <cell r="FJ4">
            <v>1318385.406404719</v>
          </cell>
          <cell r="FK4">
            <v>1371062.5304561129</v>
          </cell>
          <cell r="FL4">
            <v>1425846.7397996238</v>
          </cell>
          <cell r="FM4">
            <v>1482822.3178342534</v>
          </cell>
          <cell r="FN4">
            <v>1542076.9192954293</v>
          </cell>
          <cell r="FO4">
            <v>1603701.7051084773</v>
          </cell>
          <cell r="FP4">
            <v>1667791.482636191</v>
          </cell>
          <cell r="FQ4">
            <v>1734444.8515363028</v>
          </cell>
          <cell r="FR4">
            <v>1803764.3554532775</v>
          </cell>
          <cell r="FS4">
            <v>1875856.6397777484</v>
          </cell>
          <cell r="FT4">
            <v>1950832.6157163801</v>
          </cell>
          <cell r="FU4">
            <v>2028807.6309244535</v>
          </cell>
          <cell r="FV4">
            <v>2109901.6469638306</v>
          </cell>
          <cell r="FW4">
            <v>2194239.4238591897</v>
          </cell>
          <cell r="FX4">
            <v>2281950.7120365151</v>
          </cell>
          <cell r="FY4">
            <v>2373170.4519391675</v>
          </cell>
          <cell r="FZ4">
            <v>2468038.9816285348</v>
          </cell>
          <cell r="GA4">
            <v>2566702.2526887418</v>
          </cell>
          <cell r="GB4">
            <v>2669312.0547675933</v>
          </cell>
          <cell r="GC4">
            <v>2776026.2490990302</v>
          </cell>
          <cell r="GD4">
            <v>2887009.0113666728</v>
          </cell>
          <cell r="GE4">
            <v>3002431.084281669</v>
          </cell>
          <cell r="GF4">
            <v>3122470.0402639033</v>
          </cell>
          <cell r="GG4">
            <v>3247310.5546302842</v>
          </cell>
          <cell r="GH4">
            <v>3377144.6897105724</v>
          </cell>
          <cell r="GI4">
            <v>3512172.190328015</v>
          </cell>
          <cell r="GJ4">
            <v>3652600.7910988964</v>
          </cell>
          <cell r="GK4">
            <v>3798646.5360244485</v>
          </cell>
          <cell r="GL4">
            <v>3950534.1108660605</v>
          </cell>
          <cell r="GM4">
            <v>4108497.1888158116</v>
          </cell>
          <cell r="GN4">
            <v>4272778.7899936242</v>
          </cell>
          <cell r="GO4">
            <v>4443631.655324379</v>
          </cell>
          <cell r="GP4">
            <v>4621318.6353701241</v>
          </cell>
          <cell r="GQ4">
            <v>4806113.0947155682</v>
          </cell>
          <cell r="GR4">
            <v>4998299.3325289059</v>
          </cell>
          <cell r="GS4">
            <v>5198173.0199452508</v>
          </cell>
          <cell r="GT4">
            <v>5406041.6549452469</v>
          </cell>
          <cell r="GU4">
            <v>5622225.0354288612</v>
          </cell>
          <cell r="GV4">
            <v>5847055.7512122877</v>
          </cell>
          <cell r="GW4">
            <v>6080879.6957043465</v>
          </cell>
          <cell r="GX4">
            <v>6324056.5980504509</v>
          </cell>
          <cell r="GY4">
            <v>6576960.576561939</v>
          </cell>
          <cell r="GZ4">
            <v>6839980.7142825779</v>
          </cell>
          <cell r="HA4">
            <v>7113521.6575781908</v>
          </cell>
          <cell r="HB4">
            <v>7398004.2386691663</v>
          </cell>
          <cell r="HC4">
            <v>7693866.1230649091</v>
          </cell>
          <cell r="HD4">
            <v>8001562.4828952421</v>
          </cell>
          <cell r="HE4">
            <v>8321566.6971753109</v>
          </cell>
          <cell r="HF4">
            <v>8654371.0800808817</v>
          </cell>
          <cell r="HG4">
            <v>9000487.6383549664</v>
          </cell>
          <cell r="HH4">
            <v>9360448.8590102158</v>
          </cell>
          <cell r="HI4">
            <v>9734808.5285399705</v>
          </cell>
          <cell r="HJ4">
            <v>10124142.584897395</v>
          </cell>
          <cell r="HK4">
            <v>10529050.003553726</v>
          </cell>
          <cell r="HL4">
            <v>10950153.718999334</v>
          </cell>
          <cell r="HM4">
            <v>11388101.583103977</v>
          </cell>
          <cell r="HN4">
            <v>11843567.361812495</v>
          </cell>
          <cell r="HO4">
            <v>12317251.771707576</v>
          </cell>
          <cell r="HP4">
            <v>12809883.558035191</v>
          </cell>
          <cell r="HQ4">
            <v>13322220.615851153</v>
          </cell>
          <cell r="HR4">
            <v>13855051.156013694</v>
          </cell>
          <cell r="HS4">
            <v>14409194.917815331</v>
          </cell>
          <cell r="HT4">
            <v>14985504.43012052</v>
          </cell>
          <cell r="HU4">
            <v>15584866.322947949</v>
          </cell>
          <cell r="HV4">
            <v>16208202.691517647</v>
          </cell>
          <cell r="HW4">
            <v>16856472.514857884</v>
          </cell>
          <cell r="HX4">
            <v>17530673.131158628</v>
          </cell>
          <cell r="HY4">
            <v>18231841.77213718</v>
          </cell>
          <cell r="HZ4">
            <v>18961057.158779643</v>
          </cell>
          <cell r="IA4">
            <v>19719441.160911672</v>
          </cell>
          <cell r="IB4">
            <v>20508160.523151852</v>
          </cell>
          <cell r="IC4">
            <v>21328428.659903787</v>
          </cell>
          <cell r="ID4">
            <v>22181507.522146933</v>
          </cell>
          <cell r="IE4">
            <v>23068709.538900159</v>
          </cell>
          <cell r="IF4">
            <v>23991399.636343174</v>
          </cell>
          <cell r="IG4">
            <v>24950997.337702647</v>
          </cell>
          <cell r="IH4">
            <v>25948978.94713477</v>
          </cell>
          <cell r="II4">
            <v>26986879.820961505</v>
          </cell>
          <cell r="IJ4">
            <v>28066296.729758091</v>
          </cell>
          <cell r="IK4">
            <v>29188890.314922623</v>
          </cell>
          <cell r="IL4">
            <v>30356387.643509246</v>
          </cell>
          <cell r="IM4">
            <v>31570584.865254253</v>
          </cell>
          <cell r="IN4">
            <v>32833349.975883223</v>
          </cell>
          <cell r="IO4">
            <v>34146625.690951392</v>
          </cell>
          <cell r="IP4">
            <v>35512432.434635356</v>
          </cell>
          <cell r="IQ4">
            <v>529346871.00540447</v>
          </cell>
        </row>
        <row r="5">
          <cell r="B5" t="str">
            <v>Earnings</v>
          </cell>
          <cell r="C5" t="str">
            <v>Operating Income</v>
          </cell>
          <cell r="D5">
            <v>466</v>
          </cell>
          <cell r="E5">
            <v>458</v>
          </cell>
          <cell r="F5">
            <v>296.59999999999991</v>
          </cell>
          <cell r="H5" t="str">
            <v>Earnings</v>
          </cell>
          <cell r="I5">
            <v>316</v>
          </cell>
          <cell r="J5">
            <v>281</v>
          </cell>
          <cell r="K5">
            <v>416</v>
          </cell>
          <cell r="L5">
            <v>386.8</v>
          </cell>
          <cell r="M5" t="str">
            <v>Emerson Electric</v>
          </cell>
          <cell r="N5" t="str">
            <v>Earnings</v>
          </cell>
          <cell r="O5">
            <v>361</v>
          </cell>
          <cell r="P5">
            <v>382</v>
          </cell>
          <cell r="Q5">
            <v>373</v>
          </cell>
          <cell r="R5">
            <v>333</v>
          </cell>
          <cell r="S5" t="str">
            <v>End</v>
          </cell>
          <cell r="T5" t="str">
            <v>Earnings</v>
          </cell>
          <cell r="U5">
            <v>234</v>
          </cell>
          <cell r="V5">
            <v>447</v>
          </cell>
          <cell r="W5">
            <v>359</v>
          </cell>
          <cell r="X5" t="str">
            <v>Network Power</v>
          </cell>
          <cell r="Y5" t="str">
            <v>Reliable power products, Data Center, Telco/Computing</v>
          </cell>
          <cell r="Z5">
            <v>2.6558855543461326</v>
          </cell>
          <cell r="AA5" t="str">
            <v>Earnings</v>
          </cell>
          <cell r="AB5">
            <v>588</v>
          </cell>
          <cell r="AC5">
            <v>581</v>
          </cell>
          <cell r="AD5">
            <v>552</v>
          </cell>
          <cell r="AE5">
            <v>456.4</v>
          </cell>
        </row>
        <row r="6">
          <cell r="A6" t="str">
            <v>Emerson Electric</v>
          </cell>
          <cell r="B6" t="str">
            <v>Total Assets</v>
          </cell>
          <cell r="C6">
            <v>3082</v>
          </cell>
          <cell r="D6">
            <v>2005</v>
          </cell>
          <cell r="E6">
            <v>2006</v>
          </cell>
          <cell r="F6">
            <v>2007</v>
          </cell>
          <cell r="G6">
            <v>2008</v>
          </cell>
          <cell r="H6">
            <v>2009</v>
          </cell>
          <cell r="I6" t="str">
            <v>2010E</v>
          </cell>
          <cell r="J6" t="str">
            <v>2011E</v>
          </cell>
          <cell r="K6" t="str">
            <v>2012E</v>
          </cell>
          <cell r="L6">
            <v>3453</v>
          </cell>
          <cell r="N6" t="str">
            <v>Total Assets</v>
          </cell>
          <cell r="O6">
            <v>1819</v>
          </cell>
          <cell r="P6">
            <v>1840</v>
          </cell>
          <cell r="Q6">
            <v>1920</v>
          </cell>
          <cell r="R6">
            <v>0</v>
          </cell>
          <cell r="S6">
            <v>0.22364541468544341</v>
          </cell>
          <cell r="T6" t="str">
            <v>Total Assets</v>
          </cell>
          <cell r="U6">
            <v>1462</v>
          </cell>
          <cell r="V6">
            <v>3643</v>
          </cell>
          <cell r="W6">
            <v>3303</v>
          </cell>
          <cell r="X6" t="str">
            <v>Indus Automation</v>
          </cell>
          <cell r="Y6" t="str">
            <v>Alternators to back up powergen sets, Variable Speed Drives</v>
          </cell>
          <cell r="Z6">
            <v>0</v>
          </cell>
          <cell r="AA6" t="str">
            <v>Total Assets</v>
          </cell>
          <cell r="AB6">
            <v>2828</v>
          </cell>
          <cell r="AC6">
            <v>2464</v>
          </cell>
          <cell r="AD6">
            <v>2357</v>
          </cell>
        </row>
        <row r="7">
          <cell r="B7" t="str">
            <v>Depreciation/Amortization</v>
          </cell>
          <cell r="C7" t="str">
            <v>Operating Income</v>
          </cell>
          <cell r="D7">
            <v>2588</v>
          </cell>
          <cell r="E7">
            <v>3069</v>
          </cell>
          <cell r="F7">
            <v>3511</v>
          </cell>
          <cell r="G7">
            <v>4088</v>
          </cell>
          <cell r="H7">
            <v>3167</v>
          </cell>
          <cell r="I7">
            <v>3509</v>
          </cell>
          <cell r="J7">
            <v>4284.3122333333331</v>
          </cell>
          <cell r="K7">
            <v>4867.4130181666678</v>
          </cell>
          <cell r="L7">
            <v>181</v>
          </cell>
          <cell r="N7" t="str">
            <v>Depreciation/Amortization</v>
          </cell>
          <cell r="O7">
            <v>97</v>
          </cell>
          <cell r="P7">
            <v>104</v>
          </cell>
          <cell r="Q7">
            <v>110</v>
          </cell>
          <cell r="R7">
            <v>0.22364541468544341</v>
          </cell>
          <cell r="S7">
            <v>3.739406917181997E-2</v>
          </cell>
          <cell r="T7" t="str">
            <v>Depreciation/Amortization</v>
          </cell>
          <cell r="U7">
            <v>57</v>
          </cell>
          <cell r="V7">
            <v>95</v>
          </cell>
          <cell r="W7">
            <v>128</v>
          </cell>
          <cell r="X7" t="str">
            <v>Climate Tech</v>
          </cell>
          <cell r="Y7" t="str">
            <v>Scroll compressors</v>
          </cell>
          <cell r="Z7">
            <v>0</v>
          </cell>
          <cell r="AA7" t="str">
            <v>Depreciation/Amortization</v>
          </cell>
          <cell r="AB7">
            <v>165</v>
          </cell>
          <cell r="AC7">
            <v>160</v>
          </cell>
          <cell r="AD7">
            <v>148</v>
          </cell>
        </row>
        <row r="8">
          <cell r="B8" t="str">
            <v>Capex</v>
          </cell>
          <cell r="C8">
            <v>110</v>
          </cell>
          <cell r="D8">
            <v>2005</v>
          </cell>
          <cell r="E8">
            <v>2006</v>
          </cell>
          <cell r="F8">
            <v>2007</v>
          </cell>
          <cell r="G8">
            <v>2008</v>
          </cell>
          <cell r="H8">
            <v>2009</v>
          </cell>
          <cell r="I8" t="str">
            <v>2010E</v>
          </cell>
          <cell r="J8" t="str">
            <v>2011E</v>
          </cell>
          <cell r="K8" t="str">
            <v>2012E</v>
          </cell>
          <cell r="L8">
            <v>76</v>
          </cell>
          <cell r="N8" t="str">
            <v>Capex</v>
          </cell>
          <cell r="O8">
            <v>177</v>
          </cell>
          <cell r="P8">
            <v>184</v>
          </cell>
          <cell r="Q8">
            <v>144</v>
          </cell>
          <cell r="R8">
            <v>0</v>
          </cell>
          <cell r="S8">
            <v>0.26103948385726339</v>
          </cell>
          <cell r="T8" t="str">
            <v>Capex</v>
          </cell>
          <cell r="U8">
            <v>52</v>
          </cell>
          <cell r="V8">
            <v>115</v>
          </cell>
          <cell r="W8">
            <v>104</v>
          </cell>
          <cell r="X8" t="str">
            <v>Appliance &amp; Tools</v>
          </cell>
          <cell r="Y8" t="str">
            <v>Niche markets, e.g. garbage disposals</v>
          </cell>
          <cell r="Z8">
            <v>0</v>
          </cell>
          <cell r="AA8" t="str">
            <v>Capex</v>
          </cell>
          <cell r="AB8">
            <v>166</v>
          </cell>
          <cell r="AC8">
            <v>196</v>
          </cell>
          <cell r="AD8">
            <v>135</v>
          </cell>
        </row>
        <row r="9">
          <cell r="C9" t="str">
            <v>Operating Margin</v>
          </cell>
          <cell r="D9">
            <v>0.14955215255706444</v>
          </cell>
          <cell r="E9">
            <v>0.15243629861421545</v>
          </cell>
          <cell r="F9">
            <v>0.15637108626909543</v>
          </cell>
          <cell r="G9">
            <v>0.16401861659444711</v>
          </cell>
          <cell r="H9">
            <v>0.15142242409753764</v>
          </cell>
          <cell r="I9">
            <v>0.16678549360711059</v>
          </cell>
          <cell r="J9">
            <v>0.17641371106248294</v>
          </cell>
          <cell r="K9">
            <v>0.18494996507723818</v>
          </cell>
          <cell r="L9">
            <v>0</v>
          </cell>
          <cell r="P9">
            <v>2007</v>
          </cell>
          <cell r="S9">
            <v>2006</v>
          </cell>
          <cell r="T9">
            <v>2006</v>
          </cell>
          <cell r="U9">
            <v>2.6558855543461326</v>
          </cell>
          <cell r="V9">
            <v>2.6558837890625</v>
          </cell>
          <cell r="X9">
            <v>2.6558837890625</v>
          </cell>
          <cell r="Z9">
            <v>0</v>
          </cell>
          <cell r="AA9">
            <v>0</v>
          </cell>
          <cell r="AB9">
            <v>0</v>
          </cell>
        </row>
        <row r="10">
          <cell r="B10" t="str">
            <v>Growth</v>
          </cell>
          <cell r="H10" t="str">
            <v>Growth</v>
          </cell>
          <cell r="N10" t="str">
            <v>Growth</v>
          </cell>
          <cell r="P10">
            <v>2008</v>
          </cell>
          <cell r="S10">
            <v>2007</v>
          </cell>
          <cell r="T10" t="str">
            <v>Growth</v>
          </cell>
          <cell r="U10">
            <v>0</v>
          </cell>
          <cell r="W10">
            <v>2.6558855543461326</v>
          </cell>
          <cell r="Y10">
            <v>2.6558837890625</v>
          </cell>
          <cell r="Z10">
            <v>2.6558855543461326</v>
          </cell>
          <cell r="AA10" t="str">
            <v>Growth</v>
          </cell>
          <cell r="AB10">
            <v>5.3117711086922652</v>
          </cell>
        </row>
        <row r="11">
          <cell r="B11" t="str">
            <v>Revenue</v>
          </cell>
          <cell r="C11">
            <v>0.24027237354085607</v>
          </cell>
          <cell r="D11">
            <v>-6.5531177829099341E-2</v>
          </cell>
          <cell r="E11">
            <v>-8.6808773555761554E-2</v>
          </cell>
          <cell r="F11">
            <v>-0.15426251691474968</v>
          </cell>
          <cell r="H11" t="str">
            <v>Revenue</v>
          </cell>
          <cell r="J11">
            <v>5.3704962610469087E-2</v>
          </cell>
          <cell r="K11">
            <v>9.6129032258064573E-2</v>
          </cell>
          <cell r="L11">
            <v>-5.8858151854035423E-4</v>
          </cell>
          <cell r="N11" t="str">
            <v>Revenue</v>
          </cell>
          <cell r="O11">
            <v>0.10981852024197303</v>
          </cell>
          <cell r="P11">
            <v>4.8218029350104885E-2</v>
          </cell>
          <cell r="Q11">
            <v>-2.4839999999999973E-2</v>
          </cell>
          <cell r="R11">
            <v>-2.0058246851798689E-2</v>
          </cell>
          <cell r="S11">
            <v>2008</v>
          </cell>
          <cell r="T11" t="str">
            <v>Revenue</v>
          </cell>
          <cell r="U11">
            <v>2.6558855543461326</v>
          </cell>
          <cell r="V11">
            <v>0.58735521235521237</v>
          </cell>
          <cell r="W11">
            <v>9.1517178473700111E-2</v>
          </cell>
          <cell r="X11">
            <v>-0.3133704735376045</v>
          </cell>
          <cell r="Y11">
            <v>-6.0446247464503E-2</v>
          </cell>
          <cell r="Z11">
            <v>0</v>
          </cell>
          <cell r="AA11" t="str">
            <v>Revenue</v>
          </cell>
          <cell r="AB11">
            <v>0</v>
          </cell>
          <cell r="AC11">
            <v>4.2160737812910742E-3</v>
          </cell>
          <cell r="AD11">
            <v>-8.1632117554447658E-2</v>
          </cell>
          <cell r="AE11">
            <v>-1.7971942055487355E-2</v>
          </cell>
        </row>
        <row r="12">
          <cell r="B12" t="str">
            <v>Earnings</v>
          </cell>
          <cell r="C12">
            <v>4.3103448275862988E-3</v>
          </cell>
          <cell r="D12">
            <v>0</v>
          </cell>
          <cell r="E12">
            <v>-1.7167381974248941E-2</v>
          </cell>
          <cell r="F12">
            <v>-0.352401746724891</v>
          </cell>
          <cell r="H12" t="str">
            <v>Earnings</v>
          </cell>
          <cell r="J12">
            <v>-0.11075949367088611</v>
          </cell>
          <cell r="K12">
            <v>0.48042704626334509</v>
          </cell>
          <cell r="L12">
            <v>-7.0192307692307665E-2</v>
          </cell>
          <cell r="N12" t="str">
            <v>Earnings</v>
          </cell>
          <cell r="O12">
            <v>0.14240506329113933</v>
          </cell>
          <cell r="P12">
            <v>5.8171745152354681E-2</v>
          </cell>
          <cell r="Q12">
            <v>-2.3560209424083767E-2</v>
          </cell>
          <cell r="R12">
            <v>-0.10723860589812328</v>
          </cell>
          <cell r="S12">
            <v>2009</v>
          </cell>
          <cell r="T12" t="str">
            <v>Earnings</v>
          </cell>
          <cell r="U12">
            <v>2.6558855543461326</v>
          </cell>
          <cell r="V12">
            <v>0.91025641025641035</v>
          </cell>
          <cell r="W12">
            <v>-0.19686800894854584</v>
          </cell>
          <cell r="X12">
            <v>-0.66880222841225623</v>
          </cell>
          <cell r="Y12">
            <v>0.41295206055508826</v>
          </cell>
          <cell r="Z12">
            <v>0</v>
          </cell>
          <cell r="AA12" t="str">
            <v>Earnings</v>
          </cell>
          <cell r="AB12">
            <v>0</v>
          </cell>
          <cell r="AC12">
            <v>-1.1904761904761862E-2</v>
          </cell>
          <cell r="AD12">
            <v>-4.9913941480206558E-2</v>
          </cell>
          <cell r="AE12">
            <v>-0.17318840579710149</v>
          </cell>
        </row>
        <row r="13">
          <cell r="B13" t="str">
            <v>Assets</v>
          </cell>
          <cell r="D13">
            <v>-8.4036340038935786E-2</v>
          </cell>
          <cell r="E13">
            <v>-4.4987601842012004E-2</v>
          </cell>
          <cell r="H13" t="str">
            <v>Assets</v>
          </cell>
          <cell r="J13">
            <v>-2.5728018094430261E-2</v>
          </cell>
          <cell r="K13">
            <v>2.031340684852001E-3</v>
          </cell>
          <cell r="L13">
            <v>0</v>
          </cell>
          <cell r="N13" t="str">
            <v>Assets</v>
          </cell>
          <cell r="P13">
            <v>1.1544804837823053E-2</v>
          </cell>
          <cell r="Q13">
            <v>4.3478260869565188E-2</v>
          </cell>
          <cell r="S13">
            <v>2010</v>
          </cell>
          <cell r="T13" t="str">
            <v>Assets</v>
          </cell>
          <cell r="U13">
            <v>2.6558855543461326</v>
          </cell>
          <cell r="V13">
            <v>1.4917920656634749</v>
          </cell>
          <cell r="W13">
            <v>-9.3329673346143283E-2</v>
          </cell>
          <cell r="X13">
            <v>-0.12867090523766278</v>
          </cell>
          <cell r="Y13">
            <v>-5.4551772063933246E-2</v>
          </cell>
          <cell r="Z13">
            <v>0</v>
          </cell>
          <cell r="AA13" t="str">
            <v>Assets</v>
          </cell>
          <cell r="AB13">
            <v>0</v>
          </cell>
          <cell r="AC13">
            <v>-0.12871287128712872</v>
          </cell>
          <cell r="AD13">
            <v>-4.3425324675324672E-2</v>
          </cell>
        </row>
        <row r="14">
          <cell r="C14" t="str">
            <v>Annual Sales Growth</v>
          </cell>
          <cell r="S14">
            <v>2011</v>
          </cell>
          <cell r="T14">
            <v>2011</v>
          </cell>
          <cell r="U14">
            <v>2.6558855543461326</v>
          </cell>
          <cell r="V14">
            <v>2.6558837890625</v>
          </cell>
          <cell r="X14">
            <v>2.6558837890625</v>
          </cell>
          <cell r="Z14">
            <v>0</v>
          </cell>
          <cell r="AA14">
            <v>0</v>
          </cell>
          <cell r="AB14">
            <v>0</v>
          </cell>
        </row>
        <row r="15">
          <cell r="B15" t="str">
            <v>Margin</v>
          </cell>
          <cell r="D15">
            <v>2005</v>
          </cell>
          <cell r="E15">
            <v>2006</v>
          </cell>
          <cell r="F15">
            <v>2007</v>
          </cell>
          <cell r="G15">
            <v>2008</v>
          </cell>
          <cell r="H15">
            <v>2009</v>
          </cell>
          <cell r="I15" t="str">
            <v>2010E</v>
          </cell>
          <cell r="J15" t="str">
            <v>2011E</v>
          </cell>
          <cell r="K15" t="str">
            <v>2012E</v>
          </cell>
          <cell r="N15" t="str">
            <v>Margin</v>
          </cell>
          <cell r="T15" t="str">
            <v>Margin Ana;ysis</v>
          </cell>
          <cell r="U15">
            <v>0</v>
          </cell>
          <cell r="W15">
            <v>2.6558855543461357</v>
          </cell>
          <cell r="Y15">
            <v>2.6558837890625</v>
          </cell>
          <cell r="Z15">
            <v>2.6558855543461357</v>
          </cell>
          <cell r="AA15" t="str">
            <v>Margin</v>
          </cell>
          <cell r="AB15">
            <v>5.3117711086922714</v>
          </cell>
        </row>
        <row r="16">
          <cell r="B16" t="str">
            <v>EBIT</v>
          </cell>
          <cell r="C16" t="str">
            <v>Total Sales</v>
          </cell>
          <cell r="D16">
            <v>17305</v>
          </cell>
          <cell r="E16">
            <v>20133</v>
          </cell>
          <cell r="F16">
            <v>22453</v>
          </cell>
          <cell r="G16">
            <v>24924</v>
          </cell>
          <cell r="H16">
            <v>20915</v>
          </cell>
          <cell r="I16">
            <v>21039</v>
          </cell>
          <cell r="J16">
            <v>24285.596666666672</v>
          </cell>
          <cell r="K16">
            <v>26317.458433333337</v>
          </cell>
          <cell r="L16">
            <v>0.11389870435806831</v>
          </cell>
          <cell r="N16" t="str">
            <v>EBIT</v>
          </cell>
          <cell r="O16">
            <v>0.15136268343815515</v>
          </cell>
          <cell r="P16">
            <v>0.15279999999999999</v>
          </cell>
          <cell r="Q16">
            <v>0.15300053324582633</v>
          </cell>
          <cell r="R16">
            <v>0.13938886563415656</v>
          </cell>
          <cell r="T16" t="str">
            <v>Operating Margin</v>
          </cell>
          <cell r="U16">
            <v>0.11293436293436293</v>
          </cell>
          <cell r="V16">
            <v>0.13590757069017939</v>
          </cell>
          <cell r="W16">
            <v>0.1</v>
          </cell>
          <cell r="X16">
            <v>4.8235294117647064E-2</v>
          </cell>
          <cell r="Y16">
            <v>7.2538860103626937E-2</v>
          </cell>
          <cell r="AA16" t="str">
            <v>EBIT</v>
          </cell>
          <cell r="AB16">
            <v>0.15494071146245059</v>
          </cell>
          <cell r="AC16">
            <v>0.15245342429808451</v>
          </cell>
          <cell r="AD16">
            <v>0.15771879196548472</v>
          </cell>
          <cell r="AE16">
            <v>0.13279022403258656</v>
          </cell>
        </row>
        <row r="17">
          <cell r="B17" t="str">
            <v>EBITDA</v>
          </cell>
          <cell r="C17">
            <v>0.17551963048498845</v>
          </cell>
          <cell r="D17">
            <v>2005</v>
          </cell>
          <cell r="E17">
            <v>2006</v>
          </cell>
          <cell r="F17">
            <v>2007</v>
          </cell>
          <cell r="G17">
            <v>2008</v>
          </cell>
          <cell r="H17">
            <v>2009</v>
          </cell>
          <cell r="I17" t="str">
            <v>2010E</v>
          </cell>
          <cell r="J17" t="str">
            <v>2011E</v>
          </cell>
          <cell r="K17" t="str">
            <v>2012E</v>
          </cell>
          <cell r="L17">
            <v>0.1671967020023557</v>
          </cell>
          <cell r="N17" t="str">
            <v>EBITDA</v>
          </cell>
          <cell r="O17">
            <v>0.1920335429769392</v>
          </cell>
          <cell r="P17">
            <v>0.19439999999999999</v>
          </cell>
          <cell r="Q17">
            <v>0.19812133393494399</v>
          </cell>
          <cell r="R17">
            <v>0.13938886563415656</v>
          </cell>
          <cell r="T17" t="str">
            <v>EBITDA Margin</v>
          </cell>
          <cell r="U17">
            <v>0.14044401544401544</v>
          </cell>
          <cell r="V17">
            <v>0.16479173000912131</v>
          </cell>
          <cell r="W17">
            <v>0.13565459610027855</v>
          </cell>
          <cell r="X17">
            <v>8.1095334685598375E-2</v>
          </cell>
          <cell r="Y17">
            <v>0.10319516407599309</v>
          </cell>
          <cell r="Z17">
            <v>2.5645269964996071</v>
          </cell>
          <cell r="AA17" t="str">
            <v>EBITDA</v>
          </cell>
          <cell r="AB17">
            <v>0.1984189723320158</v>
          </cell>
          <cell r="AC17">
            <v>0.19443715560220415</v>
          </cell>
          <cell r="AD17">
            <v>0.20000571444898424</v>
          </cell>
        </row>
        <row r="18">
          <cell r="B18" t="str">
            <v>Sales/Assets</v>
          </cell>
          <cell r="C18" t="str">
            <v>Sales Growth</v>
          </cell>
          <cell r="D18">
            <v>0.10822926673070765</v>
          </cell>
          <cell r="E18">
            <v>0.16342097659635946</v>
          </cell>
          <cell r="F18">
            <v>0.11523369592211785</v>
          </cell>
          <cell r="G18">
            <v>0.11005210884959693</v>
          </cell>
          <cell r="H18">
            <v>-0.16084898090194188</v>
          </cell>
          <cell r="I18">
            <v>5.9287592636863007E-3</v>
          </cell>
          <cell r="J18">
            <v>0.15431325950219454</v>
          </cell>
          <cell r="K18">
            <v>8.3665301477048315E-2</v>
          </cell>
          <cell r="L18">
            <v>0.98349261511728936</v>
          </cell>
          <cell r="N18" t="str">
            <v>Sales/Assets</v>
          </cell>
          <cell r="O18">
            <v>1.3111599780098955</v>
          </cell>
          <cell r="P18">
            <v>1.3586956521739131</v>
          </cell>
          <cell r="Q18">
            <v>1.2697395833333334</v>
          </cell>
          <cell r="T18" t="str">
            <v>Sales/Assets</v>
          </cell>
          <cell r="U18">
            <v>1.4172366621067032</v>
          </cell>
          <cell r="V18">
            <v>0.90282734010430965</v>
          </cell>
          <cell r="W18">
            <v>1.0868907054193158</v>
          </cell>
          <cell r="X18">
            <v>0.85649756775538566</v>
          </cell>
          <cell r="Y18">
            <v>0.85115766262403525</v>
          </cell>
          <cell r="Z18">
            <v>2.5645269964996071</v>
          </cell>
          <cell r="AA18" t="str">
            <v>Sales/Assets</v>
          </cell>
          <cell r="AB18">
            <v>1.3419377652050919</v>
          </cell>
          <cell r="AC18">
            <v>1.5466720779220779</v>
          </cell>
          <cell r="AD18">
            <v>1.4848960543063217</v>
          </cell>
        </row>
        <row r="19">
          <cell r="B19" t="str">
            <v>Capex/Sales</v>
          </cell>
          <cell r="C19">
            <v>3.1755196304849888E-2</v>
          </cell>
          <cell r="D19">
            <v>2.7494593759654001E-2</v>
          </cell>
          <cell r="E19">
            <v>2.9093369418132613E-2</v>
          </cell>
          <cell r="H19" t="str">
            <v>Capex/Sales</v>
          </cell>
          <cell r="I19">
            <v>2.6852481305234533E-2</v>
          </cell>
          <cell r="J19">
            <v>3.1935483870967743E-2</v>
          </cell>
          <cell r="K19">
            <v>2.2366097704532076E-2</v>
          </cell>
          <cell r="L19">
            <v>2.237926972909305E-2</v>
          </cell>
          <cell r="N19" t="str">
            <v>Capex/Sales</v>
          </cell>
          <cell r="O19">
            <v>7.4213836477987419E-2</v>
          </cell>
          <cell r="P19">
            <v>7.3599999999999999E-2</v>
          </cell>
          <cell r="Q19">
            <v>5.9067229993026785E-2</v>
          </cell>
          <cell r="T19" t="str">
            <v>Capex/Sales</v>
          </cell>
          <cell r="U19">
            <v>2.5096525096525095E-2</v>
          </cell>
          <cell r="V19">
            <v>3.4965034965034968E-2</v>
          </cell>
          <cell r="W19">
            <v>2.8969359331476322E-2</v>
          </cell>
          <cell r="X19">
            <v>1.3387423935091278E-2</v>
          </cell>
          <cell r="Y19">
            <v>1.468048359240069E-2</v>
          </cell>
          <cell r="Z19">
            <v>2.5645269964996085</v>
          </cell>
          <cell r="AA19" t="str">
            <v>Capex/Sales</v>
          </cell>
          <cell r="AB19">
            <v>4.3741765480895915E-2</v>
          </cell>
          <cell r="AC19">
            <v>5.1430070847546576E-2</v>
          </cell>
          <cell r="AD19">
            <v>3.8572530643732679E-2</v>
          </cell>
        </row>
        <row r="20">
          <cell r="B20" t="str">
            <v>Revenues  as % of Total Sales</v>
          </cell>
          <cell r="C20">
            <v>0.23632146268249421</v>
          </cell>
          <cell r="D20">
            <v>0.20311225450210202</v>
          </cell>
          <cell r="E20">
            <v>0.18612851430910179</v>
          </cell>
          <cell r="F20">
            <v>0.17621766405864525</v>
          </cell>
          <cell r="H20" t="str">
            <v>Revenues  as % of Total Sales</v>
          </cell>
          <cell r="I20">
            <v>0.20070951016509755</v>
          </cell>
          <cell r="J20">
            <v>0.19451590638137667</v>
          </cell>
          <cell r="K20">
            <v>0.21395559697263536</v>
          </cell>
          <cell r="L20">
            <v>0.23855183023201906</v>
          </cell>
          <cell r="N20" t="str">
            <v>Revenues  as % of Total Sales</v>
          </cell>
          <cell r="O20">
            <v>0.1627097830536226</v>
          </cell>
          <cell r="P20">
            <v>0.15686766643659408</v>
          </cell>
          <cell r="Q20">
            <v>0.15350565122941789</v>
          </cell>
          <cell r="R20">
            <v>0.16839359977444138</v>
          </cell>
          <cell r="T20" t="str">
            <v>Revenues  as % of Total Sales</v>
          </cell>
          <cell r="U20">
            <v>0.14135625596943649</v>
          </cell>
          <cell r="V20">
            <v>0.20637510196398318</v>
          </cell>
          <cell r="W20">
            <v>0.22604490674860533</v>
          </cell>
          <cell r="X20">
            <v>0.15520910728003123</v>
          </cell>
          <cell r="Y20">
            <v>0.14582729917263787</v>
          </cell>
          <cell r="AA20" t="str">
            <v>Revenues  as % of Total Sales</v>
          </cell>
          <cell r="AB20">
            <v>0.25890298812934914</v>
          </cell>
          <cell r="AC20">
            <v>0.23912907071594403</v>
          </cell>
          <cell r="AD20">
            <v>0.22037590907659857</v>
          </cell>
          <cell r="AE20">
            <v>0.24226404454782546</v>
          </cell>
        </row>
        <row r="21">
          <cell r="D21" t="str">
            <v>% of Ind.</v>
          </cell>
          <cell r="E21" t="str">
            <v>% of</v>
          </cell>
          <cell r="N21" t="str">
            <v>ModelWare EPS Growth</v>
          </cell>
          <cell r="AA21" t="str">
            <v>EBIT As % of Total EBIT</v>
          </cell>
          <cell r="AB21">
            <v>0.29923664122137406</v>
          </cell>
          <cell r="AC21">
            <v>0.26935558646267965</v>
          </cell>
          <cell r="AD21">
            <v>0.24764468371467024</v>
          </cell>
          <cell r="AE21">
            <v>0.28673745052459637</v>
          </cell>
        </row>
        <row r="22">
          <cell r="J22" t="str">
            <v>% of</v>
          </cell>
          <cell r="K22" t="str">
            <v>% of</v>
          </cell>
          <cell r="Q22" t="str">
            <v>% of</v>
          </cell>
          <cell r="R22" t="str">
            <v>% of</v>
          </cell>
          <cell r="U22" t="str">
            <v>FY</v>
          </cell>
          <cell r="V22" t="str">
            <v>% of</v>
          </cell>
          <cell r="W22" t="str">
            <v>% of</v>
          </cell>
          <cell r="AC22" t="str">
            <v>% of</v>
          </cell>
          <cell r="AD22" t="str">
            <v>% of</v>
          </cell>
        </row>
        <row r="23">
          <cell r="A23" t="str">
            <v>Intrinsic Value Model</v>
          </cell>
          <cell r="B23" t="str">
            <v>Product</v>
          </cell>
          <cell r="C23" t="str">
            <v>FY2002E</v>
          </cell>
          <cell r="D23" t="str">
            <v>Automation</v>
          </cell>
          <cell r="E23" t="str">
            <v>Emerson</v>
          </cell>
          <cell r="H23" t="str">
            <v>Sales by Product</v>
          </cell>
          <cell r="I23" t="str">
            <v>FY2002E</v>
          </cell>
          <cell r="J23" t="str">
            <v>PC</v>
          </cell>
          <cell r="K23" t="str">
            <v>EMR</v>
          </cell>
          <cell r="N23" t="str">
            <v>Sales by Product</v>
          </cell>
          <cell r="O23">
            <v>2.6558855543461326</v>
          </cell>
          <cell r="P23" t="str">
            <v>FY2002E</v>
          </cell>
          <cell r="Q23" t="str">
            <v>HVAC</v>
          </cell>
          <cell r="R23" t="str">
            <v>Emerson</v>
          </cell>
          <cell r="T23" t="str">
            <v>Sales by Product</v>
          </cell>
          <cell r="U23" t="str">
            <v>2002E</v>
          </cell>
          <cell r="V23" t="str">
            <v>E&amp;T</v>
          </cell>
          <cell r="W23" t="str">
            <v>EMR</v>
          </cell>
          <cell r="AA23" t="str">
            <v>Sales by Product</v>
          </cell>
          <cell r="AB23" t="str">
            <v>FY2002E</v>
          </cell>
          <cell r="AC23" t="str">
            <v>App. &amp; Tools</v>
          </cell>
          <cell r="AD23" t="str">
            <v>Emerson</v>
          </cell>
        </row>
        <row r="24">
          <cell r="A24" t="str">
            <v>Inputs:</v>
          </cell>
          <cell r="B24" t="str">
            <v>Motors and Drives</v>
          </cell>
          <cell r="C24">
            <v>675</v>
          </cell>
          <cell r="D24">
            <v>0.27</v>
          </cell>
          <cell r="E24">
            <v>4.7578769295834211E-2</v>
          </cell>
          <cell r="H24" t="str">
            <v>Measurement &amp; Analytical Devices</v>
          </cell>
          <cell r="I24">
            <v>1400</v>
          </cell>
          <cell r="J24">
            <v>0.41176470588235292</v>
          </cell>
          <cell r="K24">
            <v>9.8681891872841335E-2</v>
          </cell>
          <cell r="L24" t="str">
            <v>DCF (operating):</v>
          </cell>
          <cell r="N24" t="str">
            <v>Compressors</v>
          </cell>
          <cell r="O24">
            <v>3.1124904991132505</v>
          </cell>
          <cell r="P24">
            <v>1696.1899999999998</v>
          </cell>
          <cell r="Q24">
            <v>0.71</v>
          </cell>
          <cell r="R24">
            <v>0.11955945583985338</v>
          </cell>
          <cell r="T24" t="str">
            <v>OEM Power</v>
          </cell>
          <cell r="U24">
            <v>591.6</v>
          </cell>
          <cell r="V24">
            <v>0.24</v>
          </cell>
          <cell r="W24">
            <v>4.1700148022837807E-2</v>
          </cell>
          <cell r="AA24" t="str">
            <v>Motors</v>
          </cell>
          <cell r="AB24">
            <v>1512.28</v>
          </cell>
          <cell r="AC24">
            <v>0.44</v>
          </cell>
          <cell r="AD24">
            <v>0.1065961796010432</v>
          </cell>
        </row>
        <row r="25">
          <cell r="A25" t="str">
            <v>Cost of equity</v>
          </cell>
          <cell r="B25" t="str">
            <v>Industrial Equipment</v>
          </cell>
          <cell r="C25">
            <v>450</v>
          </cell>
          <cell r="D25">
            <v>0.18</v>
          </cell>
          <cell r="E25">
            <v>3.1719179530556141E-2</v>
          </cell>
          <cell r="G25">
            <v>8.2072063505367485E-2</v>
          </cell>
          <cell r="H25" t="str">
            <v>Final Control Elements</v>
          </cell>
          <cell r="I25">
            <v>1000</v>
          </cell>
          <cell r="J25">
            <v>0.29411764705882354</v>
          </cell>
          <cell r="K25">
            <v>7.0487065623458092E-2</v>
          </cell>
          <cell r="L25" t="str">
            <v>Sum of PVFCFO</v>
          </cell>
          <cell r="N25" t="str">
            <v>Thermostat Control Valves</v>
          </cell>
          <cell r="O25">
            <v>48987.283714781726</v>
          </cell>
          <cell r="P25">
            <v>262.79000000000002</v>
          </cell>
          <cell r="Q25">
            <v>0.11</v>
          </cell>
          <cell r="R25">
            <v>1.8523295975188554E-2</v>
          </cell>
          <cell r="T25" t="str">
            <v>Precision Air</v>
          </cell>
          <cell r="U25">
            <v>468.35</v>
          </cell>
          <cell r="V25">
            <v>0.19</v>
          </cell>
          <cell r="W25">
            <v>3.3012617184746601E-2</v>
          </cell>
          <cell r="AA25" t="str">
            <v>Plumbing Products, Disposers, Other</v>
          </cell>
          <cell r="AB25">
            <v>653.03</v>
          </cell>
          <cell r="AC25">
            <v>0.19</v>
          </cell>
          <cell r="AD25">
            <v>4.6030168464086835E-2</v>
          </cell>
        </row>
        <row r="26">
          <cell r="A26" t="str">
            <v>Long-term ROE on new investments</v>
          </cell>
          <cell r="B26" t="str">
            <v>Mechanical Power Transmission</v>
          </cell>
          <cell r="C26">
            <v>425.00000000000006</v>
          </cell>
          <cell r="D26">
            <v>0.17</v>
          </cell>
          <cell r="E26">
            <v>2.9957002889969695E-2</v>
          </cell>
          <cell r="G26">
            <v>0.11800000000000002</v>
          </cell>
          <cell r="H26" t="str">
            <v>Sys., Software, Services &amp; Solutions</v>
          </cell>
          <cell r="I26">
            <v>1000</v>
          </cell>
          <cell r="J26">
            <v>0.29411764705882354</v>
          </cell>
          <cell r="K26">
            <v>7.0487065623458092E-2</v>
          </cell>
          <cell r="L26" t="str">
            <v>Beginning NNOAL</v>
          </cell>
          <cell r="N26" t="str">
            <v>Thermal Controls</v>
          </cell>
          <cell r="O26">
            <v>-3252.0093943270581</v>
          </cell>
          <cell r="P26">
            <v>238.9</v>
          </cell>
          <cell r="Q26">
            <v>0.1</v>
          </cell>
          <cell r="R26">
            <v>1.6839359977444138E-2</v>
          </cell>
          <cell r="T26" t="str">
            <v>AC Power Systems</v>
          </cell>
          <cell r="U26">
            <v>443.7</v>
          </cell>
          <cell r="V26">
            <v>0.18</v>
          </cell>
          <cell r="W26">
            <v>3.1275111017128356E-2</v>
          </cell>
          <cell r="AA26" t="str">
            <v>Storage Products</v>
          </cell>
          <cell r="AB26">
            <v>549.91999999999996</v>
          </cell>
          <cell r="AC26">
            <v>0.16</v>
          </cell>
          <cell r="AD26">
            <v>3.8762247127652076E-2</v>
          </cell>
        </row>
        <row r="27">
          <cell r="A27" t="str">
            <v>Explicit Forecast Period (Years)</v>
          </cell>
          <cell r="B27" t="str">
            <v>Power Distribution</v>
          </cell>
          <cell r="C27">
            <v>350.00000000000006</v>
          </cell>
          <cell r="D27">
            <v>0.14000000000000001</v>
          </cell>
          <cell r="E27">
            <v>2.4670472968210337E-2</v>
          </cell>
          <cell r="H27" t="str">
            <v>Total</v>
          </cell>
          <cell r="I27">
            <v>3400</v>
          </cell>
          <cell r="J27">
            <v>1</v>
          </cell>
          <cell r="K27">
            <v>0.23965602311975753</v>
          </cell>
          <cell r="L27" t="str">
            <v>DCF equity value</v>
          </cell>
          <cell r="N27" t="str">
            <v>Flow Controls</v>
          </cell>
          <cell r="O27">
            <v>45735.274320454671</v>
          </cell>
          <cell r="P27">
            <v>119.45</v>
          </cell>
          <cell r="Q27">
            <v>0.05</v>
          </cell>
          <cell r="R27">
            <v>8.4196799887220689E-3</v>
          </cell>
          <cell r="T27" t="str">
            <v>DC Power Systems</v>
          </cell>
          <cell r="U27">
            <v>320.45</v>
          </cell>
          <cell r="V27">
            <v>0.13</v>
          </cell>
          <cell r="W27">
            <v>2.2587580179037146E-2</v>
          </cell>
          <cell r="AA27" t="str">
            <v>Hand/Power Tools, Wet/Dry Vacuums</v>
          </cell>
          <cell r="AB27">
            <v>378.07</v>
          </cell>
          <cell r="AC27">
            <v>0.11</v>
          </cell>
          <cell r="AD27">
            <v>2.66490449002608E-2</v>
          </cell>
        </row>
        <row r="28">
          <cell r="A28" t="str">
            <v>Years to reach steady-state growth</v>
          </cell>
          <cell r="B28" t="str">
            <v>Fluid Control</v>
          </cell>
          <cell r="C28">
            <v>325</v>
          </cell>
          <cell r="D28">
            <v>0.13</v>
          </cell>
          <cell r="E28">
            <v>2.2908296327623881E-2</v>
          </cell>
          <cell r="G28">
            <v>47.81</v>
          </cell>
          <cell r="H28" t="str">
            <v>ROI equity value</v>
          </cell>
          <cell r="K28">
            <v>45735.274320454715</v>
          </cell>
          <cell r="N28" t="str">
            <v>Terminal Assemblies</v>
          </cell>
          <cell r="P28">
            <v>71.67</v>
          </cell>
          <cell r="Q28">
            <v>0.03</v>
          </cell>
          <cell r="R28">
            <v>5.0518079932332415E-3</v>
          </cell>
          <cell r="T28" t="str">
            <v>Connectivity</v>
          </cell>
          <cell r="U28">
            <v>320.45</v>
          </cell>
          <cell r="V28">
            <v>0.13</v>
          </cell>
          <cell r="W28">
            <v>2.2587580179037146E-2</v>
          </cell>
          <cell r="AA28" t="str">
            <v>Appliance Controls</v>
          </cell>
          <cell r="AB28">
            <v>343.70000000000005</v>
          </cell>
          <cell r="AC28">
            <v>0.1</v>
          </cell>
          <cell r="AD28">
            <v>2.4226404454782552E-2</v>
          </cell>
        </row>
        <row r="29">
          <cell r="A29" t="str">
            <v>Steady-state revenue growth rate (%)</v>
          </cell>
          <cell r="B29" t="str">
            <v>Alternators</v>
          </cell>
          <cell r="C29">
            <v>275</v>
          </cell>
          <cell r="D29">
            <v>0.11</v>
          </cell>
          <cell r="E29">
            <v>1.9383943046450976E-2</v>
          </cell>
          <cell r="G29">
            <v>0.8940600122473974</v>
          </cell>
          <cell r="H29" t="str">
            <v>Residual Income (equity):</v>
          </cell>
          <cell r="L29" t="str">
            <v xml:space="preserve">DDM (equity): </v>
          </cell>
          <cell r="N29" t="str">
            <v>Total</v>
          </cell>
          <cell r="P29">
            <v>2388.9999999999995</v>
          </cell>
          <cell r="Q29">
            <v>1</v>
          </cell>
          <cell r="R29">
            <v>0.16839359977444135</v>
          </cell>
          <cell r="T29" t="str">
            <v>Service</v>
          </cell>
          <cell r="U29">
            <v>197.20000000000002</v>
          </cell>
          <cell r="V29">
            <v>0.08</v>
          </cell>
          <cell r="W29">
            <v>1.3900049340945938E-2</v>
          </cell>
          <cell r="AA29" t="str">
            <v>Total</v>
          </cell>
          <cell r="AB29">
            <v>3437</v>
          </cell>
          <cell r="AC29">
            <v>1</v>
          </cell>
          <cell r="AD29">
            <v>0.24226404454782546</v>
          </cell>
        </row>
        <row r="30">
          <cell r="A30" t="str">
            <v>Shares outstanding</v>
          </cell>
          <cell r="B30" t="str">
            <v>Total</v>
          </cell>
          <cell r="C30">
            <v>2500</v>
          </cell>
          <cell r="D30">
            <v>1</v>
          </cell>
          <cell r="E30">
            <v>0.17621766405864525</v>
          </cell>
          <cell r="F30" t="str">
            <v>2008-FY</v>
          </cell>
          <cell r="G30" t="str">
            <v>2009-FY</v>
          </cell>
          <cell r="H30" t="str">
            <v>2010-FY</v>
          </cell>
          <cell r="I30" t="str">
            <v>2011-FY</v>
          </cell>
          <cell r="K30">
            <v>8178.8393405168435</v>
          </cell>
          <cell r="L30" t="str">
            <v>Sum of Div &amp; Net Rep</v>
          </cell>
          <cell r="O30">
            <v>45735.274320454737</v>
          </cell>
          <cell r="Q30">
            <v>2020</v>
          </cell>
          <cell r="R30" t="str">
            <v>Net operating assets</v>
          </cell>
          <cell r="T30" t="str">
            <v>Inbound Power</v>
          </cell>
          <cell r="U30">
            <v>123.25</v>
          </cell>
          <cell r="V30">
            <v>0.05</v>
          </cell>
          <cell r="W30">
            <v>8.6875308380912099E-3</v>
          </cell>
        </row>
        <row r="31">
          <cell r="A31" t="str">
            <v xml:space="preserve">Steady-state borrowing cost </v>
          </cell>
          <cell r="B31">
            <v>2004</v>
          </cell>
          <cell r="C31">
            <v>2005</v>
          </cell>
          <cell r="D31">
            <v>2006</v>
          </cell>
          <cell r="E31">
            <v>2007</v>
          </cell>
          <cell r="F31">
            <v>2008</v>
          </cell>
          <cell r="G31">
            <v>2009</v>
          </cell>
          <cell r="H31">
            <v>2010</v>
          </cell>
          <cell r="I31">
            <v>2011</v>
          </cell>
          <cell r="K31">
            <v>37557.186519355018</v>
          </cell>
          <cell r="L31" t="str">
            <v>DDM equity value</v>
          </cell>
          <cell r="O31">
            <v>45735.274320454737</v>
          </cell>
          <cell r="P31" t="str">
            <v>Estimated</v>
          </cell>
          <cell r="Q31" t="str">
            <v>% of</v>
          </cell>
          <cell r="R31" t="str">
            <v>% of</v>
          </cell>
          <cell r="T31" t="str">
            <v>Total</v>
          </cell>
          <cell r="U31">
            <v>2465</v>
          </cell>
          <cell r="V31">
            <v>1</v>
          </cell>
          <cell r="W31">
            <v>0.17375061676182418</v>
          </cell>
        </row>
        <row r="32">
          <cell r="A32" t="str">
            <v>Steady-state leverage (net debt/equity)</v>
          </cell>
          <cell r="B32">
            <v>0.25</v>
          </cell>
          <cell r="C32" t="str">
            <v>Expected Total return</v>
          </cell>
          <cell r="D32" t="str">
            <v>% of Ind.</v>
          </cell>
          <cell r="E32" t="str">
            <v>% of</v>
          </cell>
          <cell r="G32">
            <v>0.28545623713102186</v>
          </cell>
          <cell r="H32" t="str">
            <v>RI equity value</v>
          </cell>
          <cell r="J32" t="str">
            <v>% of Process</v>
          </cell>
          <cell r="K32" t="str">
            <v>% of</v>
          </cell>
          <cell r="N32" t="str">
            <v>Division</v>
          </cell>
          <cell r="O32" t="str">
            <v>FY2002E</v>
          </cell>
          <cell r="P32" t="str">
            <v>Margins</v>
          </cell>
          <cell r="Q32" t="str">
            <v>HVAC</v>
          </cell>
          <cell r="R32" t="str">
            <v>Emerson</v>
          </cell>
          <cell r="U32" t="str">
            <v>FY</v>
          </cell>
          <cell r="V32" t="str">
            <v>% of</v>
          </cell>
          <cell r="W32" t="str">
            <v>% of</v>
          </cell>
          <cell r="AB32" t="str">
            <v>FY</v>
          </cell>
          <cell r="AC32" t="str">
            <v>% of</v>
          </cell>
          <cell r="AD32" t="str">
            <v>% of</v>
          </cell>
        </row>
        <row r="33">
          <cell r="A33" t="str">
            <v>Operating Revenue</v>
          </cell>
          <cell r="B33" t="str">
            <v>Sales by Geography</v>
          </cell>
          <cell r="C33" t="str">
            <v>FY2002E</v>
          </cell>
          <cell r="D33" t="str">
            <v>Automation</v>
          </cell>
          <cell r="E33" t="str">
            <v>Emerson</v>
          </cell>
          <cell r="F33">
            <v>24924</v>
          </cell>
          <cell r="G33">
            <v>20915</v>
          </cell>
          <cell r="H33" t="str">
            <v>Sales by Geography</v>
          </cell>
          <cell r="I33" t="str">
            <v>FY2002</v>
          </cell>
          <cell r="J33" t="str">
            <v>Control</v>
          </cell>
          <cell r="K33" t="str">
            <v>Emerson</v>
          </cell>
          <cell r="L33" t="str">
            <v>2017-FY</v>
          </cell>
          <cell r="M33" t="str">
            <v>2018-FY</v>
          </cell>
          <cell r="N33" t="str">
            <v>Copeland</v>
          </cell>
          <cell r="O33">
            <v>1700</v>
          </cell>
          <cell r="P33" t="str">
            <v>12-15%</v>
          </cell>
          <cell r="Q33">
            <v>0.7115948095437421</v>
          </cell>
          <cell r="R33">
            <v>0.11982801155987877</v>
          </cell>
          <cell r="S33" t="str">
            <v>2024-FY</v>
          </cell>
          <cell r="T33" t="str">
            <v>Region</v>
          </cell>
          <cell r="U33" t="str">
            <v>2002E</v>
          </cell>
          <cell r="V33" t="str">
            <v>E&amp;T</v>
          </cell>
          <cell r="W33" t="str">
            <v>EMR</v>
          </cell>
          <cell r="X33" t="str">
            <v>2029-FY</v>
          </cell>
          <cell r="Y33" t="str">
            <v>2030-FY</v>
          </cell>
          <cell r="Z33" t="str">
            <v>2031-FY</v>
          </cell>
          <cell r="AA33" t="str">
            <v>Region</v>
          </cell>
          <cell r="AB33" t="str">
            <v>2002E</v>
          </cell>
          <cell r="AC33" t="str">
            <v>A&amp;T</v>
          </cell>
          <cell r="AD33" t="str">
            <v>EMR</v>
          </cell>
          <cell r="AE33" t="str">
            <v>2036-FY</v>
          </cell>
          <cell r="AF33" t="str">
            <v>2037-FY</v>
          </cell>
          <cell r="AG33" t="str">
            <v>2038-FY</v>
          </cell>
          <cell r="AH33" t="str">
            <v>2039-FY</v>
          </cell>
          <cell r="AI33" t="str">
            <v>2040-FY</v>
          </cell>
          <cell r="AJ33" t="str">
            <v>2041-FY</v>
          </cell>
          <cell r="AK33" t="str">
            <v>2042-FY</v>
          </cell>
          <cell r="AL33" t="str">
            <v>2043-FY</v>
          </cell>
          <cell r="AM33" t="str">
            <v>2044-FY</v>
          </cell>
          <cell r="AN33" t="str">
            <v>2045-FY</v>
          </cell>
          <cell r="AO33" t="str">
            <v>2046-FY</v>
          </cell>
          <cell r="AP33" t="str">
            <v>2047-FY</v>
          </cell>
          <cell r="AQ33" t="str">
            <v>2048-FY</v>
          </cell>
          <cell r="AR33" t="str">
            <v>2049-FY</v>
          </cell>
          <cell r="AS33" t="str">
            <v>2050-FY</v>
          </cell>
          <cell r="AT33" t="str">
            <v>2051-FY</v>
          </cell>
          <cell r="AU33" t="str">
            <v>2052-FY</v>
          </cell>
          <cell r="AV33" t="str">
            <v>2053-FY</v>
          </cell>
          <cell r="AW33" t="str">
            <v>2054-FY</v>
          </cell>
          <cell r="AX33" t="str">
            <v>2055-FY</v>
          </cell>
          <cell r="AY33" t="str">
            <v>2056-FY</v>
          </cell>
          <cell r="AZ33" t="str">
            <v>2057-FY</v>
          </cell>
          <cell r="BA33" t="str">
            <v>2058-FY</v>
          </cell>
          <cell r="BB33" t="str">
            <v>2059-FY</v>
          </cell>
          <cell r="BC33" t="str">
            <v>2060-FY</v>
          </cell>
          <cell r="BD33" t="str">
            <v>2061-FY</v>
          </cell>
          <cell r="BE33" t="str">
            <v>2062-FY</v>
          </cell>
          <cell r="BF33" t="str">
            <v>2063-FY</v>
          </cell>
          <cell r="BG33" t="str">
            <v>2064-FY</v>
          </cell>
          <cell r="BH33" t="str">
            <v>2065-FY</v>
          </cell>
          <cell r="BI33" t="str">
            <v>2066-FY</v>
          </cell>
          <cell r="BJ33" t="str">
            <v>2067-FY</v>
          </cell>
          <cell r="BK33" t="str">
            <v>2068-FY</v>
          </cell>
          <cell r="BL33" t="str">
            <v>2069-FY</v>
          </cell>
          <cell r="BM33" t="str">
            <v>2070-FY</v>
          </cell>
          <cell r="BN33" t="str">
            <v>2071-FY</v>
          </cell>
          <cell r="BO33" t="str">
            <v>2072-FY</v>
          </cell>
          <cell r="BP33" t="str">
            <v>2073-FY</v>
          </cell>
          <cell r="BQ33" t="str">
            <v>2074-FY</v>
          </cell>
          <cell r="BR33" t="str">
            <v>2075-FY</v>
          </cell>
          <cell r="BS33" t="str">
            <v>2076-FY</v>
          </cell>
          <cell r="BT33" t="str">
            <v>2077-FY</v>
          </cell>
          <cell r="BU33" t="str">
            <v>2078-FY</v>
          </cell>
          <cell r="BV33" t="str">
            <v>2079-FY</v>
          </cell>
          <cell r="BW33" t="str">
            <v>2080-FY</v>
          </cell>
          <cell r="BX33" t="str">
            <v>2081-FY</v>
          </cell>
          <cell r="BY33" t="str">
            <v>2082-FY</v>
          </cell>
          <cell r="BZ33" t="str">
            <v>2083-FY</v>
          </cell>
          <cell r="CA33" t="str">
            <v>2084-FY</v>
          </cell>
          <cell r="CB33" t="str">
            <v>2085-FY</v>
          </cell>
          <cell r="CC33" t="str">
            <v>2086-FY</v>
          </cell>
          <cell r="CD33" t="str">
            <v>2087-FY</v>
          </cell>
          <cell r="CE33" t="str">
            <v>2088-FY</v>
          </cell>
          <cell r="CF33" t="str">
            <v>2089-FY</v>
          </cell>
          <cell r="CG33" t="str">
            <v>2090-FY</v>
          </cell>
          <cell r="CH33" t="str">
            <v>2091-FY</v>
          </cell>
          <cell r="CI33" t="str">
            <v>2092-FY</v>
          </cell>
          <cell r="CJ33" t="str">
            <v>2093-FY</v>
          </cell>
          <cell r="CK33" t="str">
            <v>2094-FY</v>
          </cell>
          <cell r="CL33" t="str">
            <v>2095-FY</v>
          </cell>
          <cell r="CM33" t="str">
            <v>2096-FY</v>
          </cell>
          <cell r="CN33" t="str">
            <v>2097-FY</v>
          </cell>
          <cell r="CO33" t="str">
            <v>2098-FY</v>
          </cell>
          <cell r="CP33" t="str">
            <v>2099-FY</v>
          </cell>
          <cell r="CQ33" t="str">
            <v>2100-FY</v>
          </cell>
          <cell r="CR33" t="str">
            <v>2101-FY</v>
          </cell>
          <cell r="CS33" t="str">
            <v>2102-FY</v>
          </cell>
          <cell r="CT33" t="str">
            <v>2103-FY</v>
          </cell>
          <cell r="CU33" t="str">
            <v>2104-FY</v>
          </cell>
          <cell r="CV33" t="str">
            <v>2105-FY</v>
          </cell>
          <cell r="CW33" t="str">
            <v>2106-FY</v>
          </cell>
          <cell r="CX33" t="str">
            <v>2107-FY</v>
          </cell>
          <cell r="CY33" t="str">
            <v>2108-FY</v>
          </cell>
          <cell r="CZ33" t="str">
            <v>2109-FY</v>
          </cell>
          <cell r="DA33" t="str">
            <v>2110-FY</v>
          </cell>
          <cell r="DB33" t="str">
            <v>2111-FY</v>
          </cell>
          <cell r="DC33" t="str">
            <v>2112-FY</v>
          </cell>
          <cell r="DD33" t="str">
            <v>2113-FY</v>
          </cell>
          <cell r="DE33" t="str">
            <v>2114-FY</v>
          </cell>
          <cell r="DF33" t="str">
            <v>2115-FY</v>
          </cell>
          <cell r="DG33" t="str">
            <v>2116-FY</v>
          </cell>
          <cell r="DH33" t="str">
            <v>2117-FY</v>
          </cell>
          <cell r="DI33" t="str">
            <v>2118-FY</v>
          </cell>
          <cell r="DJ33" t="str">
            <v>2119-FY</v>
          </cell>
          <cell r="DK33" t="str">
            <v>2120-FY</v>
          </cell>
          <cell r="DL33" t="str">
            <v>2121-FY</v>
          </cell>
          <cell r="DM33" t="str">
            <v>2122-FY</v>
          </cell>
          <cell r="DN33" t="str">
            <v>2123-FY</v>
          </cell>
          <cell r="DO33" t="str">
            <v>2124-FY</v>
          </cell>
          <cell r="DP33" t="str">
            <v>2125-FY</v>
          </cell>
          <cell r="DQ33" t="str">
            <v>2126-FY</v>
          </cell>
          <cell r="DR33" t="str">
            <v>2127-FY</v>
          </cell>
          <cell r="DS33" t="str">
            <v>2128-FY</v>
          </cell>
          <cell r="DT33" t="str">
            <v>2129-FY</v>
          </cell>
          <cell r="DU33" t="str">
            <v>2130-FY</v>
          </cell>
          <cell r="DV33" t="str">
            <v>2131-FY</v>
          </cell>
          <cell r="DW33" t="str">
            <v>2132-FY</v>
          </cell>
          <cell r="DX33" t="str">
            <v>2133-FY</v>
          </cell>
          <cell r="DY33" t="str">
            <v>2134-FY</v>
          </cell>
          <cell r="DZ33" t="str">
            <v>2135-FY</v>
          </cell>
          <cell r="EA33" t="str">
            <v>2136-FY</v>
          </cell>
          <cell r="EB33" t="str">
            <v>2137-FY</v>
          </cell>
          <cell r="EC33" t="str">
            <v>2138-FY</v>
          </cell>
          <cell r="ED33" t="str">
            <v>2139-FY</v>
          </cell>
          <cell r="EE33" t="str">
            <v>2140-FY</v>
          </cell>
          <cell r="EF33" t="str">
            <v>2141-FY</v>
          </cell>
          <cell r="EG33" t="str">
            <v>2142-FY</v>
          </cell>
          <cell r="EH33" t="str">
            <v>2143-FY</v>
          </cell>
          <cell r="EI33" t="str">
            <v>2144-FY</v>
          </cell>
          <cell r="EJ33" t="str">
            <v>2145-FY</v>
          </cell>
          <cell r="EK33" t="str">
            <v>2146-FY</v>
          </cell>
          <cell r="EL33" t="str">
            <v>2147-FY</v>
          </cell>
          <cell r="EM33" t="str">
            <v>2148-FY</v>
          </cell>
          <cell r="EN33" t="str">
            <v>2149-FY</v>
          </cell>
          <cell r="EO33" t="str">
            <v>2150-FY</v>
          </cell>
          <cell r="EP33" t="str">
            <v>2151-FY</v>
          </cell>
          <cell r="EQ33" t="str">
            <v>2152-FY</v>
          </cell>
          <cell r="ER33" t="str">
            <v>2153-FY</v>
          </cell>
          <cell r="ES33" t="str">
            <v>2154-FY</v>
          </cell>
          <cell r="ET33" t="str">
            <v>2155-FY</v>
          </cell>
          <cell r="EU33" t="str">
            <v>2156-FY</v>
          </cell>
          <cell r="EV33" t="str">
            <v>2157-FY</v>
          </cell>
          <cell r="EW33" t="str">
            <v>2158-FY</v>
          </cell>
          <cell r="EX33" t="str">
            <v>2159-FY</v>
          </cell>
          <cell r="EY33" t="str">
            <v>2160-FY</v>
          </cell>
          <cell r="EZ33" t="str">
            <v>2161-FY</v>
          </cell>
          <cell r="FA33" t="str">
            <v>2162-FY</v>
          </cell>
          <cell r="FB33" t="str">
            <v>2163-FY</v>
          </cell>
          <cell r="FC33" t="str">
            <v>2164-FY</v>
          </cell>
          <cell r="FD33" t="str">
            <v>2165-FY</v>
          </cell>
          <cell r="FE33" t="str">
            <v>2166-FY</v>
          </cell>
          <cell r="FF33" t="str">
            <v>2167-FY</v>
          </cell>
          <cell r="FG33" t="str">
            <v>2168-FY</v>
          </cell>
          <cell r="FH33" t="str">
            <v>2169-FY</v>
          </cell>
          <cell r="FI33" t="str">
            <v>2170-FY</v>
          </cell>
          <cell r="FJ33" t="str">
            <v>2171-FY</v>
          </cell>
          <cell r="FK33" t="str">
            <v>2172-FY</v>
          </cell>
          <cell r="FL33" t="str">
            <v>2173-FY</v>
          </cell>
          <cell r="FM33" t="str">
            <v>2174-FY</v>
          </cell>
          <cell r="FN33" t="str">
            <v>2175-FY</v>
          </cell>
          <cell r="FO33" t="str">
            <v>2176-FY</v>
          </cell>
          <cell r="FP33" t="str">
            <v>2177-FY</v>
          </cell>
          <cell r="FQ33" t="str">
            <v>2178-FY</v>
          </cell>
          <cell r="FR33" t="str">
            <v>2179-FY</v>
          </cell>
          <cell r="FS33" t="str">
            <v>2180-FY</v>
          </cell>
          <cell r="FT33" t="str">
            <v>2181-FY</v>
          </cell>
          <cell r="FU33" t="str">
            <v>2182-FY</v>
          </cell>
          <cell r="FV33" t="str">
            <v>2183-FY</v>
          </cell>
          <cell r="FW33" t="str">
            <v>2184-FY</v>
          </cell>
          <cell r="FX33" t="str">
            <v>2185-FY</v>
          </cell>
          <cell r="FY33" t="str">
            <v>2186-FY</v>
          </cell>
          <cell r="FZ33" t="str">
            <v>2187-FY</v>
          </cell>
          <cell r="GA33" t="str">
            <v>2188-FY</v>
          </cell>
          <cell r="GB33" t="str">
            <v>2189-FY</v>
          </cell>
          <cell r="GC33" t="str">
            <v>2190-FY</v>
          </cell>
          <cell r="GD33" t="str">
            <v>2191-FY</v>
          </cell>
          <cell r="GE33" t="str">
            <v>2192-FY</v>
          </cell>
          <cell r="GF33" t="str">
            <v>2193-FY</v>
          </cell>
          <cell r="GG33" t="str">
            <v>2194-FY</v>
          </cell>
          <cell r="GH33" t="str">
            <v>2195-FY</v>
          </cell>
          <cell r="GI33" t="str">
            <v>2196-FY</v>
          </cell>
          <cell r="GJ33" t="str">
            <v>2197-FY</v>
          </cell>
          <cell r="GK33" t="str">
            <v>2198-FY</v>
          </cell>
          <cell r="GL33" t="str">
            <v>2199-FY</v>
          </cell>
          <cell r="GM33" t="str">
            <v>2200-FY</v>
          </cell>
          <cell r="GN33" t="str">
            <v>2201-FY</v>
          </cell>
          <cell r="GO33" t="str">
            <v>2202-FY</v>
          </cell>
          <cell r="GP33" t="str">
            <v>2203-FY</v>
          </cell>
          <cell r="GQ33" t="str">
            <v>2204-FY</v>
          </cell>
          <cell r="GR33" t="str">
            <v>2205-FY</v>
          </cell>
          <cell r="GS33" t="str">
            <v>2206-FY</v>
          </cell>
          <cell r="GT33" t="str">
            <v>2207-FY</v>
          </cell>
          <cell r="GU33" t="str">
            <v>2208-FY</v>
          </cell>
          <cell r="GV33" t="str">
            <v>2209-FY</v>
          </cell>
          <cell r="GW33" t="str">
            <v>2210-FY</v>
          </cell>
          <cell r="GX33" t="str">
            <v>2211-FY</v>
          </cell>
          <cell r="GY33" t="str">
            <v>2212-FY</v>
          </cell>
          <cell r="GZ33" t="str">
            <v>2213-FY</v>
          </cell>
          <cell r="HA33" t="str">
            <v>2214-FY</v>
          </cell>
          <cell r="HB33" t="str">
            <v>2215-FY</v>
          </cell>
          <cell r="HC33" t="str">
            <v>2216-FY</v>
          </cell>
          <cell r="HD33" t="str">
            <v>2217-FY</v>
          </cell>
          <cell r="HE33" t="str">
            <v>2218-FY</v>
          </cell>
          <cell r="HF33" t="str">
            <v>2219-FY</v>
          </cell>
          <cell r="HG33" t="str">
            <v>2220-FY</v>
          </cell>
          <cell r="HH33" t="str">
            <v>2221-FY</v>
          </cell>
          <cell r="HI33" t="str">
            <v>2222-FY</v>
          </cell>
          <cell r="HJ33" t="str">
            <v>2223-FY</v>
          </cell>
          <cell r="HK33" t="str">
            <v>2224-FY</v>
          </cell>
          <cell r="HL33" t="str">
            <v>2225-FY</v>
          </cell>
          <cell r="HM33" t="str">
            <v>2226-FY</v>
          </cell>
          <cell r="HN33" t="str">
            <v>2227-FY</v>
          </cell>
          <cell r="HO33" t="str">
            <v>2228-FY</v>
          </cell>
          <cell r="HP33" t="str">
            <v>2229-FY</v>
          </cell>
          <cell r="HQ33" t="str">
            <v>2230-FY</v>
          </cell>
          <cell r="HR33" t="str">
            <v>2231-FY</v>
          </cell>
          <cell r="HS33" t="str">
            <v>2232-FY</v>
          </cell>
          <cell r="HT33" t="str">
            <v>2233-FY</v>
          </cell>
          <cell r="HU33" t="str">
            <v>2234-FY</v>
          </cell>
          <cell r="HV33" t="str">
            <v>2235-FY</v>
          </cell>
          <cell r="HW33" t="str">
            <v>2236-FY</v>
          </cell>
          <cell r="HX33" t="str">
            <v>2237-FY</v>
          </cell>
          <cell r="HY33" t="str">
            <v>2238-FY</v>
          </cell>
          <cell r="HZ33" t="str">
            <v>2239-FY</v>
          </cell>
          <cell r="IA33" t="str">
            <v>2240-FY</v>
          </cell>
          <cell r="IB33" t="str">
            <v>2241-FY</v>
          </cell>
          <cell r="IC33" t="str">
            <v>2242-FY</v>
          </cell>
          <cell r="ID33" t="str">
            <v>2243-FY</v>
          </cell>
          <cell r="IE33" t="str">
            <v>2244-FY</v>
          </cell>
          <cell r="IF33" t="str">
            <v>2245-FY</v>
          </cell>
          <cell r="IG33" t="str">
            <v>2246-FY</v>
          </cell>
          <cell r="IH33" t="str">
            <v>2247-FY</v>
          </cell>
          <cell r="II33" t="str">
            <v>2248-FY</v>
          </cell>
          <cell r="IJ33" t="str">
            <v>2249-FY</v>
          </cell>
          <cell r="IK33" t="str">
            <v>2250-FY</v>
          </cell>
          <cell r="IL33" t="str">
            <v>2251-FY</v>
          </cell>
          <cell r="IM33" t="str">
            <v>2252-FY</v>
          </cell>
          <cell r="IN33" t="str">
            <v>2253-FY</v>
          </cell>
          <cell r="IO33" t="str">
            <v>2254-FY</v>
          </cell>
          <cell r="IP33" t="str">
            <v>2255-FY</v>
          </cell>
        </row>
        <row r="34">
          <cell r="A34" t="str">
            <v>Operating Expenses</v>
          </cell>
          <cell r="B34" t="str">
            <v>U.S</v>
          </cell>
          <cell r="C34">
            <v>1375</v>
          </cell>
          <cell r="D34">
            <v>0.55000000000000004</v>
          </cell>
          <cell r="E34">
            <v>9.6919715232254885E-2</v>
          </cell>
          <cell r="F34">
            <v>20608.855320691637</v>
          </cell>
          <cell r="G34">
            <v>17760.701237487501</v>
          </cell>
          <cell r="H34" t="str">
            <v>U.S</v>
          </cell>
          <cell r="I34">
            <v>1596.12</v>
          </cell>
          <cell r="J34">
            <v>0.47</v>
          </cell>
          <cell r="K34">
            <v>0.11250581518291393</v>
          </cell>
          <cell r="L34">
            <v>2017</v>
          </cell>
          <cell r="M34">
            <v>2018</v>
          </cell>
          <cell r="N34" t="str">
            <v>White-Rodgers</v>
          </cell>
          <cell r="O34">
            <v>250</v>
          </cell>
          <cell r="P34" t="str">
            <v>15-20%</v>
          </cell>
          <cell r="Q34">
            <v>0.10464629552113855</v>
          </cell>
          <cell r="R34">
            <v>1.7621766405864523E-2</v>
          </cell>
          <cell r="S34">
            <v>2024</v>
          </cell>
          <cell r="T34" t="str">
            <v>U.S</v>
          </cell>
          <cell r="U34">
            <v>888</v>
          </cell>
          <cell r="V34">
            <v>0.48</v>
          </cell>
          <cell r="W34">
            <v>6.2592514273630787E-2</v>
          </cell>
          <cell r="X34">
            <v>2029</v>
          </cell>
          <cell r="Y34">
            <v>2030</v>
          </cell>
          <cell r="Z34">
            <v>2031</v>
          </cell>
          <cell r="AA34" t="str">
            <v>U.S</v>
          </cell>
          <cell r="AB34">
            <v>2852.71</v>
          </cell>
          <cell r="AC34">
            <v>0.83</v>
          </cell>
          <cell r="AD34">
            <v>0.20107915697469514</v>
          </cell>
          <cell r="AE34">
            <v>2036</v>
          </cell>
          <cell r="AF34">
            <v>2037</v>
          </cell>
          <cell r="AG34">
            <v>2038</v>
          </cell>
          <cell r="AH34">
            <v>2039</v>
          </cell>
          <cell r="AI34">
            <v>2040</v>
          </cell>
          <cell r="AJ34">
            <v>2041</v>
          </cell>
          <cell r="AK34">
            <v>2042</v>
          </cell>
          <cell r="AL34">
            <v>2043</v>
          </cell>
          <cell r="AM34">
            <v>2044</v>
          </cell>
          <cell r="AN34">
            <v>2045</v>
          </cell>
          <cell r="AO34">
            <v>2046</v>
          </cell>
          <cell r="AP34">
            <v>2047</v>
          </cell>
          <cell r="AQ34">
            <v>2048</v>
          </cell>
          <cell r="AR34">
            <v>2049</v>
          </cell>
          <cell r="AS34">
            <v>2050</v>
          </cell>
          <cell r="AT34">
            <v>2051</v>
          </cell>
          <cell r="AU34">
            <v>2052</v>
          </cell>
          <cell r="AV34">
            <v>2053</v>
          </cell>
          <cell r="AW34">
            <v>2054</v>
          </cell>
          <cell r="AX34">
            <v>2055</v>
          </cell>
          <cell r="AY34">
            <v>2056</v>
          </cell>
          <cell r="AZ34">
            <v>2057</v>
          </cell>
          <cell r="BA34">
            <v>2058</v>
          </cell>
          <cell r="BB34">
            <v>2059</v>
          </cell>
          <cell r="BC34">
            <v>2060</v>
          </cell>
          <cell r="BD34">
            <v>2061</v>
          </cell>
          <cell r="BE34">
            <v>2062</v>
          </cell>
          <cell r="BF34">
            <v>2063</v>
          </cell>
          <cell r="BG34">
            <v>2064</v>
          </cell>
          <cell r="BH34">
            <v>2065</v>
          </cell>
          <cell r="BI34">
            <v>2066</v>
          </cell>
          <cell r="BJ34">
            <v>2067</v>
          </cell>
          <cell r="BK34">
            <v>2068</v>
          </cell>
          <cell r="BL34">
            <v>2069</v>
          </cell>
          <cell r="BM34">
            <v>2070</v>
          </cell>
          <cell r="BN34">
            <v>2071</v>
          </cell>
          <cell r="BO34">
            <v>2072</v>
          </cell>
          <cell r="BP34">
            <v>2073</v>
          </cell>
          <cell r="BQ34">
            <v>2074</v>
          </cell>
          <cell r="BR34">
            <v>2075</v>
          </cell>
          <cell r="BS34">
            <v>2076</v>
          </cell>
          <cell r="BT34">
            <v>2077</v>
          </cell>
          <cell r="BU34">
            <v>2078</v>
          </cell>
          <cell r="BV34">
            <v>2079</v>
          </cell>
          <cell r="BW34">
            <v>2080</v>
          </cell>
          <cell r="BX34">
            <v>2081</v>
          </cell>
          <cell r="BY34">
            <v>2082</v>
          </cell>
          <cell r="BZ34">
            <v>2083</v>
          </cell>
          <cell r="CA34">
            <v>2084</v>
          </cell>
          <cell r="CB34">
            <v>2085</v>
          </cell>
          <cell r="CC34">
            <v>2086</v>
          </cell>
          <cell r="CD34">
            <v>2087</v>
          </cell>
          <cell r="CE34">
            <v>2088</v>
          </cell>
          <cell r="CF34">
            <v>2089</v>
          </cell>
          <cell r="CG34">
            <v>2090</v>
          </cell>
          <cell r="CH34">
            <v>2091</v>
          </cell>
          <cell r="CI34">
            <v>2092</v>
          </cell>
          <cell r="CJ34">
            <v>2093</v>
          </cell>
          <cell r="CK34">
            <v>2094</v>
          </cell>
          <cell r="CL34">
            <v>2095</v>
          </cell>
          <cell r="CM34">
            <v>2096</v>
          </cell>
          <cell r="CN34">
            <v>2097</v>
          </cell>
          <cell r="CO34">
            <v>2098</v>
          </cell>
          <cell r="CP34">
            <v>2099</v>
          </cell>
          <cell r="CQ34">
            <v>2100</v>
          </cell>
          <cell r="CR34">
            <v>2101</v>
          </cell>
          <cell r="CS34">
            <v>2102</v>
          </cell>
          <cell r="CT34">
            <v>2103</v>
          </cell>
          <cell r="CU34">
            <v>2104</v>
          </cell>
          <cell r="CV34">
            <v>2105</v>
          </cell>
          <cell r="CW34">
            <v>2106</v>
          </cell>
          <cell r="CX34">
            <v>2107</v>
          </cell>
          <cell r="CY34">
            <v>2108</v>
          </cell>
          <cell r="CZ34">
            <v>2109</v>
          </cell>
          <cell r="DA34">
            <v>2110</v>
          </cell>
          <cell r="DB34">
            <v>2111</v>
          </cell>
          <cell r="DC34">
            <v>2112</v>
          </cell>
          <cell r="DD34">
            <v>2113</v>
          </cell>
          <cell r="DE34">
            <v>2114</v>
          </cell>
          <cell r="DF34">
            <v>2115</v>
          </cell>
          <cell r="DG34">
            <v>2116</v>
          </cell>
          <cell r="DH34">
            <v>2117</v>
          </cell>
          <cell r="DI34">
            <v>2118</v>
          </cell>
          <cell r="DJ34">
            <v>2119</v>
          </cell>
          <cell r="DK34">
            <v>2120</v>
          </cell>
          <cell r="DL34">
            <v>2121</v>
          </cell>
          <cell r="DM34">
            <v>2122</v>
          </cell>
          <cell r="DN34">
            <v>2123</v>
          </cell>
          <cell r="DO34">
            <v>2124</v>
          </cell>
          <cell r="DP34">
            <v>2125</v>
          </cell>
          <cell r="DQ34">
            <v>2126</v>
          </cell>
          <cell r="DR34">
            <v>2127</v>
          </cell>
          <cell r="DS34">
            <v>2128</v>
          </cell>
          <cell r="DT34">
            <v>2129</v>
          </cell>
          <cell r="DU34">
            <v>2130</v>
          </cell>
          <cell r="DV34">
            <v>2131</v>
          </cell>
          <cell r="DW34">
            <v>2132</v>
          </cell>
          <cell r="DX34">
            <v>2133</v>
          </cell>
          <cell r="DY34">
            <v>2134</v>
          </cell>
          <cell r="DZ34">
            <v>2135</v>
          </cell>
          <cell r="EA34">
            <v>2136</v>
          </cell>
          <cell r="EB34">
            <v>2137</v>
          </cell>
          <cell r="EC34">
            <v>2138</v>
          </cell>
          <cell r="ED34">
            <v>2139</v>
          </cell>
          <cell r="EE34">
            <v>2140</v>
          </cell>
          <cell r="EF34">
            <v>2141</v>
          </cell>
          <cell r="EG34">
            <v>2142</v>
          </cell>
          <cell r="EH34">
            <v>2143</v>
          </cell>
          <cell r="EI34">
            <v>2144</v>
          </cell>
          <cell r="EJ34">
            <v>2145</v>
          </cell>
          <cell r="EK34">
            <v>2146</v>
          </cell>
          <cell r="EL34">
            <v>2147</v>
          </cell>
          <cell r="EM34">
            <v>2148</v>
          </cell>
          <cell r="EN34">
            <v>2149</v>
          </cell>
          <cell r="EO34">
            <v>2150</v>
          </cell>
          <cell r="EP34">
            <v>2151</v>
          </cell>
          <cell r="EQ34">
            <v>2152</v>
          </cell>
          <cell r="ER34">
            <v>2153</v>
          </cell>
          <cell r="ES34">
            <v>2154</v>
          </cell>
          <cell r="ET34">
            <v>2155</v>
          </cell>
          <cell r="EU34">
            <v>2156</v>
          </cell>
          <cell r="EV34">
            <v>2157</v>
          </cell>
          <cell r="EW34">
            <v>2158</v>
          </cell>
          <cell r="EX34">
            <v>2159</v>
          </cell>
          <cell r="EY34">
            <v>2160</v>
          </cell>
          <cell r="EZ34">
            <v>2161</v>
          </cell>
          <cell r="FA34">
            <v>2162</v>
          </cell>
          <cell r="FB34">
            <v>2163</v>
          </cell>
          <cell r="FC34">
            <v>2164</v>
          </cell>
          <cell r="FD34">
            <v>2165</v>
          </cell>
          <cell r="FE34">
            <v>2166</v>
          </cell>
          <cell r="FF34">
            <v>2167</v>
          </cell>
          <cell r="FG34">
            <v>2168</v>
          </cell>
          <cell r="FH34">
            <v>2169</v>
          </cell>
          <cell r="FI34">
            <v>2170</v>
          </cell>
          <cell r="FJ34">
            <v>2171</v>
          </cell>
          <cell r="FK34">
            <v>2172</v>
          </cell>
          <cell r="FL34">
            <v>2173</v>
          </cell>
          <cell r="FM34">
            <v>2174</v>
          </cell>
          <cell r="FN34">
            <v>2175</v>
          </cell>
          <cell r="FO34">
            <v>2176</v>
          </cell>
          <cell r="FP34">
            <v>2177</v>
          </cell>
          <cell r="FQ34">
            <v>2178</v>
          </cell>
          <cell r="FR34">
            <v>2179</v>
          </cell>
          <cell r="FS34">
            <v>2180</v>
          </cell>
          <cell r="FT34">
            <v>2181</v>
          </cell>
          <cell r="FU34">
            <v>2182</v>
          </cell>
          <cell r="FV34">
            <v>2183</v>
          </cell>
          <cell r="FW34">
            <v>2184</v>
          </cell>
          <cell r="FX34">
            <v>2185</v>
          </cell>
          <cell r="FY34">
            <v>2186</v>
          </cell>
          <cell r="FZ34">
            <v>2187</v>
          </cell>
          <cell r="GA34">
            <v>2188</v>
          </cell>
          <cell r="GB34">
            <v>2189</v>
          </cell>
          <cell r="GC34">
            <v>2190</v>
          </cell>
          <cell r="GD34">
            <v>2191</v>
          </cell>
          <cell r="GE34">
            <v>2192</v>
          </cell>
          <cell r="GF34">
            <v>2193</v>
          </cell>
          <cell r="GG34">
            <v>2194</v>
          </cell>
          <cell r="GH34">
            <v>2195</v>
          </cell>
          <cell r="GI34">
            <v>2196</v>
          </cell>
          <cell r="GJ34">
            <v>2197</v>
          </cell>
          <cell r="GK34">
            <v>2198</v>
          </cell>
          <cell r="GL34">
            <v>2199</v>
          </cell>
          <cell r="GM34">
            <v>2200</v>
          </cell>
          <cell r="GN34">
            <v>2201</v>
          </cell>
          <cell r="GO34">
            <v>2202</v>
          </cell>
          <cell r="GP34">
            <v>2203</v>
          </cell>
          <cell r="GQ34">
            <v>2204</v>
          </cell>
          <cell r="GR34">
            <v>2205</v>
          </cell>
          <cell r="GS34">
            <v>2206</v>
          </cell>
          <cell r="GT34">
            <v>2207</v>
          </cell>
          <cell r="GU34">
            <v>2208</v>
          </cell>
          <cell r="GV34">
            <v>2209</v>
          </cell>
          <cell r="GW34">
            <v>2210</v>
          </cell>
          <cell r="GX34">
            <v>2211</v>
          </cell>
          <cell r="GY34">
            <v>2212</v>
          </cell>
          <cell r="GZ34">
            <v>2213</v>
          </cell>
          <cell r="HA34">
            <v>2214</v>
          </cell>
          <cell r="HB34">
            <v>2215</v>
          </cell>
          <cell r="HC34">
            <v>2216</v>
          </cell>
          <cell r="HD34">
            <v>2217</v>
          </cell>
          <cell r="HE34">
            <v>2218</v>
          </cell>
          <cell r="HF34">
            <v>2219</v>
          </cell>
          <cell r="HG34">
            <v>2220</v>
          </cell>
          <cell r="HH34">
            <v>2221</v>
          </cell>
          <cell r="HI34">
            <v>2222</v>
          </cell>
          <cell r="HJ34">
            <v>2223</v>
          </cell>
          <cell r="HK34">
            <v>2224</v>
          </cell>
          <cell r="HL34">
            <v>2225</v>
          </cell>
          <cell r="HM34">
            <v>2226</v>
          </cell>
          <cell r="HN34">
            <v>2227</v>
          </cell>
          <cell r="HO34">
            <v>2228</v>
          </cell>
          <cell r="HP34">
            <v>2229</v>
          </cell>
          <cell r="HQ34">
            <v>2230</v>
          </cell>
          <cell r="HR34">
            <v>2231</v>
          </cell>
          <cell r="HS34">
            <v>2232</v>
          </cell>
          <cell r="HT34">
            <v>2233</v>
          </cell>
          <cell r="HU34">
            <v>2234</v>
          </cell>
          <cell r="HV34">
            <v>2235</v>
          </cell>
          <cell r="HW34">
            <v>2236</v>
          </cell>
          <cell r="HX34">
            <v>2237</v>
          </cell>
          <cell r="HY34">
            <v>2238</v>
          </cell>
          <cell r="HZ34">
            <v>2239</v>
          </cell>
          <cell r="IA34">
            <v>2240</v>
          </cell>
          <cell r="IB34">
            <v>2241</v>
          </cell>
          <cell r="IC34">
            <v>2242</v>
          </cell>
          <cell r="ID34">
            <v>2243</v>
          </cell>
          <cell r="IE34">
            <v>2244</v>
          </cell>
          <cell r="IF34">
            <v>2245</v>
          </cell>
          <cell r="IG34">
            <v>2246</v>
          </cell>
          <cell r="IH34">
            <v>2247</v>
          </cell>
          <cell r="II34">
            <v>2248</v>
          </cell>
          <cell r="IJ34">
            <v>2249</v>
          </cell>
          <cell r="IK34">
            <v>2250</v>
          </cell>
          <cell r="IL34">
            <v>2251</v>
          </cell>
          <cell r="IM34">
            <v>2252</v>
          </cell>
          <cell r="IN34">
            <v>2253</v>
          </cell>
          <cell r="IO34">
            <v>2254</v>
          </cell>
          <cell r="IP34">
            <v>2255</v>
          </cell>
          <cell r="IQ34">
            <v>2256</v>
          </cell>
        </row>
        <row r="35">
          <cell r="A35" t="str">
            <v>Other operating income (expense)</v>
          </cell>
          <cell r="B35" t="str">
            <v>Europe</v>
          </cell>
          <cell r="C35">
            <v>825</v>
          </cell>
          <cell r="D35">
            <v>0.33</v>
          </cell>
          <cell r="E35">
            <v>5.8151829139352927E-2</v>
          </cell>
          <cell r="F35">
            <v>0</v>
          </cell>
          <cell r="G35">
            <v>0</v>
          </cell>
          <cell r="H35" t="str">
            <v>Europe</v>
          </cell>
          <cell r="I35">
            <v>747.12</v>
          </cell>
          <cell r="J35">
            <v>0.22</v>
          </cell>
          <cell r="K35">
            <v>5.2662296468598012E-2</v>
          </cell>
          <cell r="N35" t="str">
            <v>Therm-O-Disc</v>
          </cell>
          <cell r="O35">
            <v>250</v>
          </cell>
          <cell r="P35">
            <v>0.2</v>
          </cell>
          <cell r="Q35">
            <v>0.10464629552113855</v>
          </cell>
          <cell r="R35">
            <v>1.7621766405864523E-2</v>
          </cell>
          <cell r="T35" t="str">
            <v>Europe</v>
          </cell>
          <cell r="U35">
            <v>542.29999999999995</v>
          </cell>
          <cell r="V35">
            <v>0.22</v>
          </cell>
          <cell r="W35">
            <v>3.8225135687601323E-2</v>
          </cell>
          <cell r="AA35" t="str">
            <v>Europe</v>
          </cell>
          <cell r="AB35">
            <v>309.33</v>
          </cell>
          <cell r="AC35">
            <v>0.09</v>
          </cell>
          <cell r="AD35">
            <v>2.1803764009304293E-2</v>
          </cell>
        </row>
        <row r="36">
          <cell r="A36" t="str">
            <v>Tax expense from operations</v>
          </cell>
          <cell r="B36" t="str">
            <v>Asia</v>
          </cell>
          <cell r="C36">
            <v>150</v>
          </cell>
          <cell r="D36">
            <v>0.06</v>
          </cell>
          <cell r="E36">
            <v>1.0573059843518714E-2</v>
          </cell>
          <cell r="F36">
            <v>1366.7824776785944</v>
          </cell>
          <cell r="G36">
            <v>904.39761788215208</v>
          </cell>
          <cell r="H36" t="str">
            <v>Asia</v>
          </cell>
          <cell r="I36">
            <v>475.44000000000005</v>
          </cell>
          <cell r="J36">
            <v>0.14000000000000001</v>
          </cell>
          <cell r="K36">
            <v>3.3512370480016922E-2</v>
          </cell>
          <cell r="L36">
            <v>0</v>
          </cell>
          <cell r="M36">
            <v>0</v>
          </cell>
          <cell r="N36" t="str">
            <v>ALCO</v>
          </cell>
          <cell r="O36">
            <v>100</v>
          </cell>
          <cell r="P36" t="str">
            <v>0-5%</v>
          </cell>
          <cell r="Q36">
            <v>4.1858518208455424E-2</v>
          </cell>
          <cell r="R36">
            <v>7.0487065623458097E-3</v>
          </cell>
          <cell r="S36">
            <v>0</v>
          </cell>
          <cell r="T36" t="str">
            <v>Asia</v>
          </cell>
          <cell r="U36">
            <v>700</v>
          </cell>
          <cell r="V36">
            <v>0.16</v>
          </cell>
          <cell r="W36">
            <v>4.9340945936420667E-2</v>
          </cell>
          <cell r="X36">
            <v>0</v>
          </cell>
          <cell r="Y36">
            <v>0</v>
          </cell>
          <cell r="Z36">
            <v>0</v>
          </cell>
          <cell r="AA36" t="str">
            <v>Asia</v>
          </cell>
          <cell r="AB36">
            <v>34.369999999999997</v>
          </cell>
          <cell r="AC36">
            <v>0.01</v>
          </cell>
          <cell r="AD36">
            <v>2.4226404454782548E-3</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row>
        <row r="37">
          <cell r="A37" t="str">
            <v>Operating expenses</v>
          </cell>
          <cell r="B37" t="str">
            <v>ROW</v>
          </cell>
          <cell r="C37">
            <v>150</v>
          </cell>
          <cell r="D37">
            <v>0.06</v>
          </cell>
          <cell r="E37">
            <v>1.0573059843518714E-2</v>
          </cell>
          <cell r="F37">
            <v>20001.184433333336</v>
          </cell>
          <cell r="G37">
            <v>0</v>
          </cell>
          <cell r="H37" t="str">
            <v>ROW</v>
          </cell>
          <cell r="I37">
            <v>577.32000000000005</v>
          </cell>
          <cell r="J37">
            <v>0.17</v>
          </cell>
          <cell r="K37">
            <v>4.0693592725734834E-2</v>
          </cell>
          <cell r="L37">
            <v>0</v>
          </cell>
          <cell r="M37">
            <v>0</v>
          </cell>
          <cell r="N37" t="str">
            <v>Fusite</v>
          </cell>
          <cell r="O37">
            <v>89</v>
          </cell>
          <cell r="P37" t="str">
            <v>15-20%</v>
          </cell>
          <cell r="Q37">
            <v>3.7254081205525327E-2</v>
          </cell>
          <cell r="R37">
            <v>6.2733488404877703E-3</v>
          </cell>
          <cell r="S37">
            <v>0</v>
          </cell>
          <cell r="T37" t="str">
            <v>ROW</v>
          </cell>
          <cell r="U37">
            <v>345.1</v>
          </cell>
          <cell r="V37">
            <v>0.14000000000000001</v>
          </cell>
          <cell r="W37">
            <v>2.4325086346655391E-2</v>
          </cell>
          <cell r="X37">
            <v>0</v>
          </cell>
          <cell r="Y37">
            <v>0</v>
          </cell>
          <cell r="Z37">
            <v>0</v>
          </cell>
          <cell r="AA37" t="str">
            <v>ROW</v>
          </cell>
          <cell r="AB37">
            <v>240.59000000000003</v>
          </cell>
          <cell r="AC37">
            <v>7.0000000000000007E-2</v>
          </cell>
          <cell r="AD37">
            <v>1.6958483118347786E-2</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row>
        <row r="38">
          <cell r="A38" t="str">
            <v>NOPAT</v>
          </cell>
          <cell r="B38" t="str">
            <v>Total</v>
          </cell>
          <cell r="C38">
            <v>2500</v>
          </cell>
          <cell r="D38">
            <v>1.0000000000000002</v>
          </cell>
          <cell r="E38">
            <v>0.17621766405864525</v>
          </cell>
          <cell r="F38">
            <v>2948.3622016297686</v>
          </cell>
          <cell r="G38">
            <v>2249.9011446303466</v>
          </cell>
          <cell r="H38" t="str">
            <v>Total</v>
          </cell>
          <cell r="I38">
            <v>3396</v>
          </cell>
          <cell r="J38">
            <v>1</v>
          </cell>
          <cell r="K38">
            <v>0.2393740748572637</v>
          </cell>
          <cell r="L38">
            <v>0</v>
          </cell>
          <cell r="M38">
            <v>0</v>
          </cell>
          <cell r="N38" t="str">
            <v>Total</v>
          </cell>
          <cell r="O38">
            <v>2389</v>
          </cell>
          <cell r="P38">
            <v>0.14000000000000001</v>
          </cell>
          <cell r="Q38">
            <v>1</v>
          </cell>
          <cell r="R38">
            <v>0.16839359977444138</v>
          </cell>
          <cell r="S38">
            <v>0</v>
          </cell>
          <cell r="T38" t="str">
            <v>Total</v>
          </cell>
          <cell r="U38">
            <v>2475.4</v>
          </cell>
          <cell r="V38">
            <v>1</v>
          </cell>
          <cell r="W38">
            <v>0.17448368224430816</v>
          </cell>
          <cell r="X38">
            <v>0</v>
          </cell>
          <cell r="Y38">
            <v>0</v>
          </cell>
          <cell r="Z38">
            <v>0</v>
          </cell>
          <cell r="AA38" t="str">
            <v>Total</v>
          </cell>
          <cell r="AB38">
            <v>3437</v>
          </cell>
          <cell r="AC38">
            <v>1</v>
          </cell>
          <cell r="AD38">
            <v>0.24226404454782546</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row>
        <row r="39">
          <cell r="A39" t="str">
            <v>Tax expense from operations</v>
          </cell>
          <cell r="B39">
            <v>1160.2841880280596</v>
          </cell>
          <cell r="C39">
            <v>1366.7824776785944</v>
          </cell>
          <cell r="D39">
            <v>904.39761788215208</v>
          </cell>
          <cell r="E39">
            <v>1033.5644320944773</v>
          </cell>
          <cell r="F39">
            <v>1317.039170658400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row>
        <row r="40">
          <cell r="A40" t="str">
            <v>Operating Assests(BOP)</v>
          </cell>
          <cell r="B40" t="str">
            <v>Divisions</v>
          </cell>
          <cell r="C40" t="str">
            <v>Products</v>
          </cell>
          <cell r="D40">
            <v>15090.2</v>
          </cell>
          <cell r="E40">
            <v>16802.2</v>
          </cell>
          <cell r="F40">
            <v>18019.708825000002</v>
          </cell>
          <cell r="G40">
            <v>18839.052176624999</v>
          </cell>
          <cell r="H40" t="str">
            <v>Divisions</v>
          </cell>
          <cell r="I40" t="str">
            <v>Products</v>
          </cell>
          <cell r="J40">
            <v>0</v>
          </cell>
          <cell r="K40">
            <v>0</v>
          </cell>
          <cell r="L40">
            <v>0</v>
          </cell>
          <cell r="M40">
            <v>0</v>
          </cell>
          <cell r="N40">
            <v>0</v>
          </cell>
          <cell r="O40">
            <v>0</v>
          </cell>
          <cell r="P40">
            <v>0</v>
          </cell>
          <cell r="Q40">
            <v>0</v>
          </cell>
          <cell r="R40">
            <v>0</v>
          </cell>
          <cell r="S40">
            <v>0</v>
          </cell>
          <cell r="T40" t="str">
            <v>Divisions</v>
          </cell>
          <cell r="U40" t="str">
            <v>Products</v>
          </cell>
          <cell r="V40">
            <v>0</v>
          </cell>
          <cell r="W40">
            <v>0</v>
          </cell>
          <cell r="X40">
            <v>0</v>
          </cell>
          <cell r="Y40">
            <v>0</v>
          </cell>
          <cell r="Z40">
            <v>0</v>
          </cell>
          <cell r="AA40" t="str">
            <v>Divisions</v>
          </cell>
          <cell r="AB40" t="str">
            <v>Products</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t="str">
            <v>UNITARY AIR CONDITIONING</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row>
        <row r="41">
          <cell r="A41" t="str">
            <v>Operating Liabilities(BOP)</v>
          </cell>
          <cell r="B41" t="str">
            <v>Leroy-Somer</v>
          </cell>
          <cell r="C41" t="str">
            <v>Drive systems and alternators</v>
          </cell>
          <cell r="D41">
            <v>5385.4157806790836</v>
          </cell>
          <cell r="E41">
            <v>5371.3512651561005</v>
          </cell>
          <cell r="F41">
            <v>5681.3626422544103</v>
          </cell>
          <cell r="G41">
            <v>5743.6889394313221</v>
          </cell>
          <cell r="H41" t="str">
            <v>MEASUREMENT AND ANALYTICAL</v>
          </cell>
          <cell r="I41">
            <v>6131</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t="str">
            <v>Air Moving Motors</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row>
        <row r="42">
          <cell r="A42" t="str">
            <v>Other nonoperating expense (income)</v>
          </cell>
          <cell r="B42" t="str">
            <v>Emerson Power Transmission</v>
          </cell>
          <cell r="C42" t="str">
            <v>Power transmission drives</v>
          </cell>
          <cell r="D42">
            <v>-378.03889118742279</v>
          </cell>
          <cell r="E42">
            <v>-260.31226120180611</v>
          </cell>
          <cell r="F42">
            <v>-271.46746701976713</v>
          </cell>
          <cell r="G42">
            <v>0</v>
          </cell>
          <cell r="H42">
            <v>0</v>
          </cell>
          <cell r="I42">
            <v>0</v>
          </cell>
          <cell r="J42">
            <v>0</v>
          </cell>
          <cell r="K42">
            <v>0</v>
          </cell>
          <cell r="L42">
            <v>0</v>
          </cell>
          <cell r="M42">
            <v>0</v>
          </cell>
          <cell r="N42">
            <v>0</v>
          </cell>
          <cell r="O42">
            <v>0</v>
          </cell>
          <cell r="P42">
            <v>0</v>
          </cell>
          <cell r="Q42">
            <v>0</v>
          </cell>
          <cell r="R42">
            <v>0</v>
          </cell>
          <cell r="S42">
            <v>0</v>
          </cell>
          <cell r="T42" t="str">
            <v>INBOUND POWER</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t="str">
            <v>Alco Controls</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0</v>
          </cell>
          <cell r="HO42">
            <v>0</v>
          </cell>
          <cell r="HP42">
            <v>0</v>
          </cell>
          <cell r="HQ42">
            <v>0</v>
          </cell>
          <cell r="HR42">
            <v>0</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0</v>
          </cell>
          <cell r="IL42">
            <v>0</v>
          </cell>
          <cell r="IM42">
            <v>0</v>
          </cell>
          <cell r="IN42">
            <v>0</v>
          </cell>
          <cell r="IO42">
            <v>0</v>
          </cell>
          <cell r="IP42">
            <v>0</v>
          </cell>
          <cell r="IQ42">
            <v>0</v>
          </cell>
        </row>
        <row r="43">
          <cell r="A43" t="str">
            <v>Net operating assets (NOA)(BOP)</v>
          </cell>
          <cell r="B43" t="str">
            <v>ASCO</v>
          </cell>
          <cell r="C43" t="str">
            <v>Fluid Control- solenoid valves, pneumatic valves</v>
          </cell>
          <cell r="D43">
            <v>9704.7842193209181</v>
          </cell>
          <cell r="E43">
            <v>11430.848734843901</v>
          </cell>
          <cell r="F43">
            <v>12338.34618274559</v>
          </cell>
          <cell r="G43">
            <v>13095.363237193676</v>
          </cell>
          <cell r="H43">
            <v>11867.909711108125</v>
          </cell>
          <cell r="I43">
            <v>15430.2</v>
          </cell>
          <cell r="J43">
            <v>0</v>
          </cell>
          <cell r="K43">
            <v>0</v>
          </cell>
          <cell r="L43">
            <v>0</v>
          </cell>
          <cell r="M43">
            <v>0</v>
          </cell>
          <cell r="N43">
            <v>0</v>
          </cell>
          <cell r="O43">
            <v>0</v>
          </cell>
          <cell r="P43">
            <v>0</v>
          </cell>
          <cell r="Q43">
            <v>0</v>
          </cell>
          <cell r="R43">
            <v>0</v>
          </cell>
          <cell r="S43">
            <v>0</v>
          </cell>
          <cell r="T43" t="str">
            <v>ASCO Power Technologies</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t="str">
            <v>Copeland Corporation</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row>
        <row r="44">
          <cell r="A44" t="str">
            <v>Dividends and net share repurchases</v>
          </cell>
          <cell r="B44" t="str">
            <v>EGS JV</v>
          </cell>
          <cell r="C44" t="str">
            <v>Electrical products</v>
          </cell>
          <cell r="D44">
            <v>1646</v>
          </cell>
          <cell r="E44">
            <v>997</v>
          </cell>
          <cell r="F44">
            <v>1370.22</v>
          </cell>
          <cell r="G44">
            <v>0</v>
          </cell>
          <cell r="H44">
            <v>0</v>
          </cell>
          <cell r="I44">
            <v>0</v>
          </cell>
          <cell r="J44">
            <v>0</v>
          </cell>
          <cell r="K44">
            <v>0</v>
          </cell>
          <cell r="L44">
            <v>0</v>
          </cell>
          <cell r="M44">
            <v>0</v>
          </cell>
          <cell r="N44">
            <v>0</v>
          </cell>
          <cell r="O44">
            <v>0</v>
          </cell>
          <cell r="P44">
            <v>0</v>
          </cell>
          <cell r="Q44">
            <v>0</v>
          </cell>
          <cell r="R44">
            <v>0</v>
          </cell>
          <cell r="S44">
            <v>0</v>
          </cell>
          <cell r="T44" t="str">
            <v>Control Concepts</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t="str">
            <v>Fusite</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row>
        <row r="45">
          <cell r="A45" t="str">
            <v>NOPAT margin (%)    (x)</v>
          </cell>
          <cell r="B45" t="str">
            <v>Branson</v>
          </cell>
          <cell r="C45" t="str">
            <v>Plastics joining and precision cleaning equipment</v>
          </cell>
          <cell r="D45">
            <v>0.10931605920349192</v>
          </cell>
          <cell r="E45">
            <v>0.11385814392333944</v>
          </cell>
          <cell r="F45">
            <v>0.11829410213568323</v>
          </cell>
          <cell r="G45">
            <v>0.1075735665613362</v>
          </cell>
          <cell r="H45">
            <v>0.1176593739201256</v>
          </cell>
          <cell r="I45">
            <v>0.1221865414057469</v>
          </cell>
          <cell r="J45">
            <v>2031</v>
          </cell>
          <cell r="K45">
            <v>2518.6006439666698</v>
          </cell>
          <cell r="Q45" t="str">
            <v>% of</v>
          </cell>
          <cell r="R45" t="str">
            <v>% of</v>
          </cell>
          <cell r="T45" t="str">
            <v>Copeland Specialty Scroll</v>
          </cell>
          <cell r="AB45" t="str">
            <v>FY</v>
          </cell>
          <cell r="AD45" t="str">
            <v>% of</v>
          </cell>
          <cell r="AE45" t="str">
            <v>% of</v>
          </cell>
          <cell r="CA45" t="str">
            <v>Hermetic Motors</v>
          </cell>
        </row>
        <row r="46">
          <cell r="A46" t="str">
            <v>Operating asset turnover</v>
          </cell>
          <cell r="B46" t="str">
            <v>Control Techniques</v>
          </cell>
          <cell r="C46" t="str">
            <v>Unidrives, performance motion control</v>
          </cell>
          <cell r="D46">
            <v>2.0745438069522359</v>
          </cell>
          <cell r="E46">
            <v>1.9642460958789527</v>
          </cell>
          <cell r="F46">
            <v>2.020043823608602</v>
          </cell>
          <cell r="G46">
            <v>1.597130191898523</v>
          </cell>
          <cell r="H46" t="str">
            <v>INSTRUMENTS</v>
          </cell>
          <cell r="I46">
            <v>1.5739003166949663</v>
          </cell>
          <cell r="N46" t="str">
            <v>Region</v>
          </cell>
          <cell r="P46" t="str">
            <v>FY2002E</v>
          </cell>
          <cell r="Q46" t="str">
            <v>HVAC</v>
          </cell>
          <cell r="R46" t="str">
            <v>Emerson</v>
          </cell>
          <cell r="T46" t="str">
            <v>Leroy-Somer</v>
          </cell>
          <cell r="AA46" t="str">
            <v>Sales by Product</v>
          </cell>
          <cell r="AB46" t="str">
            <v>2002E</v>
          </cell>
          <cell r="AC46" t="str">
            <v>Margin</v>
          </cell>
          <cell r="AD46" t="str">
            <v>A&amp;T</v>
          </cell>
          <cell r="AE46" t="str">
            <v>EMR</v>
          </cell>
          <cell r="CA46" t="str">
            <v>Therm-O-Disc, Inc.</v>
          </cell>
        </row>
        <row r="47">
          <cell r="A47" t="str">
            <v>RNOA (%)</v>
          </cell>
          <cell r="B47">
            <v>0.15070315456523048</v>
          </cell>
          <cell r="C47">
            <v>0.17774742020491946</v>
          </cell>
          <cell r="D47">
            <v>0.22678095362102815</v>
          </cell>
          <cell r="E47">
            <v>0.22364541468544341</v>
          </cell>
          <cell r="F47">
            <v>0.23895927038851203</v>
          </cell>
          <cell r="G47">
            <v>0.17180899100531541</v>
          </cell>
          <cell r="H47">
            <v>0.20858227170270471</v>
          </cell>
          <cell r="I47">
            <v>0.19230943621436766</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t="str">
            <v>Motors</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row>
        <row r="48">
          <cell r="A48" t="str">
            <v>Short and long term debt</v>
          </cell>
          <cell r="B48" t="str">
            <v>Buehler</v>
          </cell>
          <cell r="C48" t="str">
            <v>Scientific equipment for materials analysis</v>
          </cell>
          <cell r="D48">
            <v>4098</v>
          </cell>
          <cell r="E48">
            <v>4026</v>
          </cell>
          <cell r="F48">
            <v>3776</v>
          </cell>
          <cell r="G48">
            <v>4518</v>
          </cell>
          <cell r="H48" t="str">
            <v>Brooks Instrument</v>
          </cell>
          <cell r="I48" t="str">
            <v>Mass Flow Meters, Electronic Pressure Control, Purgemeters</v>
          </cell>
          <cell r="J48">
            <v>0</v>
          </cell>
          <cell r="K48">
            <v>0</v>
          </cell>
          <cell r="L48">
            <v>0</v>
          </cell>
          <cell r="M48">
            <v>0</v>
          </cell>
          <cell r="N48" t="str">
            <v>U.S</v>
          </cell>
          <cell r="O48">
            <v>0</v>
          </cell>
          <cell r="P48">
            <v>1481.18</v>
          </cell>
          <cell r="Q48">
            <v>0.62</v>
          </cell>
          <cell r="R48">
            <v>0.10440403186015366</v>
          </cell>
          <cell r="S48">
            <v>0</v>
          </cell>
          <cell r="T48" t="str">
            <v>Northern Technologies</v>
          </cell>
          <cell r="U48">
            <v>0</v>
          </cell>
          <cell r="V48">
            <v>0</v>
          </cell>
          <cell r="W48">
            <v>0</v>
          </cell>
          <cell r="X48">
            <v>0</v>
          </cell>
          <cell r="Y48">
            <v>0</v>
          </cell>
          <cell r="Z48">
            <v>0</v>
          </cell>
          <cell r="AA48" t="str">
            <v xml:space="preserve">  Industrial</v>
          </cell>
          <cell r="AB48">
            <v>800</v>
          </cell>
          <cell r="AC48" t="str">
            <v>10-15%</v>
          </cell>
          <cell r="AD48">
            <v>0.23276112889147513</v>
          </cell>
          <cell r="AE48">
            <v>5.6389652498766478E-2</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t="str">
            <v>White-Rodgers</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cell r="HF48">
            <v>0</v>
          </cell>
          <cell r="HG48">
            <v>0</v>
          </cell>
          <cell r="HH48">
            <v>0</v>
          </cell>
          <cell r="HI48">
            <v>0</v>
          </cell>
          <cell r="HJ48">
            <v>0</v>
          </cell>
          <cell r="HK48">
            <v>0</v>
          </cell>
          <cell r="HL48">
            <v>0</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0</v>
          </cell>
          <cell r="IL48">
            <v>0</v>
          </cell>
          <cell r="IM48">
            <v>0</v>
          </cell>
          <cell r="IN48">
            <v>0</v>
          </cell>
          <cell r="IO48">
            <v>0</v>
          </cell>
          <cell r="IP48">
            <v>0</v>
          </cell>
          <cell r="IQ48">
            <v>0</v>
          </cell>
        </row>
        <row r="49">
          <cell r="A49" t="str">
            <v>Cash and cash equivalents</v>
          </cell>
          <cell r="B49">
            <v>696</v>
          </cell>
          <cell r="C49">
            <v>1346</v>
          </cell>
          <cell r="D49">
            <v>1233</v>
          </cell>
          <cell r="E49">
            <v>810</v>
          </cell>
          <cell r="F49">
            <v>1008</v>
          </cell>
          <cell r="G49">
            <v>1777</v>
          </cell>
          <cell r="H49" t="str">
            <v>Daniel</v>
          </cell>
          <cell r="I49" t="str">
            <v>Flow Valves and Meters for Oil and Gas</v>
          </cell>
          <cell r="J49">
            <v>0</v>
          </cell>
          <cell r="K49">
            <v>0</v>
          </cell>
          <cell r="L49">
            <v>0</v>
          </cell>
          <cell r="M49">
            <v>0</v>
          </cell>
          <cell r="N49" t="str">
            <v>Asia</v>
          </cell>
          <cell r="O49">
            <v>0</v>
          </cell>
          <cell r="P49">
            <v>358.34999999999997</v>
          </cell>
          <cell r="Q49">
            <v>0.15</v>
          </cell>
          <cell r="R49">
            <v>2.5259039966166207E-2</v>
          </cell>
          <cell r="S49">
            <v>0</v>
          </cell>
          <cell r="T49">
            <v>0</v>
          </cell>
          <cell r="U49">
            <v>0</v>
          </cell>
          <cell r="V49">
            <v>0</v>
          </cell>
          <cell r="W49">
            <v>0</v>
          </cell>
          <cell r="X49">
            <v>0</v>
          </cell>
          <cell r="Y49">
            <v>0</v>
          </cell>
          <cell r="Z49">
            <v>0</v>
          </cell>
          <cell r="AA49" t="str">
            <v xml:space="preserve">  Appliances</v>
          </cell>
          <cell r="AB49">
            <v>430</v>
          </cell>
          <cell r="AC49" t="str">
            <v>10-15%</v>
          </cell>
          <cell r="AD49">
            <v>0.12510910677916787</v>
          </cell>
          <cell r="AE49">
            <v>3.030943821808698E-2</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cell r="GN49">
            <v>0</v>
          </cell>
          <cell r="GO49">
            <v>0</v>
          </cell>
          <cell r="GP49">
            <v>0</v>
          </cell>
          <cell r="GQ49">
            <v>0</v>
          </cell>
          <cell r="GR49">
            <v>0</v>
          </cell>
          <cell r="GS49">
            <v>0</v>
          </cell>
          <cell r="GT49">
            <v>0</v>
          </cell>
          <cell r="GU49">
            <v>0</v>
          </cell>
          <cell r="GV49">
            <v>0</v>
          </cell>
          <cell r="GW49">
            <v>0</v>
          </cell>
          <cell r="GX49">
            <v>0</v>
          </cell>
          <cell r="GY49">
            <v>0</v>
          </cell>
          <cell r="GZ49">
            <v>0</v>
          </cell>
          <cell r="HA49">
            <v>0</v>
          </cell>
          <cell r="HB49">
            <v>0</v>
          </cell>
          <cell r="HC49">
            <v>0</v>
          </cell>
          <cell r="HD49">
            <v>0</v>
          </cell>
          <cell r="HE49">
            <v>0</v>
          </cell>
          <cell r="HF49">
            <v>0</v>
          </cell>
          <cell r="HG49">
            <v>0</v>
          </cell>
          <cell r="HH49">
            <v>0</v>
          </cell>
          <cell r="HI49">
            <v>0</v>
          </cell>
          <cell r="HJ49">
            <v>0</v>
          </cell>
          <cell r="HK49">
            <v>0</v>
          </cell>
          <cell r="HL49">
            <v>0</v>
          </cell>
          <cell r="HM49">
            <v>0</v>
          </cell>
          <cell r="HN49">
            <v>0</v>
          </cell>
          <cell r="HO49">
            <v>0</v>
          </cell>
          <cell r="HP49">
            <v>0</v>
          </cell>
          <cell r="HQ49">
            <v>0</v>
          </cell>
          <cell r="HR49">
            <v>0</v>
          </cell>
          <cell r="HS49">
            <v>0</v>
          </cell>
          <cell r="HT49">
            <v>0</v>
          </cell>
          <cell r="HU49">
            <v>0</v>
          </cell>
          <cell r="HV49">
            <v>0</v>
          </cell>
          <cell r="HW49">
            <v>0</v>
          </cell>
          <cell r="HX49">
            <v>0</v>
          </cell>
          <cell r="HY49">
            <v>0</v>
          </cell>
          <cell r="HZ49">
            <v>0</v>
          </cell>
          <cell r="IA49">
            <v>0</v>
          </cell>
          <cell r="IB49">
            <v>0</v>
          </cell>
          <cell r="IC49">
            <v>0</v>
          </cell>
          <cell r="ID49">
            <v>0</v>
          </cell>
          <cell r="IE49">
            <v>0</v>
          </cell>
          <cell r="IF49">
            <v>0</v>
          </cell>
          <cell r="IG49">
            <v>0</v>
          </cell>
          <cell r="IH49">
            <v>0</v>
          </cell>
          <cell r="II49">
            <v>0</v>
          </cell>
          <cell r="IJ49">
            <v>0</v>
          </cell>
          <cell r="IK49">
            <v>0</v>
          </cell>
          <cell r="IL49">
            <v>0</v>
          </cell>
          <cell r="IM49">
            <v>0</v>
          </cell>
          <cell r="IN49">
            <v>0</v>
          </cell>
          <cell r="IO49">
            <v>0</v>
          </cell>
          <cell r="IP49">
            <v>0</v>
          </cell>
          <cell r="IQ49">
            <v>0</v>
          </cell>
        </row>
        <row r="50">
          <cell r="A50" t="str">
            <v>Non operating Investments</v>
          </cell>
          <cell r="B50">
            <v>0</v>
          </cell>
          <cell r="C50">
            <v>0</v>
          </cell>
          <cell r="D50">
            <v>0</v>
          </cell>
          <cell r="E50">
            <v>0</v>
          </cell>
          <cell r="F50">
            <v>0</v>
          </cell>
          <cell r="G50">
            <v>0</v>
          </cell>
          <cell r="H50">
            <v>0</v>
          </cell>
          <cell r="I50">
            <v>0</v>
          </cell>
          <cell r="J50">
            <v>0</v>
          </cell>
          <cell r="K50">
            <v>0</v>
          </cell>
          <cell r="L50">
            <v>0</v>
          </cell>
          <cell r="M50">
            <v>0</v>
          </cell>
          <cell r="N50" t="str">
            <v>Europe</v>
          </cell>
          <cell r="O50">
            <v>0</v>
          </cell>
          <cell r="P50">
            <v>310.57</v>
          </cell>
          <cell r="Q50">
            <v>0.13</v>
          </cell>
          <cell r="R50">
            <v>2.1891167970677382E-2</v>
          </cell>
          <cell r="S50">
            <v>0</v>
          </cell>
          <cell r="T50">
            <v>0</v>
          </cell>
          <cell r="U50">
            <v>0</v>
          </cell>
          <cell r="V50">
            <v>0</v>
          </cell>
          <cell r="W50">
            <v>0</v>
          </cell>
          <cell r="X50">
            <v>0</v>
          </cell>
          <cell r="Y50">
            <v>0</v>
          </cell>
          <cell r="Z50">
            <v>0</v>
          </cell>
          <cell r="AA50" t="str">
            <v xml:space="preserve">  U.S. Electric</v>
          </cell>
          <cell r="AB50">
            <v>300</v>
          </cell>
          <cell r="AC50" t="str">
            <v>10-15%</v>
          </cell>
          <cell r="AD50">
            <v>8.7285423334303169E-2</v>
          </cell>
          <cell r="AE50">
            <v>2.1146119687037428E-2</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0</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L50">
            <v>0</v>
          </cell>
          <cell r="GM50">
            <v>0</v>
          </cell>
          <cell r="GN50">
            <v>0</v>
          </cell>
          <cell r="GO50">
            <v>0</v>
          </cell>
          <cell r="GP50">
            <v>0</v>
          </cell>
          <cell r="GQ50">
            <v>0</v>
          </cell>
          <cell r="GR50">
            <v>0</v>
          </cell>
          <cell r="GS50">
            <v>0</v>
          </cell>
          <cell r="GT50">
            <v>0</v>
          </cell>
          <cell r="GU50">
            <v>0</v>
          </cell>
          <cell r="GV50">
            <v>0</v>
          </cell>
          <cell r="GW50">
            <v>0</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0</v>
          </cell>
          <cell r="IL50">
            <v>0</v>
          </cell>
          <cell r="IM50">
            <v>0</v>
          </cell>
          <cell r="IN50">
            <v>0</v>
          </cell>
          <cell r="IO50">
            <v>0</v>
          </cell>
          <cell r="IP50">
            <v>0</v>
          </cell>
          <cell r="IQ50">
            <v>0</v>
          </cell>
        </row>
        <row r="51">
          <cell r="A51" t="str">
            <v>Notes receivable</v>
          </cell>
          <cell r="B51">
            <v>0</v>
          </cell>
          <cell r="C51">
            <v>0</v>
          </cell>
          <cell r="D51">
            <v>0</v>
          </cell>
          <cell r="E51">
            <v>0</v>
          </cell>
          <cell r="F51">
            <v>0</v>
          </cell>
          <cell r="G51">
            <v>0</v>
          </cell>
          <cell r="H51" t="str">
            <v>Flow Computer Division</v>
          </cell>
          <cell r="I51" t="str">
            <v>Flow computers, RTUs and Remote operated computers</v>
          </cell>
          <cell r="J51">
            <v>0</v>
          </cell>
          <cell r="K51">
            <v>0</v>
          </cell>
          <cell r="L51">
            <v>0</v>
          </cell>
          <cell r="M51">
            <v>0</v>
          </cell>
          <cell r="N51" t="str">
            <v>ROW</v>
          </cell>
          <cell r="O51">
            <v>0</v>
          </cell>
          <cell r="P51">
            <v>238.9</v>
          </cell>
          <cell r="Q51">
            <v>0.1</v>
          </cell>
          <cell r="R51">
            <v>1.6839359977444138E-2</v>
          </cell>
          <cell r="S51">
            <v>0</v>
          </cell>
          <cell r="T51" t="str">
            <v>POWER SYSTEMS</v>
          </cell>
          <cell r="U51">
            <v>0</v>
          </cell>
          <cell r="V51">
            <v>0</v>
          </cell>
          <cell r="W51">
            <v>0</v>
          </cell>
          <cell r="X51">
            <v>0</v>
          </cell>
          <cell r="Y51">
            <v>0</v>
          </cell>
          <cell r="Z51">
            <v>0</v>
          </cell>
          <cell r="AA51" t="str">
            <v xml:space="preserve">  Total - Motors</v>
          </cell>
          <cell r="AB51">
            <v>1530</v>
          </cell>
          <cell r="AC51" t="str">
            <v>10-15%</v>
          </cell>
          <cell r="AD51">
            <v>0.44515565900494619</v>
          </cell>
          <cell r="AE51">
            <v>0.10784521040389089</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t="str">
            <v>LIGHT COMMERCIAL AIR</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cell r="GN51">
            <v>0</v>
          </cell>
          <cell r="GO51">
            <v>0</v>
          </cell>
          <cell r="GP51">
            <v>0</v>
          </cell>
          <cell r="GQ51">
            <v>0</v>
          </cell>
          <cell r="GR51">
            <v>0</v>
          </cell>
          <cell r="GS51">
            <v>0</v>
          </cell>
          <cell r="GT51">
            <v>0</v>
          </cell>
          <cell r="GU51">
            <v>0</v>
          </cell>
          <cell r="GV51">
            <v>0</v>
          </cell>
          <cell r="GW51">
            <v>0</v>
          </cell>
          <cell r="GX51">
            <v>0</v>
          </cell>
          <cell r="GY51">
            <v>0</v>
          </cell>
          <cell r="GZ51">
            <v>0</v>
          </cell>
          <cell r="HA51">
            <v>0</v>
          </cell>
          <cell r="HB51">
            <v>0</v>
          </cell>
          <cell r="HC51">
            <v>0</v>
          </cell>
          <cell r="HD51">
            <v>0</v>
          </cell>
          <cell r="HE51">
            <v>0</v>
          </cell>
          <cell r="HF51">
            <v>0</v>
          </cell>
          <cell r="HG51">
            <v>0</v>
          </cell>
          <cell r="HH51">
            <v>0</v>
          </cell>
          <cell r="HI51">
            <v>0</v>
          </cell>
          <cell r="HJ51">
            <v>0</v>
          </cell>
          <cell r="HK51">
            <v>0</v>
          </cell>
          <cell r="HL51">
            <v>0</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0</v>
          </cell>
          <cell r="IL51">
            <v>0</v>
          </cell>
          <cell r="IM51">
            <v>0</v>
          </cell>
          <cell r="IN51">
            <v>0</v>
          </cell>
          <cell r="IO51">
            <v>0</v>
          </cell>
          <cell r="IP51">
            <v>0</v>
          </cell>
          <cell r="IQ51">
            <v>0</v>
          </cell>
        </row>
        <row r="52">
          <cell r="A52" t="str">
            <v>Preffered Equity</v>
          </cell>
          <cell r="B52">
            <v>0</v>
          </cell>
          <cell r="C52">
            <v>0</v>
          </cell>
          <cell r="D52">
            <v>0</v>
          </cell>
          <cell r="E52">
            <v>0</v>
          </cell>
          <cell r="F52">
            <v>0</v>
          </cell>
          <cell r="G52">
            <v>0</v>
          </cell>
          <cell r="H52">
            <v>0</v>
          </cell>
          <cell r="I52">
            <v>0</v>
          </cell>
          <cell r="N52" t="str">
            <v>Total</v>
          </cell>
          <cell r="P52">
            <v>2389</v>
          </cell>
          <cell r="Q52">
            <v>1</v>
          </cell>
          <cell r="R52">
            <v>0.16839359977444138</v>
          </cell>
        </row>
        <row r="53">
          <cell r="A53" t="str">
            <v>Pension and OPEB</v>
          </cell>
          <cell r="B53">
            <v>1003.2000000000007</v>
          </cell>
          <cell r="C53">
            <v>423.20000000000073</v>
          </cell>
          <cell r="D53">
            <v>552.53000000000065</v>
          </cell>
          <cell r="E53">
            <v>453.42667500000061</v>
          </cell>
          <cell r="F53">
            <v>648.47314701350115</v>
          </cell>
          <cell r="G53">
            <v>688.21776554065855</v>
          </cell>
          <cell r="H53">
            <v>-762.93890598749931</v>
          </cell>
          <cell r="I53">
            <v>-232</v>
          </cell>
          <cell r="AA53" t="str">
            <v>Appliances</v>
          </cell>
        </row>
        <row r="54">
          <cell r="A54" t="str">
            <v>Capit. Off-BS Obligations</v>
          </cell>
          <cell r="B54">
            <v>0</v>
          </cell>
          <cell r="C54">
            <v>0</v>
          </cell>
          <cell r="D54">
            <v>0</v>
          </cell>
          <cell r="E54">
            <v>0</v>
          </cell>
          <cell r="F54">
            <v>0</v>
          </cell>
          <cell r="G54">
            <v>0</v>
          </cell>
          <cell r="H54">
            <v>0</v>
          </cell>
          <cell r="I54">
            <v>0</v>
          </cell>
          <cell r="J54">
            <v>38992.528721405019</v>
          </cell>
          <cell r="K54">
            <v>42780.911397449592</v>
          </cell>
          <cell r="L54">
            <v>46448.318023874395</v>
          </cell>
          <cell r="M54">
            <v>49899.148334340454</v>
          </cell>
          <cell r="N54">
            <v>53035.941126210462</v>
          </cell>
          <cell r="O54">
            <v>55763.649901349243</v>
          </cell>
          <cell r="P54">
            <v>57994.195897403217</v>
          </cell>
          <cell r="Q54">
            <v>60313.963733299344</v>
          </cell>
          <cell r="R54">
            <v>62726.522282631318</v>
          </cell>
          <cell r="S54">
            <v>65235.583173936575</v>
          </cell>
          <cell r="T54">
            <v>67845.006500894044</v>
          </cell>
          <cell r="U54">
            <v>70558.806760929801</v>
          </cell>
          <cell r="V54">
            <v>73381.159031367002</v>
          </cell>
          <cell r="W54">
            <v>76316.405392621687</v>
          </cell>
          <cell r="X54">
            <v>79369.061608326563</v>
          </cell>
          <cell r="Y54">
            <v>82543.824072659627</v>
          </cell>
          <cell r="Z54">
            <v>85845.577035566021</v>
          </cell>
          <cell r="AA54" t="str">
            <v xml:space="preserve">  In-Sink-Erator</v>
          </cell>
          <cell r="AB54">
            <v>320</v>
          </cell>
          <cell r="AC54" t="str">
            <v>20-25%</v>
          </cell>
          <cell r="AD54">
            <v>9.3104451556590043E-2</v>
          </cell>
          <cell r="AE54">
            <v>2.2555860999506589E-2</v>
          </cell>
          <cell r="AF54">
            <v>108622.04127686517</v>
          </cell>
          <cell r="AG54">
            <v>112966.92292793978</v>
          </cell>
          <cell r="AH54">
            <v>117485.59984505738</v>
          </cell>
          <cell r="AI54">
            <v>122185.02383885968</v>
          </cell>
          <cell r="AJ54">
            <v>127072.42479241407</v>
          </cell>
          <cell r="AK54">
            <v>132155.32178411062</v>
          </cell>
          <cell r="AL54">
            <v>137441.53465547506</v>
          </cell>
          <cell r="AM54">
            <v>142939.19604169406</v>
          </cell>
          <cell r="AN54">
            <v>148656.76388336183</v>
          </cell>
          <cell r="AO54">
            <v>154603.03443869631</v>
          </cell>
          <cell r="AP54">
            <v>160787.15581624417</v>
          </cell>
          <cell r="AQ54">
            <v>167218.64204889393</v>
          </cell>
          <cell r="AR54">
            <v>173907.3877308497</v>
          </cell>
          <cell r="AS54">
            <v>180863.68324008369</v>
          </cell>
          <cell r="AT54">
            <v>188098.23056968703</v>
          </cell>
          <cell r="AU54">
            <v>195622.15979247453</v>
          </cell>
          <cell r="AV54">
            <v>203447.04618417352</v>
          </cell>
          <cell r="AW54">
            <v>211584.92803154048</v>
          </cell>
          <cell r="AX54">
            <v>220048.32515280211</v>
          </cell>
          <cell r="AY54">
            <v>228850.25815891419</v>
          </cell>
          <cell r="AZ54">
            <v>238004.26848527076</v>
          </cell>
          <cell r="BA54">
            <v>247524.43922468161</v>
          </cell>
          <cell r="BB54">
            <v>257425.41679366888</v>
          </cell>
          <cell r="BC54">
            <v>267722.43346541561</v>
          </cell>
          <cell r="BD54">
            <v>278431.33080403227</v>
          </cell>
          <cell r="BE54">
            <v>289568.58403619356</v>
          </cell>
          <cell r="BF54">
            <v>301151.32739764132</v>
          </cell>
          <cell r="BG54">
            <v>313197.38049354701</v>
          </cell>
          <cell r="BH54">
            <v>325725.27571328892</v>
          </cell>
          <cell r="BI54">
            <v>338754.28674182051</v>
          </cell>
          <cell r="BJ54">
            <v>352304.45821149333</v>
          </cell>
          <cell r="BK54">
            <v>366396.63653995306</v>
          </cell>
          <cell r="BL54">
            <v>381052.50200155121</v>
          </cell>
          <cell r="BM54">
            <v>396294.60208161327</v>
          </cell>
          <cell r="BN54">
            <v>412146.3861648778</v>
          </cell>
          <cell r="BO54">
            <v>428632.24161147291</v>
          </cell>
          <cell r="BP54">
            <v>445777.53127593186</v>
          </cell>
          <cell r="BQ54">
            <v>463608.63252696913</v>
          </cell>
          <cell r="BR54">
            <v>482152.97782804794</v>
          </cell>
          <cell r="BS54">
            <v>501439.09694116988</v>
          </cell>
          <cell r="BT54">
            <v>521496.66081881669</v>
          </cell>
          <cell r="BU54">
            <v>542356.52725156932</v>
          </cell>
          <cell r="BV54">
            <v>564050.78834163211</v>
          </cell>
          <cell r="BW54">
            <v>586612.81987529737</v>
          </cell>
          <cell r="BX54">
            <v>610077.33267030923</v>
          </cell>
          <cell r="BY54">
            <v>634480.42597712157</v>
          </cell>
          <cell r="BZ54">
            <v>659859.64301620645</v>
          </cell>
          <cell r="CA54">
            <v>686254.02873685479</v>
          </cell>
          <cell r="CB54">
            <v>713704.189886329</v>
          </cell>
          <cell r="CC54">
            <v>742252.35748178221</v>
          </cell>
          <cell r="CD54">
            <v>771942.45178105356</v>
          </cell>
          <cell r="CE54">
            <v>802820.14985229576</v>
          </cell>
          <cell r="CF54">
            <v>834932.95584638766</v>
          </cell>
          <cell r="CG54">
            <v>868330.27408024319</v>
          </cell>
          <cell r="CH54">
            <v>903063.48504345294</v>
          </cell>
          <cell r="CI54">
            <v>939186.02444519114</v>
          </cell>
          <cell r="CJ54">
            <v>976753.46542299876</v>
          </cell>
          <cell r="CK54">
            <v>1015823.6040399187</v>
          </cell>
          <cell r="CL54">
            <v>1056456.5482015156</v>
          </cell>
          <cell r="CM54">
            <v>1098714.8101295761</v>
          </cell>
          <cell r="CN54">
            <v>1142663.4025347591</v>
          </cell>
          <cell r="CO54">
            <v>1188369.9386361495</v>
          </cell>
          <cell r="CP54">
            <v>1235904.7361815956</v>
          </cell>
          <cell r="CQ54">
            <v>1285340.9256288595</v>
          </cell>
          <cell r="CR54">
            <v>1336754.562654014</v>
          </cell>
          <cell r="CS54">
            <v>1390224.7451601746</v>
          </cell>
          <cell r="CT54">
            <v>1445833.7349665817</v>
          </cell>
          <cell r="CU54">
            <v>1503667.084365245</v>
          </cell>
          <cell r="CV54">
            <v>1563813.7677398548</v>
          </cell>
          <cell r="CW54">
            <v>1626366.318449449</v>
          </cell>
          <cell r="CX54">
            <v>1691420.9711874269</v>
          </cell>
          <cell r="CY54">
            <v>1759077.8100349242</v>
          </cell>
          <cell r="CZ54">
            <v>1829440.9224363212</v>
          </cell>
          <cell r="DA54">
            <v>1902618.559333774</v>
          </cell>
          <cell r="DB54">
            <v>1978723.301707125</v>
          </cell>
          <cell r="DC54">
            <v>2057872.2337754101</v>
          </cell>
          <cell r="DD54">
            <v>2140187.1231264267</v>
          </cell>
          <cell r="DE54">
            <v>2225794.608051484</v>
          </cell>
          <cell r="DF54">
            <v>2314826.3923735432</v>
          </cell>
          <cell r="DG54">
            <v>2407419.4480684851</v>
          </cell>
          <cell r="DH54">
            <v>2503716.2259912244</v>
          </cell>
          <cell r="DI54">
            <v>2603864.8750308733</v>
          </cell>
          <cell r="DJ54">
            <v>2708019.4700321085</v>
          </cell>
          <cell r="DK54">
            <v>2816340.2488333927</v>
          </cell>
          <cell r="DL54">
            <v>2928993.8587867287</v>
          </cell>
          <cell r="DM54">
            <v>3046153.6131381979</v>
          </cell>
          <cell r="DN54">
            <v>3167999.7576637259</v>
          </cell>
          <cell r="DO54">
            <v>3294719.7479702751</v>
          </cell>
          <cell r="DP54">
            <v>3426508.5378890862</v>
          </cell>
          <cell r="DQ54">
            <v>3563568.8794046496</v>
          </cell>
          <cell r="DR54">
            <v>3706111.6345808357</v>
          </cell>
          <cell r="DS54">
            <v>3854356.0999640692</v>
          </cell>
          <cell r="DT54">
            <v>4008530.3439626321</v>
          </cell>
          <cell r="DU54">
            <v>4168871.5577211375</v>
          </cell>
          <cell r="DV54">
            <v>4335626.4200299829</v>
          </cell>
          <cell r="DW54">
            <v>4509051.4768311828</v>
          </cell>
          <cell r="DX54">
            <v>4689413.5359044299</v>
          </cell>
          <cell r="DY54">
            <v>4876990.0773406075</v>
          </cell>
          <cell r="DZ54">
            <v>5072069.6804342316</v>
          </cell>
          <cell r="EA54">
            <v>5274952.4676516009</v>
          </cell>
          <cell r="EB54">
            <v>5485950.5663576648</v>
          </cell>
          <cell r="EC54">
            <v>5705388.5890119718</v>
          </cell>
          <cell r="ED54">
            <v>5933604.1325724507</v>
          </cell>
          <cell r="EE54">
            <v>6170948.2978753485</v>
          </cell>
          <cell r="EF54">
            <v>6417786.2297903625</v>
          </cell>
          <cell r="EG54">
            <v>6674497.6789819775</v>
          </cell>
          <cell r="EH54">
            <v>6941477.5861412566</v>
          </cell>
          <cell r="EI54">
            <v>7219136.6895869067</v>
          </cell>
          <cell r="EJ54">
            <v>7507902.1571703833</v>
          </cell>
          <cell r="EK54">
            <v>7808218.2434571991</v>
          </cell>
          <cell r="EL54">
            <v>8120546.9731954876</v>
          </cell>
          <cell r="EM54">
            <v>8445368.8521233071</v>
          </cell>
          <cell r="EN54">
            <v>8783183.6062082388</v>
          </cell>
          <cell r="EO54">
            <v>9134510.950456569</v>
          </cell>
          <cell r="EP54">
            <v>9499891.3884748314</v>
          </cell>
          <cell r="EQ54">
            <v>9879887.0440138243</v>
          </cell>
          <cell r="ER54">
            <v>10275082.525774378</v>
          </cell>
          <cell r="ES54">
            <v>10686085.826805353</v>
          </cell>
          <cell r="ET54">
            <v>11113529.259877568</v>
          </cell>
          <cell r="EU54">
            <v>11558070.43027267</v>
          </cell>
          <cell r="EV54">
            <v>12020393.247483578</v>
          </cell>
          <cell r="EW54">
            <v>12501208.977382921</v>
          </cell>
          <cell r="EX54">
            <v>13001257.336478237</v>
          </cell>
          <cell r="EY54">
            <v>13521307.629937368</v>
          </cell>
          <cell r="EZ54">
            <v>14062159.935134863</v>
          </cell>
          <cell r="FA54">
            <v>14624646.332540259</v>
          </cell>
          <cell r="FB54">
            <v>15209632.18584187</v>
          </cell>
          <cell r="FC54">
            <v>15818017.473275544</v>
          </cell>
          <cell r="FD54">
            <v>16450738.172206566</v>
          </cell>
          <cell r="FE54">
            <v>17108767.699094828</v>
          </cell>
          <cell r="FF54">
            <v>17793118.407058623</v>
          </cell>
          <cell r="FG54">
            <v>18504843.143340968</v>
          </cell>
          <cell r="FH54">
            <v>19245036.869074605</v>
          </cell>
          <cell r="FI54">
            <v>20014838.343837589</v>
          </cell>
          <cell r="FJ54">
            <v>20815431.877591092</v>
          </cell>
          <cell r="FK54">
            <v>21648049.152694736</v>
          </cell>
          <cell r="FL54">
            <v>22513971.118802525</v>
          </cell>
          <cell r="FM54">
            <v>23414529.963554628</v>
          </cell>
          <cell r="FN54">
            <v>24351111.162096813</v>
          </cell>
          <cell r="FO54">
            <v>25325155.608580686</v>
          </cell>
          <cell r="FP54">
            <v>26338161.832923915</v>
          </cell>
          <cell r="FQ54">
            <v>27391688.306240872</v>
          </cell>
          <cell r="FR54">
            <v>28487355.838490508</v>
          </cell>
          <cell r="FS54">
            <v>29626850.072030131</v>
          </cell>
          <cell r="FT54">
            <v>30811924.074911337</v>
          </cell>
          <cell r="FU54">
            <v>32044401.03790779</v>
          </cell>
          <cell r="FV54">
            <v>33326177.079424102</v>
          </cell>
          <cell r="FW54">
            <v>34659224.162601069</v>
          </cell>
          <cell r="FX54">
            <v>36045593.129105113</v>
          </cell>
          <cell r="FY54">
            <v>37487416.854269318</v>
          </cell>
          <cell r="FZ54">
            <v>38986913.528440095</v>
          </cell>
          <cell r="GA54">
            <v>40546390.069577701</v>
          </cell>
          <cell r="GB54">
            <v>42168245.672360808</v>
          </cell>
          <cell r="GC54">
            <v>43854975.49925524</v>
          </cell>
          <cell r="GD54">
            <v>45609174.519225448</v>
          </cell>
          <cell r="GE54">
            <v>47433541.499994464</v>
          </cell>
          <cell r="GF54">
            <v>49330883.159994245</v>
          </cell>
          <cell r="GG54">
            <v>51304118.486394018</v>
          </cell>
          <cell r="GH54">
            <v>53356283.225849777</v>
          </cell>
          <cell r="GI54">
            <v>55490534.554883771</v>
          </cell>
          <cell r="GJ54">
            <v>57710155.937079124</v>
          </cell>
          <cell r="GK54">
            <v>60018562.17456229</v>
          </cell>
          <cell r="GL54">
            <v>62419304.661544785</v>
          </cell>
          <cell r="GM54">
            <v>64916076.848006576</v>
          </cell>
          <cell r="GN54">
            <v>67512719.921926841</v>
          </cell>
          <cell r="GO54">
            <v>70213228.718803912</v>
          </cell>
          <cell r="GP54">
            <v>73021757.867556065</v>
          </cell>
          <cell r="GQ54">
            <v>75942628.182258308</v>
          </cell>
          <cell r="GR54">
            <v>78980333.309548646</v>
          </cell>
          <cell r="GS54">
            <v>82139546.641930595</v>
          </cell>
          <cell r="GT54">
            <v>85425128.507607818</v>
          </cell>
          <cell r="GU54">
            <v>88842133.64791213</v>
          </cell>
          <cell r="GV54">
            <v>92395818.993828624</v>
          </cell>
          <cell r="GW54">
            <v>96091651.753581777</v>
          </cell>
          <cell r="GX54">
            <v>99935317.823725045</v>
          </cell>
          <cell r="GY54">
            <v>103932730.53667405</v>
          </cell>
          <cell r="GZ54">
            <v>108090039.75814101</v>
          </cell>
          <cell r="HA54">
            <v>112413641.34846665</v>
          </cell>
          <cell r="HB54">
            <v>116910187.00240532</v>
          </cell>
          <cell r="HC54">
            <v>121586594.48250154</v>
          </cell>
          <cell r="HD54">
            <v>126450058.2618016</v>
          </cell>
          <cell r="HE54">
            <v>131508060.59227367</v>
          </cell>
          <cell r="HF54">
            <v>136768383.01596463</v>
          </cell>
          <cell r="HG54">
            <v>142239118.33660322</v>
          </cell>
          <cell r="HH54">
            <v>147928683.07006735</v>
          </cell>
          <cell r="HI54">
            <v>153845830.39287004</v>
          </cell>
          <cell r="HJ54">
            <v>159999663.60858485</v>
          </cell>
          <cell r="HK54">
            <v>166399650.15292826</v>
          </cell>
          <cell r="HL54">
            <v>173055636.1590454</v>
          </cell>
          <cell r="HM54">
            <v>179977861.60540721</v>
          </cell>
          <cell r="HN54">
            <v>187176976.0696235</v>
          </cell>
          <cell r="HO54">
            <v>194664055.11240846</v>
          </cell>
          <cell r="HP54">
            <v>202450617.31690481</v>
          </cell>
          <cell r="HQ54">
            <v>210548642.009581</v>
          </cell>
          <cell r="HR54">
            <v>218970587.68996423</v>
          </cell>
          <cell r="HS54">
            <v>227729411.19756281</v>
          </cell>
          <cell r="HT54">
            <v>236838587.64546534</v>
          </cell>
          <cell r="HU54">
            <v>246312131.15128398</v>
          </cell>
          <cell r="HV54">
            <v>256164616.39733535</v>
          </cell>
          <cell r="HW54">
            <v>266411201.05322877</v>
          </cell>
          <cell r="HX54">
            <v>277067649.09535795</v>
          </cell>
          <cell r="HY54">
            <v>288150355.05917227</v>
          </cell>
          <cell r="HZ54">
            <v>299676369.26153916</v>
          </cell>
          <cell r="IA54">
            <v>311663424.03200072</v>
          </cell>
          <cell r="IB54">
            <v>324129960.99328077</v>
          </cell>
          <cell r="IC54">
            <v>337095159.43301201</v>
          </cell>
          <cell r="ID54">
            <v>350578965.81033248</v>
          </cell>
          <cell r="IE54">
            <v>364602124.4427458</v>
          </cell>
          <cell r="IF54">
            <v>379186209.42045563</v>
          </cell>
          <cell r="IG54">
            <v>394353657.79727387</v>
          </cell>
          <cell r="IH54">
            <v>410127804.10916483</v>
          </cell>
          <cell r="II54">
            <v>426532916.27353144</v>
          </cell>
          <cell r="IJ54">
            <v>443594232.92447269</v>
          </cell>
          <cell r="IK54">
            <v>461338002.24145162</v>
          </cell>
          <cell r="IL54">
            <v>479791522.3311097</v>
          </cell>
          <cell r="IM54">
            <v>498983183.22435409</v>
          </cell>
          <cell r="IN54">
            <v>518942510.55332828</v>
          </cell>
          <cell r="IO54">
            <v>539700210.97546148</v>
          </cell>
          <cell r="IP54">
            <v>561288219.41447997</v>
          </cell>
          <cell r="IQ54">
            <v>583739748.19105923</v>
          </cell>
        </row>
        <row r="55">
          <cell r="A55" t="str">
            <v>Net Financing Tax</v>
          </cell>
          <cell r="B55">
            <v>-585.58360000000027</v>
          </cell>
          <cell r="C55">
            <v>-650.83693304535655</v>
          </cell>
          <cell r="D55">
            <v>-1521.4419231018899</v>
          </cell>
          <cell r="E55">
            <v>-1338.4172806729416</v>
          </cell>
          <cell r="F55">
            <v>-1191.283339884216</v>
          </cell>
          <cell r="G55">
            <v>-1084.6107646884275</v>
          </cell>
          <cell r="H55" t="str">
            <v>Micro Motion</v>
          </cell>
          <cell r="I55" t="str">
            <v>Coriolis flowmeters for flow measurement</v>
          </cell>
          <cell r="J55">
            <v>0.10858795570131674</v>
          </cell>
          <cell r="K55">
            <v>9.715662975109729E-2</v>
          </cell>
          <cell r="L55">
            <v>8.5725303800877839E-2</v>
          </cell>
          <cell r="M55">
            <v>7.4293977850658388E-2</v>
          </cell>
          <cell r="N55">
            <v>6.2862651900438937E-2</v>
          </cell>
          <cell r="O55">
            <v>5.1431325950219486E-2</v>
          </cell>
          <cell r="P55">
            <v>4.0000000000000036E-2</v>
          </cell>
          <cell r="Q55">
            <v>0.04</v>
          </cell>
          <cell r="R55">
            <v>0.04</v>
          </cell>
          <cell r="S55">
            <v>0.04</v>
          </cell>
          <cell r="T55" t="str">
            <v>Energy Systems</v>
          </cell>
          <cell r="U55">
            <v>0.04</v>
          </cell>
          <cell r="V55">
            <v>0.04</v>
          </cell>
          <cell r="W55">
            <v>0.04</v>
          </cell>
          <cell r="X55">
            <v>0.04</v>
          </cell>
          <cell r="Y55">
            <v>0.04</v>
          </cell>
          <cell r="Z55">
            <v>0.04</v>
          </cell>
          <cell r="AA55" t="str">
            <v xml:space="preserve">  Controls</v>
          </cell>
          <cell r="AB55">
            <v>250</v>
          </cell>
          <cell r="AC55" t="str">
            <v>10-15%</v>
          </cell>
          <cell r="AD55">
            <v>7.2737852778585979E-2</v>
          </cell>
          <cell r="AE55">
            <v>1.7621766405864523E-2</v>
          </cell>
          <cell r="AF55">
            <v>0.04</v>
          </cell>
          <cell r="AG55">
            <v>0.04</v>
          </cell>
          <cell r="AH55">
            <v>0.04</v>
          </cell>
          <cell r="AI55">
            <v>0.04</v>
          </cell>
          <cell r="AJ55">
            <v>0.04</v>
          </cell>
          <cell r="AK55">
            <v>0.04</v>
          </cell>
          <cell r="AL55">
            <v>0.04</v>
          </cell>
          <cell r="AM55">
            <v>0.04</v>
          </cell>
          <cell r="AN55">
            <v>0.04</v>
          </cell>
          <cell r="AO55">
            <v>0.04</v>
          </cell>
          <cell r="AP55">
            <v>0.04</v>
          </cell>
          <cell r="AQ55">
            <v>0.04</v>
          </cell>
          <cell r="AR55">
            <v>0.04</v>
          </cell>
          <cell r="AS55">
            <v>0.04</v>
          </cell>
          <cell r="AT55">
            <v>0.04</v>
          </cell>
          <cell r="AU55">
            <v>0.04</v>
          </cell>
          <cell r="AV55">
            <v>0.04</v>
          </cell>
          <cell r="AW55">
            <v>0.04</v>
          </cell>
          <cell r="AX55">
            <v>0.04</v>
          </cell>
          <cell r="AY55">
            <v>0.04</v>
          </cell>
          <cell r="AZ55">
            <v>0.04</v>
          </cell>
          <cell r="BA55">
            <v>0.04</v>
          </cell>
          <cell r="BB55">
            <v>0.04</v>
          </cell>
          <cell r="BC55">
            <v>0.04</v>
          </cell>
          <cell r="BD55">
            <v>0.04</v>
          </cell>
          <cell r="BE55">
            <v>0.04</v>
          </cell>
          <cell r="BF55">
            <v>0.04</v>
          </cell>
          <cell r="BG55">
            <v>0.04</v>
          </cell>
          <cell r="BH55">
            <v>0.04</v>
          </cell>
          <cell r="BI55">
            <v>0.04</v>
          </cell>
          <cell r="BJ55">
            <v>0.04</v>
          </cell>
          <cell r="BK55">
            <v>0.04</v>
          </cell>
          <cell r="BL55">
            <v>0.04</v>
          </cell>
          <cell r="BM55">
            <v>0.04</v>
          </cell>
          <cell r="BN55">
            <v>0.04</v>
          </cell>
          <cell r="BO55">
            <v>0.04</v>
          </cell>
          <cell r="BP55">
            <v>0.04</v>
          </cell>
          <cell r="BQ55">
            <v>0.04</v>
          </cell>
          <cell r="BR55">
            <v>0.04</v>
          </cell>
          <cell r="BS55">
            <v>0.04</v>
          </cell>
          <cell r="BT55">
            <v>0.04</v>
          </cell>
          <cell r="BU55">
            <v>0.04</v>
          </cell>
          <cell r="BV55">
            <v>0.04</v>
          </cell>
          <cell r="BW55">
            <v>0.04</v>
          </cell>
          <cell r="BX55">
            <v>0.04</v>
          </cell>
          <cell r="BY55">
            <v>0.04</v>
          </cell>
          <cell r="BZ55">
            <v>0.04</v>
          </cell>
          <cell r="CA55" t="str">
            <v>CONDITIONING</v>
          </cell>
          <cell r="CB55">
            <v>0.04</v>
          </cell>
          <cell r="CC55">
            <v>0.04</v>
          </cell>
          <cell r="CD55">
            <v>0.04</v>
          </cell>
          <cell r="CE55">
            <v>0.04</v>
          </cell>
          <cell r="CF55">
            <v>0.04</v>
          </cell>
          <cell r="CG55">
            <v>0.04</v>
          </cell>
          <cell r="CH55">
            <v>0.04</v>
          </cell>
          <cell r="CI55">
            <v>0.04</v>
          </cell>
          <cell r="CJ55">
            <v>0.04</v>
          </cell>
          <cell r="CK55">
            <v>0.04</v>
          </cell>
          <cell r="CL55">
            <v>0.04</v>
          </cell>
          <cell r="CM55">
            <v>0.04</v>
          </cell>
          <cell r="CN55">
            <v>0.04</v>
          </cell>
          <cell r="CO55">
            <v>0.04</v>
          </cell>
          <cell r="CP55">
            <v>0.04</v>
          </cell>
          <cell r="CQ55">
            <v>0.04</v>
          </cell>
          <cell r="CR55">
            <v>0.04</v>
          </cell>
          <cell r="CS55">
            <v>0.04</v>
          </cell>
          <cell r="CT55">
            <v>0.04</v>
          </cell>
          <cell r="CU55">
            <v>0.04</v>
          </cell>
          <cell r="CV55">
            <v>0.04</v>
          </cell>
          <cell r="CW55">
            <v>0.04</v>
          </cell>
          <cell r="CX55">
            <v>0.04</v>
          </cell>
          <cell r="CY55">
            <v>0.04</v>
          </cell>
          <cell r="CZ55">
            <v>0.04</v>
          </cell>
          <cell r="DA55">
            <v>0.04</v>
          </cell>
          <cell r="DB55">
            <v>0.04</v>
          </cell>
          <cell r="DC55">
            <v>0.04</v>
          </cell>
          <cell r="DD55">
            <v>0.04</v>
          </cell>
          <cell r="DE55">
            <v>0.04</v>
          </cell>
          <cell r="DF55">
            <v>0.04</v>
          </cell>
          <cell r="DG55">
            <v>0.04</v>
          </cell>
          <cell r="DH55">
            <v>0.04</v>
          </cell>
          <cell r="DI55">
            <v>0.04</v>
          </cell>
          <cell r="DJ55">
            <v>0.04</v>
          </cell>
          <cell r="DK55">
            <v>0.04</v>
          </cell>
          <cell r="DL55">
            <v>0.04</v>
          </cell>
          <cell r="DM55">
            <v>0.04</v>
          </cell>
          <cell r="DN55">
            <v>0.04</v>
          </cell>
          <cell r="DO55">
            <v>0.04</v>
          </cell>
          <cell r="DP55">
            <v>0.04</v>
          </cell>
          <cell r="DQ55">
            <v>0.04</v>
          </cell>
          <cell r="DR55">
            <v>0.04</v>
          </cell>
          <cell r="DS55">
            <v>0.04</v>
          </cell>
          <cell r="DT55">
            <v>0.04</v>
          </cell>
          <cell r="DU55">
            <v>0.04</v>
          </cell>
          <cell r="DV55">
            <v>0.04</v>
          </cell>
          <cell r="DW55">
            <v>0.04</v>
          </cell>
          <cell r="DX55">
            <v>0.04</v>
          </cell>
          <cell r="DY55">
            <v>0.04</v>
          </cell>
          <cell r="DZ55">
            <v>0.04</v>
          </cell>
          <cell r="EA55">
            <v>0.04</v>
          </cell>
          <cell r="EB55">
            <v>0.04</v>
          </cell>
          <cell r="EC55">
            <v>0.04</v>
          </cell>
          <cell r="ED55">
            <v>0.04</v>
          </cell>
          <cell r="EE55">
            <v>0.04</v>
          </cell>
          <cell r="EF55">
            <v>0.04</v>
          </cell>
          <cell r="EG55">
            <v>0.04</v>
          </cell>
          <cell r="EH55">
            <v>0.04</v>
          </cell>
          <cell r="EI55">
            <v>0.04</v>
          </cell>
          <cell r="EJ55">
            <v>0.04</v>
          </cell>
          <cell r="EK55">
            <v>0.04</v>
          </cell>
          <cell r="EL55">
            <v>0.04</v>
          </cell>
          <cell r="EM55">
            <v>0.04</v>
          </cell>
          <cell r="EN55">
            <v>0.04</v>
          </cell>
          <cell r="EO55">
            <v>0.04</v>
          </cell>
          <cell r="EP55">
            <v>0.04</v>
          </cell>
          <cell r="EQ55">
            <v>0.04</v>
          </cell>
          <cell r="ER55">
            <v>0.04</v>
          </cell>
          <cell r="ES55">
            <v>0.04</v>
          </cell>
          <cell r="ET55">
            <v>0.04</v>
          </cell>
          <cell r="EU55">
            <v>0.04</v>
          </cell>
          <cell r="EV55">
            <v>0.04</v>
          </cell>
          <cell r="EW55">
            <v>0.04</v>
          </cell>
          <cell r="EX55">
            <v>0.04</v>
          </cell>
          <cell r="EY55">
            <v>0.04</v>
          </cell>
          <cell r="EZ55">
            <v>0.04</v>
          </cell>
          <cell r="FA55">
            <v>0.04</v>
          </cell>
          <cell r="FB55">
            <v>0.04</v>
          </cell>
          <cell r="FC55">
            <v>0.04</v>
          </cell>
          <cell r="FD55">
            <v>0.04</v>
          </cell>
          <cell r="FE55">
            <v>0.04</v>
          </cell>
          <cell r="FF55">
            <v>0.04</v>
          </cell>
          <cell r="FG55">
            <v>0.04</v>
          </cell>
          <cell r="FH55">
            <v>0.04</v>
          </cell>
          <cell r="FI55">
            <v>0.04</v>
          </cell>
          <cell r="FJ55">
            <v>0.04</v>
          </cell>
          <cell r="FK55">
            <v>0.04</v>
          </cell>
          <cell r="FL55">
            <v>0.04</v>
          </cell>
          <cell r="FM55">
            <v>0.04</v>
          </cell>
          <cell r="FN55">
            <v>0.04</v>
          </cell>
          <cell r="FO55">
            <v>0.04</v>
          </cell>
          <cell r="FP55">
            <v>0.04</v>
          </cell>
          <cell r="FQ55">
            <v>0.04</v>
          </cell>
          <cell r="FR55">
            <v>0.04</v>
          </cell>
          <cell r="FS55">
            <v>0.04</v>
          </cell>
          <cell r="FT55">
            <v>0.04</v>
          </cell>
          <cell r="FU55">
            <v>0.04</v>
          </cell>
          <cell r="FV55">
            <v>0.04</v>
          </cell>
          <cell r="FW55">
            <v>0.04</v>
          </cell>
          <cell r="FX55">
            <v>0.04</v>
          </cell>
          <cell r="FY55">
            <v>0.04</v>
          </cell>
          <cell r="FZ55">
            <v>0.04</v>
          </cell>
          <cell r="GA55">
            <v>0.04</v>
          </cell>
          <cell r="GB55">
            <v>0.04</v>
          </cell>
          <cell r="GC55">
            <v>0.04</v>
          </cell>
          <cell r="GD55">
            <v>0.04</v>
          </cell>
          <cell r="GE55">
            <v>0.04</v>
          </cell>
          <cell r="GF55">
            <v>0.04</v>
          </cell>
          <cell r="GG55">
            <v>0.04</v>
          </cell>
          <cell r="GH55">
            <v>0.04</v>
          </cell>
          <cell r="GI55">
            <v>0.04</v>
          </cell>
          <cell r="GJ55">
            <v>0.04</v>
          </cell>
          <cell r="GK55">
            <v>0.04</v>
          </cell>
          <cell r="GL55">
            <v>0.04</v>
          </cell>
          <cell r="GM55">
            <v>0.04</v>
          </cell>
          <cell r="GN55">
            <v>0.04</v>
          </cell>
          <cell r="GO55">
            <v>0.04</v>
          </cell>
          <cell r="GP55">
            <v>0.04</v>
          </cell>
          <cell r="GQ55">
            <v>0.04</v>
          </cell>
          <cell r="GR55">
            <v>0.04</v>
          </cell>
          <cell r="GS55">
            <v>0.04</v>
          </cell>
          <cell r="GT55">
            <v>0.04</v>
          </cell>
          <cell r="GU55">
            <v>0.04</v>
          </cell>
          <cell r="GV55">
            <v>0.04</v>
          </cell>
          <cell r="GW55">
            <v>0.04</v>
          </cell>
          <cell r="GX55">
            <v>0.04</v>
          </cell>
          <cell r="GY55">
            <v>0.04</v>
          </cell>
          <cell r="GZ55">
            <v>0.04</v>
          </cell>
          <cell r="HA55">
            <v>0.04</v>
          </cell>
          <cell r="HB55">
            <v>0.04</v>
          </cell>
          <cell r="HC55">
            <v>0.04</v>
          </cell>
          <cell r="HD55">
            <v>0.04</v>
          </cell>
          <cell r="HE55">
            <v>0.04</v>
          </cell>
          <cell r="HF55">
            <v>0.04</v>
          </cell>
          <cell r="HG55">
            <v>0.04</v>
          </cell>
          <cell r="HH55">
            <v>0.04</v>
          </cell>
          <cell r="HI55">
            <v>0.04</v>
          </cell>
          <cell r="HJ55">
            <v>0.04</v>
          </cell>
          <cell r="HK55">
            <v>0.04</v>
          </cell>
          <cell r="HL55">
            <v>0.04</v>
          </cell>
          <cell r="HM55">
            <v>0.04</v>
          </cell>
          <cell r="HN55">
            <v>0.04</v>
          </cell>
          <cell r="HO55">
            <v>0.04</v>
          </cell>
          <cell r="HP55">
            <v>0.04</v>
          </cell>
          <cell r="HQ55">
            <v>0.04</v>
          </cell>
          <cell r="HR55">
            <v>0.04</v>
          </cell>
          <cell r="HS55">
            <v>0.04</v>
          </cell>
          <cell r="HT55">
            <v>0.04</v>
          </cell>
          <cell r="HU55">
            <v>0.04</v>
          </cell>
          <cell r="HV55">
            <v>0.04</v>
          </cell>
          <cell r="HW55">
            <v>0.04</v>
          </cell>
          <cell r="HX55">
            <v>0.04</v>
          </cell>
          <cell r="HY55">
            <v>0.04</v>
          </cell>
          <cell r="HZ55">
            <v>0.04</v>
          </cell>
          <cell r="IA55">
            <v>0.04</v>
          </cell>
          <cell r="IB55">
            <v>0.04</v>
          </cell>
          <cell r="IC55">
            <v>0.04</v>
          </cell>
          <cell r="ID55">
            <v>0.04</v>
          </cell>
          <cell r="IE55">
            <v>0.04</v>
          </cell>
          <cell r="IF55">
            <v>0.04</v>
          </cell>
          <cell r="IG55">
            <v>0.04</v>
          </cell>
          <cell r="IH55">
            <v>0.04</v>
          </cell>
          <cell r="II55">
            <v>0.04</v>
          </cell>
          <cell r="IJ55">
            <v>0.04</v>
          </cell>
          <cell r="IK55">
            <v>0.04</v>
          </cell>
          <cell r="IL55">
            <v>0.04</v>
          </cell>
          <cell r="IM55">
            <v>0.04</v>
          </cell>
          <cell r="IN55">
            <v>0.04</v>
          </cell>
          <cell r="IO55">
            <v>0.04</v>
          </cell>
          <cell r="IP55">
            <v>0.04</v>
          </cell>
          <cell r="IQ55">
            <v>0.04</v>
          </cell>
        </row>
        <row r="56">
          <cell r="A56" t="str">
            <v>Operating Asset Turnover</v>
          </cell>
          <cell r="B56">
            <v>1.9642460958789527</v>
          </cell>
          <cell r="C56">
            <v>2.0200438236086016</v>
          </cell>
          <cell r="D56">
            <v>1.597130191898523</v>
          </cell>
          <cell r="E56">
            <v>1.7727637395410851</v>
          </cell>
          <cell r="F56">
            <v>1.5739003166949663</v>
          </cell>
          <cell r="G56">
            <v>1.8035258142614248</v>
          </cell>
          <cell r="H56" t="str">
            <v>Rosemount</v>
          </cell>
          <cell r="I56" t="str">
            <v>Pressure, temperature, flow and level products</v>
          </cell>
          <cell r="J56">
            <v>1.5115702006095242</v>
          </cell>
          <cell r="K56">
            <v>1.5026489202033309</v>
          </cell>
          <cell r="L56">
            <v>1.4954352527261736</v>
          </cell>
          <cell r="M56">
            <v>1.489639686736963</v>
          </cell>
          <cell r="N56">
            <v>1.4850411178801923</v>
          </cell>
          <cell r="O56">
            <v>1.4814721563906201</v>
          </cell>
          <cell r="P56">
            <v>1.4788085478642405</v>
          </cell>
          <cell r="Q56">
            <v>1.4762516992430659</v>
          </cell>
          <cell r="R56">
            <v>1.3562105414747232</v>
          </cell>
          <cell r="S56">
            <v>1.3512602183647209</v>
          </cell>
          <cell r="T56" t="str">
            <v>Liebert</v>
          </cell>
          <cell r="U56">
            <v>1.3419681510139296</v>
          </cell>
          <cell r="V56">
            <v>1.3376086940283651</v>
          </cell>
          <cell r="W56">
            <v>1.3334291804124205</v>
          </cell>
          <cell r="X56">
            <v>1.3294217719397854</v>
          </cell>
          <cell r="Y56">
            <v>1.3255789998335274</v>
          </cell>
          <cell r="Z56">
            <v>1.3218937456043007</v>
          </cell>
          <cell r="AA56" t="str">
            <v xml:space="preserve">  Total - Appliances</v>
          </cell>
          <cell r="AB56">
            <v>570</v>
          </cell>
          <cell r="AC56" t="str">
            <v>15-20%</v>
          </cell>
          <cell r="AD56">
            <v>0.16584230433517602</v>
          </cell>
          <cell r="AE56">
            <v>4.0177627405371112E-2</v>
          </cell>
          <cell r="AF56">
            <v>1.3027312484824505</v>
          </cell>
          <cell r="AG56">
            <v>1.2999751747304302</v>
          </cell>
          <cell r="AH56">
            <v>1.2973303119280215</v>
          </cell>
          <cell r="AI56">
            <v>1.2947919913413295</v>
          </cell>
          <cell r="AJ56">
            <v>1.2923557531095726</v>
          </cell>
          <cell r="AK56">
            <v>1.2900173360325324</v>
          </cell>
          <cell r="AL56">
            <v>1.287772667910567</v>
          </cell>
          <cell r="AM56">
            <v>1.2856178564045408</v>
          </cell>
          <cell r="AN56">
            <v>1.2835491803850507</v>
          </cell>
          <cell r="AO56">
            <v>1.2815630817422257</v>
          </cell>
          <cell r="AP56">
            <v>1.279656157629157</v>
          </cell>
          <cell r="AQ56">
            <v>1.2778251531136895</v>
          </cell>
          <cell r="AR56">
            <v>1.276066954214871</v>
          </cell>
          <cell r="AS56">
            <v>1.2743785813018353</v>
          </cell>
          <cell r="AT56">
            <v>1.2727571828342565</v>
          </cell>
          <cell r="AU56">
            <v>1.2712000294248242</v>
          </cell>
          <cell r="AV56">
            <v>1.2697045082053819</v>
          </cell>
          <cell r="AW56">
            <v>1.2682681174795087</v>
          </cell>
          <cell r="AX56">
            <v>1.2668884616453897</v>
          </cell>
          <cell r="AY56">
            <v>1.2655632463738034</v>
          </cell>
          <cell r="AZ56">
            <v>1.2642902740269844</v>
          </cell>
          <cell r="BA56">
            <v>1.2630674393050019</v>
          </cell>
          <cell r="BB56">
            <v>1.2618927251070842</v>
          </cell>
          <cell r="BC56">
            <v>1.2607641985961036</v>
          </cell>
          <cell r="BD56">
            <v>1.25968000745513</v>
          </cell>
          <cell r="BE56">
            <v>1.2586383763256392</v>
          </cell>
          <cell r="BF56">
            <v>1.2576376034175807</v>
          </cell>
          <cell r="BG56">
            <v>1.2566760572820921</v>
          </cell>
          <cell r="BH56">
            <v>1.2557521737382005</v>
          </cell>
          <cell r="BI56">
            <v>1.2548644529453494</v>
          </cell>
          <cell r="BJ56">
            <v>1.2540114566140856</v>
          </cell>
          <cell r="BK56">
            <v>1.2531918053476698</v>
          </cell>
          <cell r="BL56">
            <v>1.2524041761078177</v>
          </cell>
          <cell r="BM56">
            <v>1.251647299798142</v>
          </cell>
          <cell r="BN56">
            <v>1.2509199589592692</v>
          </cell>
          <cell r="BO56">
            <v>1.2502209855699158</v>
          </cell>
          <cell r="BP56">
            <v>1.2495492589485604</v>
          </cell>
          <cell r="BQ56">
            <v>1.2489037037506363</v>
          </cell>
          <cell r="BR56">
            <v>1.2482832880564576</v>
          </cell>
          <cell r="BS56">
            <v>1.2476870215453597</v>
          </cell>
          <cell r="BT56">
            <v>1.2471139537517895</v>
          </cell>
          <cell r="BU56">
            <v>1.2465631723993076</v>
          </cell>
          <cell r="BV56">
            <v>1.2460338018086925</v>
          </cell>
          <cell r="BW56">
            <v>1.245525001376546</v>
          </cell>
          <cell r="BX56">
            <v>1.2450359641209845</v>
          </cell>
          <cell r="BY56">
            <v>1.244565915291197</v>
          </cell>
          <cell r="BZ56">
            <v>1.2441141110378124</v>
          </cell>
          <cell r="CA56" t="str">
            <v>Air Moving Motors</v>
          </cell>
          <cell r="CB56">
            <v>1.2432624077948811</v>
          </cell>
          <cell r="CC56">
            <v>1.2428611644417027</v>
          </cell>
          <cell r="CD56">
            <v>1.2424754746599083</v>
          </cell>
          <cell r="CE56">
            <v>1.242104731097178</v>
          </cell>
          <cell r="CF56">
            <v>1.2417483504501847</v>
          </cell>
          <cell r="CG56">
            <v>1.2414057724876475</v>
          </cell>
          <cell r="CH56">
            <v>1.2410764591148802</v>
          </cell>
          <cell r="CI56">
            <v>1.2407598934779402</v>
          </cell>
          <cell r="CJ56">
            <v>1.2404555791055902</v>
          </cell>
          <cell r="CK56">
            <v>1.2401630390873519</v>
          </cell>
          <cell r="CL56">
            <v>1.2398818152860442</v>
          </cell>
          <cell r="CM56">
            <v>1.2396114675832541</v>
          </cell>
          <cell r="CN56">
            <v>1.2393515731562788</v>
          </cell>
          <cell r="CO56">
            <v>1.2391017257851411</v>
          </cell>
          <cell r="CP56">
            <v>1.2388615351883541</v>
          </cell>
          <cell r="CQ56">
            <v>1.2386306263861659</v>
          </cell>
          <cell r="CR56">
            <v>1.2384086390900888</v>
          </cell>
          <cell r="CS56">
            <v>1.2381952271175609</v>
          </cell>
          <cell r="CT56">
            <v>1.237990057830652</v>
          </cell>
          <cell r="CU56">
            <v>1.2377928115977721</v>
          </cell>
          <cell r="CV56">
            <v>1.2376031812773911</v>
          </cell>
          <cell r="CW56">
            <v>1.2374208717228272</v>
          </cell>
          <cell r="CX56">
            <v>1.2372455993071974</v>
          </cell>
          <cell r="CY56">
            <v>1.2370770914676761</v>
          </cell>
          <cell r="CZ56">
            <v>1.2369150862682345</v>
          </cell>
          <cell r="DA56">
            <v>1.2367593319800856</v>
          </cell>
          <cell r="DB56">
            <v>1.2366095866790807</v>
          </cell>
          <cell r="DC56">
            <v>1.2364656178593461</v>
          </cell>
          <cell r="DD56">
            <v>1.2363272020624798</v>
          </cell>
          <cell r="DE56">
            <v>1.2361941245216572</v>
          </cell>
          <cell r="DF56">
            <v>1.2360661788200167</v>
          </cell>
          <cell r="DG56">
            <v>1.2359431665627425</v>
          </cell>
          <cell r="DH56">
            <v>1.2358248970622669</v>
          </cell>
          <cell r="DI56">
            <v>1.2357111870360546</v>
          </cell>
          <cell r="DJ56">
            <v>1.235601860316442</v>
          </cell>
          <cell r="DK56">
            <v>1.2354967475720469</v>
          </cell>
          <cell r="DL56">
            <v>1.2353956860402608</v>
          </cell>
          <cell r="DM56">
            <v>1.235298519270378</v>
          </cell>
          <cell r="DN56">
            <v>1.2352050968769213</v>
          </cell>
          <cell r="DO56">
            <v>1.2351152743027505</v>
          </cell>
          <cell r="DP56">
            <v>1.2350289125915557</v>
          </cell>
          <cell r="DQ56">
            <v>1.2349458781693528</v>
          </cell>
          <cell r="DR56">
            <v>1.2348660426346127</v>
          </cell>
          <cell r="DS56">
            <v>1.2347892825566837</v>
          </cell>
          <cell r="DT56">
            <v>1.2347154792821615</v>
          </cell>
          <cell r="DU56">
            <v>1.2346445187488913</v>
          </cell>
          <cell r="DV56">
            <v>1.2345762913072957</v>
          </cell>
          <cell r="DW56">
            <v>1.2345106915487312</v>
          </cell>
          <cell r="DX56">
            <v>1.2344476181405917</v>
          </cell>
          <cell r="DY56">
            <v>1.2343869736678874</v>
          </cell>
          <cell r="DZ56">
            <v>1.2343286644810438</v>
          </cell>
          <cell r="EA56">
            <v>1.2342726005496687</v>
          </cell>
          <cell r="EB56">
            <v>1.2342186953220489</v>
          </cell>
          <cell r="EC56">
            <v>1.2341668655901499</v>
          </cell>
          <cell r="ED56">
            <v>1.234117031359899</v>
          </cell>
          <cell r="EE56">
            <v>1.2340691157265418</v>
          </cell>
          <cell r="EF56">
            <v>1.2340230447548695</v>
          </cell>
          <cell r="EG56">
            <v>1.2339787473641239</v>
          </cell>
          <cell r="EH56">
            <v>1.2339361552174</v>
          </cell>
          <cell r="EI56">
            <v>1.2338952026153571</v>
          </cell>
          <cell r="EJ56">
            <v>1.2338558263940811</v>
          </cell>
          <cell r="EK56">
            <v>1.2338179658269224</v>
          </cell>
          <cell r="EL56">
            <v>1.2337815625301609</v>
          </cell>
          <cell r="EM56">
            <v>1.2337465603723445</v>
          </cell>
          <cell r="EN56">
            <v>1.2337129053871536</v>
          </cell>
          <cell r="EO56">
            <v>1.2336805456896573</v>
          </cell>
          <cell r="EP56">
            <v>1.2336494313958248</v>
          </cell>
          <cell r="EQ56">
            <v>1.2336195145451674</v>
          </cell>
          <cell r="ER56">
            <v>1.2335907490263818</v>
          </cell>
          <cell r="ES56">
            <v>1.2335630905058876</v>
          </cell>
          <cell r="ET56">
            <v>1.2335364963591324</v>
          </cell>
          <cell r="EU56">
            <v>1.2335109256045693</v>
          </cell>
          <cell r="EV56">
            <v>1.2334863388401904</v>
          </cell>
          <cell r="EW56">
            <v>1.2334626981825259</v>
          </cell>
          <cell r="EX56">
            <v>1.2334399672080065</v>
          </cell>
          <cell r="EY56">
            <v>1.233418110896598</v>
          </cell>
          <cell r="EZ56">
            <v>1.2333970955776219</v>
          </cell>
          <cell r="FA56">
            <v>1.2333768888776733</v>
          </cell>
          <cell r="FB56">
            <v>1.2333574596705554</v>
          </cell>
          <cell r="FC56">
            <v>1.2333387780291554</v>
          </cell>
          <cell r="FD56">
            <v>1.2333208151791779</v>
          </cell>
          <cell r="FE56">
            <v>1.2333035434546742</v>
          </cell>
          <cell r="FF56">
            <v>1.2332869362552887</v>
          </cell>
          <cell r="FG56">
            <v>1.2332709680051603</v>
          </cell>
          <cell r="FH56">
            <v>1.233255614113413</v>
          </cell>
          <cell r="FI56">
            <v>1.2332408509361723</v>
          </cell>
          <cell r="FJ56">
            <v>1.2332266557400544</v>
          </cell>
          <cell r="FK56">
            <v>1.2332130066670617</v>
          </cell>
          <cell r="FL56">
            <v>1.2331998827008366</v>
          </cell>
          <cell r="FM56">
            <v>1.23318726363422</v>
          </cell>
          <cell r="FN56">
            <v>1.2331751300380625</v>
          </cell>
          <cell r="FO56">
            <v>1.2331634632312385</v>
          </cell>
          <cell r="FP56">
            <v>1.23315224525182</v>
          </cell>
          <cell r="FQ56">
            <v>1.2331414588293634</v>
          </cell>
          <cell r="FR56">
            <v>1.2331310873582655</v>
          </cell>
          <cell r="FS56">
            <v>1.2331211148721473</v>
          </cell>
          <cell r="FT56">
            <v>1.2331115260192274</v>
          </cell>
          <cell r="FU56">
            <v>1.2331023060386463</v>
          </cell>
          <cell r="FV56">
            <v>1.2330934407377028</v>
          </cell>
          <cell r="FW56">
            <v>1.233084916469968</v>
          </cell>
          <cell r="FX56">
            <v>1.2330767201142465</v>
          </cell>
          <cell r="FY56">
            <v>1.2330688390543454</v>
          </cell>
          <cell r="FZ56">
            <v>1.2330612611596274</v>
          </cell>
          <cell r="GA56">
            <v>1.2330539747663105</v>
          </cell>
          <cell r="GB56">
            <v>1.2330469686594883</v>
          </cell>
          <cell r="GC56">
            <v>1.2330402320558489</v>
          </cell>
          <cell r="GD56">
            <v>1.2330337545870533</v>
          </cell>
          <cell r="GE56">
            <v>1.2330275262837584</v>
          </cell>
          <cell r="GF56">
            <v>1.2330215375602551</v>
          </cell>
          <cell r="GG56">
            <v>1.2330157791996983</v>
          </cell>
          <cell r="GH56">
            <v>1.233010242339905</v>
          </cell>
          <cell r="GI56">
            <v>1.2330049184597018</v>
          </cell>
          <cell r="GJ56">
            <v>1.2329997993657986</v>
          </cell>
          <cell r="GK56">
            <v>1.2329948771801622</v>
          </cell>
          <cell r="GL56">
            <v>1.232990144327887</v>
          </cell>
          <cell r="GM56">
            <v>1.2329855935255225</v>
          </cell>
          <cell r="GN56">
            <v>1.2329812177698563</v>
          </cell>
          <cell r="GO56">
            <v>1.2329770103271285</v>
          </cell>
          <cell r="GP56">
            <v>1.2329729647226595</v>
          </cell>
          <cell r="GQ56">
            <v>1.2329690747308797</v>
          </cell>
          <cell r="GR56">
            <v>1.2329653343657414</v>
          </cell>
          <cell r="GS56">
            <v>1.2329617378715005</v>
          </cell>
          <cell r="GT56">
            <v>1.2329582797138536</v>
          </cell>
          <cell r="GU56">
            <v>1.2329549545714162</v>
          </cell>
          <cell r="GV56">
            <v>1.232951757327529</v>
          </cell>
          <cell r="GW56">
            <v>1.2329486830623788</v>
          </cell>
          <cell r="GX56">
            <v>1.2329457270454245</v>
          </cell>
          <cell r="GY56">
            <v>1.2329428847281125</v>
          </cell>
          <cell r="GZ56">
            <v>1.2329401517368768</v>
          </cell>
          <cell r="HA56">
            <v>1.2329375238664007</v>
          </cell>
          <cell r="HB56">
            <v>1.2329349970731478</v>
          </cell>
          <cell r="HC56">
            <v>1.2329325674691343</v>
          </cell>
          <cell r="HD56">
            <v>1.2329302313159436</v>
          </cell>
          <cell r="HE56">
            <v>1.2329279850189729</v>
          </cell>
          <cell r="HF56">
            <v>1.2329258251218993</v>
          </cell>
          <cell r="HG56">
            <v>1.2329237483013578</v>
          </cell>
          <cell r="HH56">
            <v>1.2329217513618285</v>
          </cell>
          <cell r="HI56">
            <v>1.2329198312307157</v>
          </cell>
          <cell r="HJ56">
            <v>1.2329179849536196</v>
          </cell>
          <cell r="HK56">
            <v>1.2329162096897883</v>
          </cell>
          <cell r="HL56">
            <v>1.2329145027077453</v>
          </cell>
          <cell r="HM56">
            <v>1.2329128613810869</v>
          </cell>
          <cell r="HN56">
            <v>1.2329112831844373</v>
          </cell>
          <cell r="HO56">
            <v>1.2329097656895636</v>
          </cell>
          <cell r="HP56">
            <v>1.2329083065616391</v>
          </cell>
          <cell r="HQ56">
            <v>1.2329069035556477</v>
          </cell>
          <cell r="HR56">
            <v>1.2329055545129308</v>
          </cell>
          <cell r="HS56">
            <v>1.2329042573578641</v>
          </cell>
          <cell r="HT56">
            <v>1.2329030100946639</v>
          </cell>
          <cell r="HU56">
            <v>1.2329018108043153</v>
          </cell>
          <cell r="HV56">
            <v>1.2329006576416184</v>
          </cell>
          <cell r="HW56">
            <v>1.2328995488323504</v>
          </cell>
          <cell r="HX56">
            <v>1.2328984826705331</v>
          </cell>
          <cell r="HY56">
            <v>1.2328974575158087</v>
          </cell>
          <cell r="HZ56">
            <v>1.2328964717909163</v>
          </cell>
          <cell r="IA56">
            <v>1.2328955239792629</v>
          </cell>
          <cell r="IB56">
            <v>1.232894612622591</v>
          </cell>
          <cell r="IC56">
            <v>1.232893736318734</v>
          </cell>
          <cell r="ID56">
            <v>1.232892893719459</v>
          </cell>
          <cell r="IE56">
            <v>1.2328920835283914</v>
          </cell>
          <cell r="IF56">
            <v>1.2328913044990206</v>
          </cell>
          <cell r="IG56">
            <v>1.2328905554327825</v>
          </cell>
          <cell r="IH56">
            <v>1.2328898351772131</v>
          </cell>
          <cell r="II56">
            <v>1.2328891426241781</v>
          </cell>
          <cell r="IJ56">
            <v>1.2328884767081649</v>
          </cell>
          <cell r="IK56">
            <v>1.2328878364046454</v>
          </cell>
          <cell r="IL56">
            <v>1.2328872207284978</v>
          </cell>
          <cell r="IM56">
            <v>1.2328866287324922</v>
          </cell>
          <cell r="IN56">
            <v>1.2328860595058317</v>
          </cell>
          <cell r="IO56">
            <v>1.2328855121727518</v>
          </cell>
          <cell r="IP56">
            <v>1.2328849858911739</v>
          </cell>
          <cell r="IQ56">
            <v>0</v>
          </cell>
        </row>
        <row r="57">
          <cell r="A57" t="str">
            <v>Net Debt</v>
          </cell>
          <cell r="B57">
            <v>3845.6164000000003</v>
          </cell>
          <cell r="C57">
            <v>2464.3630669546442</v>
          </cell>
          <cell r="D57">
            <v>1896.0880768981108</v>
          </cell>
          <cell r="E57">
            <v>2331.009394327059</v>
          </cell>
          <cell r="F57">
            <v>2225.1898071292853</v>
          </cell>
          <cell r="G57">
            <v>2344.6070008522311</v>
          </cell>
          <cell r="H57">
            <v>1326.6819080464788</v>
          </cell>
          <cell r="I57">
            <v>3242</v>
          </cell>
          <cell r="J57">
            <v>4575.6823910824933</v>
          </cell>
          <cell r="K57">
            <v>4990.6108359074733</v>
          </cell>
          <cell r="L57">
            <v>5392.4205549141234</v>
          </cell>
          <cell r="M57">
            <v>5770.5939567353835</v>
          </cell>
          <cell r="N57">
            <v>6114.4149375871575</v>
          </cell>
          <cell r="O57">
            <v>6413.4370239016343</v>
          </cell>
          <cell r="P57">
            <v>6657.9822437239109</v>
          </cell>
          <cell r="Q57">
            <v>6851.421237939483</v>
          </cell>
          <cell r="R57">
            <v>7488.0505935051169</v>
          </cell>
          <cell r="S57">
            <v>7727.1506113011974</v>
          </cell>
          <cell r="T57">
            <v>7975.8962003042016</v>
          </cell>
          <cell r="U57">
            <v>8234.6701203937519</v>
          </cell>
          <cell r="V57">
            <v>8503.8705514977974</v>
          </cell>
          <cell r="W57">
            <v>8783.9117070644006</v>
          </cell>
          <cell r="X57">
            <v>9075.2244721051356</v>
          </cell>
          <cell r="Y57">
            <v>9378.2570668016888</v>
          </cell>
          <cell r="Z57">
            <v>9693.4757367056536</v>
          </cell>
          <cell r="AA57">
            <v>10021.365470601449</v>
          </cell>
          <cell r="AB57">
            <v>10362.430747144033</v>
          </cell>
          <cell r="AC57">
            <v>10717.196311426595</v>
          </cell>
          <cell r="AD57">
            <v>11086.207982678785</v>
          </cell>
          <cell r="AE57">
            <v>11470.03349434329</v>
          </cell>
          <cell r="AF57">
            <v>11869.263367827924</v>
          </cell>
          <cell r="AG57">
            <v>12284.511821281532</v>
          </cell>
          <cell r="AH57">
            <v>12716.417714795691</v>
          </cell>
          <cell r="AI57">
            <v>13165.645533489587</v>
          </cell>
          <cell r="AJ57">
            <v>13632.886409993571</v>
          </cell>
          <cell r="AK57">
            <v>14118.859187907063</v>
          </cell>
          <cell r="AL57">
            <v>14624.311527869286</v>
          </cell>
          <cell r="AM57">
            <v>15150.02105794658</v>
          </cell>
          <cell r="AN57">
            <v>15696.796570108074</v>
          </cell>
          <cell r="AO57">
            <v>16265.479264632026</v>
          </cell>
          <cell r="AP57">
            <v>16856.944044358912</v>
          </cell>
          <cell r="AQ57">
            <v>17472.100860783714</v>
          </cell>
          <cell r="AR57">
            <v>18111.896114059527</v>
          </cell>
          <cell r="AS57">
            <v>18777.31410906736</v>
          </cell>
          <cell r="AT57">
            <v>19469.378569793262</v>
          </cell>
          <cell r="AU57">
            <v>20189.154214343384</v>
          </cell>
          <cell r="AV57">
            <v>20937.748393020793</v>
          </cell>
          <cell r="AW57">
            <v>21716.312791984932</v>
          </cell>
          <cell r="AX57">
            <v>22526.045205115217</v>
          </cell>
          <cell r="AY57">
            <v>23368.191376805327</v>
          </cell>
          <cell r="AZ57">
            <v>24244.046918523702</v>
          </cell>
          <cell r="BA57">
            <v>25154.959302089228</v>
          </cell>
          <cell r="BB57">
            <v>26102.329932729044</v>
          </cell>
          <cell r="BC57">
            <v>27087.616305108168</v>
          </cell>
          <cell r="BD57">
            <v>28112.334245648119</v>
          </cell>
          <cell r="BE57">
            <v>29178.060244584667</v>
          </cell>
          <cell r="BF57">
            <v>30286.433881352554</v>
          </cell>
          <cell r="BG57">
            <v>31439.160347028897</v>
          </cell>
          <cell r="BH57">
            <v>32638.013067716078</v>
          </cell>
          <cell r="BI57">
            <v>33884.836432900222</v>
          </cell>
          <cell r="BJ57">
            <v>35181.548632982973</v>
          </cell>
          <cell r="BK57">
            <v>36530.14461035213</v>
          </cell>
          <cell r="BL57">
            <v>37932.699128531196</v>
          </cell>
          <cell r="BM57">
            <v>39391.36996412999</v>
          </cell>
          <cell r="BN57">
            <v>40908.401226506852</v>
          </cell>
          <cell r="BO57">
            <v>42486.126810249887</v>
          </cell>
          <cell r="BP57">
            <v>44126.973985788682</v>
          </cell>
          <cell r="BQ57">
            <v>45833.467133660648</v>
          </cell>
          <cell r="BR57">
            <v>47608.231628177142</v>
          </cell>
          <cell r="BS57">
            <v>49453.997876464135</v>
          </cell>
          <cell r="BT57">
            <v>51373.605519091478</v>
          </cell>
          <cell r="BU57">
            <v>53370.007798753286</v>
          </cell>
          <cell r="BV57">
            <v>55446.276103720644</v>
          </cell>
          <cell r="BW57">
            <v>57605.604693056244</v>
          </cell>
          <cell r="BX57">
            <v>59851.315610861027</v>
          </cell>
          <cell r="BY57">
            <v>62186.863797112899</v>
          </cell>
          <cell r="BZ57">
            <v>64615.84240296037</v>
          </cell>
          <cell r="CA57">
            <v>67141.988318648742</v>
          </cell>
          <cell r="CB57">
            <v>69769.187922583136</v>
          </cell>
          <cell r="CC57">
            <v>72501.483060373255</v>
          </cell>
          <cell r="CD57">
            <v>75343.077263058251</v>
          </cell>
          <cell r="CE57">
            <v>78298.342214078351</v>
          </cell>
          <cell r="CF57">
            <v>81371.824474942478</v>
          </cell>
          <cell r="CG57">
            <v>84568.25247993879</v>
          </cell>
          <cell r="CH57">
            <v>87892.543810649644</v>
          </cell>
          <cell r="CI57">
            <v>91349.812761462163</v>
          </cell>
          <cell r="CJ57">
            <v>94945.378207713846</v>
          </cell>
          <cell r="CK57">
            <v>98684.771788578248</v>
          </cell>
          <cell r="CL57">
            <v>102573.74641727928</v>
          </cell>
          <cell r="CM57">
            <v>106618.28513172736</v>
          </cell>
          <cell r="CN57">
            <v>110824.6102991933</v>
          </cell>
          <cell r="CO57">
            <v>115199.19318918146</v>
          </cell>
          <cell r="CP57">
            <v>119748.76392922898</v>
          </cell>
          <cell r="CQ57">
            <v>124480.3218589485</v>
          </cell>
          <cell r="CR57">
            <v>129401.14629824307</v>
          </cell>
          <cell r="CS57">
            <v>134518.80774625993</v>
          </cell>
          <cell r="CT57">
            <v>139841.17952831261</v>
          </cell>
          <cell r="CU57">
            <v>145376.4499086889</v>
          </cell>
          <cell r="CV57">
            <v>151133.1346879811</v>
          </cell>
          <cell r="CW57">
            <v>157120.09030431736</v>
          </cell>
          <cell r="CX57">
            <v>163346.5274586514</v>
          </cell>
          <cell r="CY57">
            <v>169822.02528507166</v>
          </cell>
          <cell r="CZ57">
            <v>176556.54608793088</v>
          </cell>
          <cell r="DA57">
            <v>183560.45066846808</v>
          </cell>
          <cell r="DB57">
            <v>190844.51426450291</v>
          </cell>
          <cell r="DC57">
            <v>198419.94312772466</v>
          </cell>
          <cell r="DD57">
            <v>206298.39176407948</v>
          </cell>
          <cell r="DE57">
            <v>214491.98086377949</v>
          </cell>
          <cell r="DF57">
            <v>223013.31594851872</v>
          </cell>
          <cell r="DG57">
            <v>231875.50676458332</v>
          </cell>
          <cell r="DH57">
            <v>241092.18745169198</v>
          </cell>
          <cell r="DI57">
            <v>250677.53751859561</v>
          </cell>
          <cell r="DJ57">
            <v>260646.30365770619</v>
          </cell>
          <cell r="DK57">
            <v>271013.82243231591</v>
          </cell>
          <cell r="DL57">
            <v>281796.04387130972</v>
          </cell>
          <cell r="DM57">
            <v>293009.55600767175</v>
          </cell>
          <cell r="DN57">
            <v>304671.61039853562</v>
          </cell>
          <cell r="DO57">
            <v>316800.14866604184</v>
          </cell>
          <cell r="DP57">
            <v>329413.83009983349</v>
          </cell>
          <cell r="DQ57">
            <v>342532.06036365539</v>
          </cell>
          <cell r="DR57">
            <v>356175.02135022165</v>
          </cell>
          <cell r="DS57">
            <v>370363.70223028131</v>
          </cell>
          <cell r="DT57">
            <v>385119.93174365023</v>
          </cell>
          <cell r="DU57">
            <v>400466.41178188787</v>
          </cell>
          <cell r="DV57">
            <v>416426.75231428409</v>
          </cell>
          <cell r="DW57">
            <v>433025.5077108891</v>
          </cell>
          <cell r="DX57">
            <v>450288.21451846696</v>
          </cell>
          <cell r="DY57">
            <v>468241.43074749137</v>
          </cell>
          <cell r="DZ57">
            <v>486912.77673062234</v>
          </cell>
          <cell r="EA57">
            <v>506330.97761552659</v>
          </cell>
          <cell r="EB57">
            <v>526525.90755741159</v>
          </cell>
          <cell r="EC57">
            <v>547528.63567926537</v>
          </cell>
          <cell r="ED57">
            <v>569371.47387050604</v>
          </cell>
          <cell r="EE57">
            <v>592088.02649758186</v>
          </cell>
          <cell r="EF57">
            <v>615713.24210299586</v>
          </cell>
          <cell r="EG57">
            <v>640283.46717229532</v>
          </cell>
          <cell r="EH57">
            <v>665836.50205174065</v>
          </cell>
          <cell r="EI57">
            <v>692411.65910268482</v>
          </cell>
          <cell r="EJ57">
            <v>720049.8231821293</v>
          </cell>
          <cell r="EK57">
            <v>748793.51454250421</v>
          </cell>
          <cell r="EL57">
            <v>778686.95424744103</v>
          </cell>
          <cell r="EM57">
            <v>809776.13220417791</v>
          </cell>
          <cell r="EN57">
            <v>842108.87791726377</v>
          </cell>
          <cell r="EO57">
            <v>875734.93407241115</v>
          </cell>
          <cell r="EP57">
            <v>910706.03306370508</v>
          </cell>
          <cell r="EQ57">
            <v>947075.97658190096</v>
          </cell>
          <cell r="ER57">
            <v>984900.71838625823</v>
          </cell>
          <cell r="ES57">
            <v>1024238.4503872447</v>
          </cell>
          <cell r="ET57">
            <v>1065149.6921725546</v>
          </cell>
          <cell r="EU57">
            <v>1107697.3841141646</v>
          </cell>
          <cell r="EV57">
            <v>1151946.9841996778</v>
          </cell>
          <cell r="EW57">
            <v>1197966.568736918</v>
          </cell>
          <cell r="EX57">
            <v>1245826.9370867116</v>
          </cell>
          <cell r="EY57">
            <v>1295601.7205849816</v>
          </cell>
          <cell r="EZ57">
            <v>1347367.4958217251</v>
          </cell>
          <cell r="FA57">
            <v>1401203.9024511527</v>
          </cell>
          <cell r="FB57">
            <v>1457193.7657142326</v>
          </cell>
          <cell r="FC57">
            <v>1515423.2238621386</v>
          </cell>
          <cell r="FD57">
            <v>1575981.8606766369</v>
          </cell>
          <cell r="FE57">
            <v>1638962.8432912885</v>
          </cell>
          <cell r="FF57">
            <v>1704463.0655255003</v>
          </cell>
          <cell r="FG57">
            <v>1772583.2969519405</v>
          </cell>
          <cell r="FH57">
            <v>1843428.3379266493</v>
          </cell>
          <cell r="FI57">
            <v>1917107.1808203575</v>
          </cell>
          <cell r="FJ57">
            <v>1993733.1776990558</v>
          </cell>
          <cell r="FK57">
            <v>2073424.2147117874</v>
          </cell>
          <cell r="FL57">
            <v>2156302.893453957</v>
          </cell>
          <cell r="FM57">
            <v>2242496.7195851682</v>
          </cell>
          <cell r="FN57">
            <v>2332138.2989917761</v>
          </cell>
          <cell r="FO57">
            <v>2425365.5417959453</v>
          </cell>
          <cell r="FP57">
            <v>2522321.8745250665</v>
          </cell>
          <cell r="FQ57">
            <v>2623156.4607679537</v>
          </cell>
          <cell r="FR57">
            <v>2728024.4306572885</v>
          </cell>
          <cell r="FS57">
            <v>2837087.1195313619</v>
          </cell>
          <cell r="FT57">
            <v>2950512.316142288</v>
          </cell>
          <cell r="FU57">
            <v>3068474.5207925453</v>
          </cell>
          <cell r="FV57">
            <v>3191155.2137969802</v>
          </cell>
          <cell r="FW57">
            <v>3318743.1346832919</v>
          </cell>
          <cell r="FX57">
            <v>3451434.5725605362</v>
          </cell>
          <cell r="FY57">
            <v>3589433.6681023706</v>
          </cell>
          <cell r="FZ57">
            <v>3732952.7276096283</v>
          </cell>
          <cell r="GA57">
            <v>3882212.5496353977</v>
          </cell>
          <cell r="GB57">
            <v>4037442.7646751027</v>
          </cell>
          <cell r="GC57">
            <v>4198882.1884441888</v>
          </cell>
          <cell r="GD57">
            <v>4366779.1892869174</v>
          </cell>
          <cell r="GE57">
            <v>4541392.0702815065</v>
          </cell>
          <cell r="GF57">
            <v>4722989.4666294875</v>
          </cell>
          <cell r="GG57">
            <v>4911850.7589406269</v>
          </cell>
          <cell r="GH57">
            <v>5108266.503049247</v>
          </cell>
          <cell r="GI57">
            <v>5312538.8770232107</v>
          </cell>
          <cell r="GJ57">
            <v>5524982.1460532434</v>
          </cell>
          <cell r="GK57">
            <v>5745923.1459378572</v>
          </cell>
          <cell r="GL57">
            <v>5975701.7859076392</v>
          </cell>
          <cell r="GM57">
            <v>6214671.5715625454</v>
          </cell>
          <cell r="GN57">
            <v>6463200.1487266598</v>
          </cell>
          <cell r="GO57">
            <v>6721669.869057158</v>
          </cell>
          <cell r="GP57">
            <v>6990478.3782776259</v>
          </cell>
          <cell r="GQ57">
            <v>7270039.2279407112</v>
          </cell>
          <cell r="GR57">
            <v>7560782.5116612781</v>
          </cell>
          <cell r="GS57">
            <v>7863155.5267988984</v>
          </cell>
          <cell r="GT57">
            <v>8177623.4626076296</v>
          </cell>
          <cell r="GU57">
            <v>8504670.1159117911</v>
          </cell>
          <cell r="GV57">
            <v>8844798.6354087777</v>
          </cell>
          <cell r="GW57">
            <v>9198532.2957439627</v>
          </cell>
          <cell r="GX57">
            <v>9566415.3025486376</v>
          </cell>
          <cell r="GY57">
            <v>9949013.6296794228</v>
          </cell>
          <cell r="GZ57">
            <v>10346915.889947286</v>
          </cell>
          <cell r="HA57">
            <v>10760734.240675723</v>
          </cell>
          <cell r="HB57">
            <v>11191105.32548123</v>
          </cell>
          <cell r="HC57">
            <v>11638691.253725056</v>
          </cell>
          <cell r="HD57">
            <v>12104180.619142951</v>
          </cell>
          <cell r="HE57">
            <v>12588289.559220182</v>
          </cell>
          <cell r="HF57">
            <v>13091762.856941476</v>
          </cell>
          <cell r="HG57">
            <v>13615375.086611027</v>
          </cell>
          <cell r="HH57">
            <v>14159931.805505242</v>
          </cell>
          <cell r="HI57">
            <v>14726270.793191656</v>
          </cell>
          <cell r="HJ57">
            <v>15315263.340420555</v>
          </cell>
          <cell r="HK57">
            <v>15927815.589572288</v>
          </cell>
          <cell r="HL57">
            <v>16564869.928722478</v>
          </cell>
          <cell r="HM57">
            <v>17227406.441469811</v>
          </cell>
          <cell r="HN57">
            <v>17916444.414756976</v>
          </cell>
          <cell r="HO57">
            <v>18633043.907004427</v>
          </cell>
          <cell r="HP57">
            <v>19378307.378969457</v>
          </cell>
          <cell r="HQ57">
            <v>20153381.389839698</v>
          </cell>
          <cell r="HR57">
            <v>20959458.361170348</v>
          </cell>
          <cell r="HS57">
            <v>21797778.411378834</v>
          </cell>
          <cell r="HT57">
            <v>22669631.263619326</v>
          </cell>
          <cell r="HU57">
            <v>23576358.229972184</v>
          </cell>
          <cell r="HV57">
            <v>24519354.275001045</v>
          </cell>
          <cell r="HW57">
            <v>25500070.161852088</v>
          </cell>
          <cell r="HX57">
            <v>26520014.684197403</v>
          </cell>
          <cell r="HY57">
            <v>27580756.987455979</v>
          </cell>
          <cell r="HZ57">
            <v>28683928.982863598</v>
          </cell>
          <cell r="IA57">
            <v>29831227.858105503</v>
          </cell>
          <cell r="IB57">
            <v>31024418.688374378</v>
          </cell>
          <cell r="IC57">
            <v>32265337.151870631</v>
          </cell>
          <cell r="ID57">
            <v>33555892.353922717</v>
          </cell>
          <cell r="IE57">
            <v>34898069.764072262</v>
          </cell>
          <cell r="IF57">
            <v>36293934.270642571</v>
          </cell>
          <cell r="IG57">
            <v>37745633.357489899</v>
          </cell>
          <cell r="IH57">
            <v>39255400.407824792</v>
          </cell>
          <cell r="II57">
            <v>40825558.14018622</v>
          </cell>
          <cell r="IJ57">
            <v>42458522.181854732</v>
          </cell>
          <cell r="IK57">
            <v>44156804.785202138</v>
          </cell>
          <cell r="IL57">
            <v>45923018.692695118</v>
          </cell>
          <cell r="IM57">
            <v>47759881.156499058</v>
          </cell>
          <cell r="IN57">
            <v>49670218.118865944</v>
          </cell>
          <cell r="IO57">
            <v>51656968.559737906</v>
          </cell>
          <cell r="IP57">
            <v>53723189.018254712</v>
          </cell>
          <cell r="IQ57">
            <v>55872058.295121796</v>
          </cell>
        </row>
        <row r="58">
          <cell r="A58" t="str">
            <v>NOPAT margin</v>
          </cell>
          <cell r="B58">
            <v>0.11385814392333944</v>
          </cell>
          <cell r="C58">
            <v>0.11829410213568323</v>
          </cell>
          <cell r="D58">
            <v>0.1075735665613362</v>
          </cell>
          <cell r="E58">
            <v>0.1176593739201256</v>
          </cell>
          <cell r="F58">
            <v>0.1221865414057469</v>
          </cell>
          <cell r="G58">
            <v>0.10668403832914169</v>
          </cell>
          <cell r="H58">
            <v>0.11925706612180249</v>
          </cell>
          <cell r="I58">
            <v>0.11820218545838036</v>
          </cell>
          <cell r="J58">
            <v>0.11734766995428701</v>
          </cell>
          <cell r="K58">
            <v>0.11665508454326645</v>
          </cell>
          <cell r="L58">
            <v>0.11609506617962838</v>
          </cell>
          <cell r="M58">
            <v>0.11564513923304934</v>
          </cell>
          <cell r="N58">
            <v>0.11528813871779117</v>
          </cell>
          <cell r="O58">
            <v>0.11501106967079026</v>
          </cell>
          <cell r="P58">
            <v>0.11480428585478555</v>
          </cell>
          <cell r="Q58">
            <v>0.11359593722335336</v>
          </cell>
          <cell r="R58">
            <v>0.11937614777630551</v>
          </cell>
          <cell r="S58">
            <v>0.11844993537803473</v>
          </cell>
          <cell r="T58">
            <v>0.11756054884008446</v>
          </cell>
          <cell r="U58">
            <v>0.11670648213049852</v>
          </cell>
          <cell r="V58">
            <v>0.11588629375372488</v>
          </cell>
          <cell r="W58">
            <v>0.11509860379133677</v>
          </cell>
          <cell r="X58">
            <v>0.1143420910894713</v>
          </cell>
          <cell r="Y58">
            <v>0.11361549058529721</v>
          </cell>
          <cell r="Z58">
            <v>0.1129175907652135</v>
          </cell>
          <cell r="AA58" t="str">
            <v>Tools</v>
          </cell>
          <cell r="AB58">
            <v>0.11160330048534603</v>
          </cell>
          <cell r="AC58">
            <v>0.11098473357657455</v>
          </cell>
          <cell r="AD58">
            <v>0.1103905101866212</v>
          </cell>
          <cell r="AE58">
            <v>0.1098196525667547</v>
          </cell>
          <cell r="AF58">
            <v>0.1092712236697387</v>
          </cell>
          <cell r="AG58">
            <v>0.1087443253554642</v>
          </cell>
          <cell r="AH58">
            <v>0.10823809668220093</v>
          </cell>
          <cell r="AI58">
            <v>0.10775171227901656</v>
          </cell>
          <cell r="AJ58">
            <v>0.10728438079515913</v>
          </cell>
          <cell r="AK58">
            <v>0.10683534342242894</v>
          </cell>
          <cell r="AL58">
            <v>0.10640387248678555</v>
          </cell>
          <cell r="AM58">
            <v>0.10598927010564309</v>
          </cell>
          <cell r="AN58">
            <v>0.10559086690750244</v>
          </cell>
          <cell r="AO58">
            <v>0.10520802081075366</v>
          </cell>
          <cell r="AP58">
            <v>0.10484011585865662</v>
          </cell>
          <cell r="AQ58">
            <v>0.10448656110767217</v>
          </cell>
          <cell r="AR58">
            <v>0.10414678956647125</v>
          </cell>
          <cell r="AS58">
            <v>0.10382025718309523</v>
          </cell>
          <cell r="AT58">
            <v>0.10350644187787936</v>
          </cell>
          <cell r="AU58">
            <v>0.10320484261988017</v>
          </cell>
          <cell r="AV58">
            <v>0.10291497854467044</v>
          </cell>
          <cell r="AW58">
            <v>0.10263638811148085</v>
          </cell>
          <cell r="AX58">
            <v>0.10236862829777539</v>
          </cell>
          <cell r="AY58">
            <v>0.10211127382945051</v>
          </cell>
          <cell r="AZ58">
            <v>0.10186391644494426</v>
          </cell>
          <cell r="BA58">
            <v>0.1016261641916324</v>
          </cell>
          <cell r="BB58">
            <v>0.10139764075297403</v>
          </cell>
          <cell r="BC58">
            <v>0.10117798480495041</v>
          </cell>
          <cell r="BD58">
            <v>0.10096684940041595</v>
          </cell>
          <cell r="BE58">
            <v>0.10076390138005324</v>
          </cell>
          <cell r="BF58">
            <v>0.10056882080869009</v>
          </cell>
          <cell r="BG58">
            <v>0.10038130043580187</v>
          </cell>
          <cell r="BH58">
            <v>0.10020104517908161</v>
          </cell>
          <cell r="BI58">
            <v>0.1000277716300173</v>
          </cell>
          <cell r="BJ58">
            <v>9.9861207580470054E-2</v>
          </cell>
          <cell r="BK58">
            <v>9.970109156929656E-2</v>
          </cell>
          <cell r="BL58">
            <v>9.954717244810736E-2</v>
          </cell>
          <cell r="BM58">
            <v>9.9399208965298233E-2</v>
          </cell>
          <cell r="BN58">
            <v>9.9256969367533365E-2</v>
          </cell>
          <cell r="BO58">
            <v>9.9120231017900851E-2</v>
          </cell>
          <cell r="BP58">
            <v>9.8988780029997794E-2</v>
          </cell>
          <cell r="BQ58">
            <v>9.8862410917239366E-2</v>
          </cell>
          <cell r="BR58">
            <v>9.8740926256719805E-2</v>
          </cell>
          <cell r="BS58">
            <v>9.8624136366985776E-2</v>
          </cell>
          <cell r="BT58">
            <v>9.8511858999112911E-2</v>
          </cell>
          <cell r="BU58">
            <v>9.8403919040505758E-2</v>
          </cell>
          <cell r="BV58">
            <v>9.8300148230868453E-2</v>
          </cell>
          <cell r="BW58">
            <v>9.8200384889818956E-2</v>
          </cell>
          <cell r="BX58">
            <v>9.8104473655645827E-2</v>
          </cell>
          <cell r="BY58">
            <v>9.8012265234728085E-2</v>
          </cell>
          <cell r="BZ58">
            <v>9.7923616161161978E-2</v>
          </cell>
          <cell r="CA58">
            <v>9.7838388566159437E-2</v>
          </cell>
          <cell r="CB58">
            <v>9.7756449956802424E-2</v>
          </cell>
          <cell r="CC58">
            <v>9.7677673003756987E-2</v>
          </cell>
          <cell r="CD58">
            <v>9.760193533756821E-2</v>
          </cell>
          <cell r="CE58">
            <v>9.7529119353174945E-2</v>
          </cell>
          <cell r="CF58">
            <v>9.7459112022299191E-2</v>
          </cell>
          <cell r="CG58">
            <v>9.739180471338002E-2</v>
          </cell>
          <cell r="CH58">
            <v>9.7327093018737765E-2</v>
          </cell>
          <cell r="CI58">
            <v>9.7264876588666851E-2</v>
          </cell>
          <cell r="CJ58">
            <v>9.7205058972169842E-2</v>
          </cell>
          <cell r="CK58">
            <v>9.7147547464057779E-2</v>
          </cell>
          <cell r="CL58">
            <v>9.7092252958153547E-2</v>
          </cell>
          <cell r="CM58">
            <v>9.7039089806346929E-2</v>
          </cell>
          <cell r="CN58">
            <v>9.6987975683260827E-2</v>
          </cell>
          <cell r="CO58">
            <v>9.6938831456298474E-2</v>
          </cell>
          <cell r="CP58">
            <v>9.689158106085119E-2</v>
          </cell>
          <cell r="CQ58">
            <v>9.6846151380456422E-2</v>
          </cell>
          <cell r="CR58">
            <v>9.6802472131703787E-2</v>
          </cell>
          <cell r="CS58">
            <v>9.6760475753696479E-2</v>
          </cell>
          <cell r="CT58">
            <v>9.672009730188294E-2</v>
          </cell>
          <cell r="CU58">
            <v>9.6681274346081619E-2</v>
          </cell>
          <cell r="CV58">
            <v>9.6643946872529751E-2</v>
          </cell>
          <cell r="CW58">
            <v>9.6608057189792929E-2</v>
          </cell>
          <cell r="CX58">
            <v>9.6573549838380776E-2</v>
          </cell>
          <cell r="CY58">
            <v>9.6540371503918906E-2</v>
          </cell>
          <cell r="CZ58">
            <v>9.6508470933734908E-2</v>
          </cell>
          <cell r="DA58">
            <v>9.6477798856720975E-2</v>
          </cell>
          <cell r="DB58">
            <v>9.6448307906342234E-2</v>
          </cell>
          <cell r="DC58">
            <v>9.641995254666505E-2</v>
          </cell>
          <cell r="DD58">
            <v>9.6392689001284532E-2</v>
          </cell>
          <cell r="DE58">
            <v>9.636647518503566E-2</v>
          </cell>
          <cell r="DF58">
            <v>9.6341270638377566E-2</v>
          </cell>
          <cell r="DG58">
            <v>9.6317036464344058E-2</v>
          </cell>
          <cell r="DH58">
            <v>9.6293735267958841E-2</v>
          </cell>
          <cell r="DI58">
            <v>9.6271331098017665E-2</v>
          </cell>
          <cell r="DJ58">
            <v>9.6249789391143398E-2</v>
          </cell>
          <cell r="DK58">
            <v>9.6229076918024181E-2</v>
          </cell>
          <cell r="DL58">
            <v>9.6209161731748233E-2</v>
          </cell>
          <cell r="DM58">
            <v>9.6190013118152784E-2</v>
          </cell>
          <cell r="DN58">
            <v>9.6171601548107069E-2</v>
          </cell>
          <cell r="DO58">
            <v>9.6153898631653814E-2</v>
          </cell>
          <cell r="DP58">
            <v>9.6136877073935492E-2</v>
          </cell>
          <cell r="DQ58">
            <v>9.6120510632835235E-2</v>
          </cell>
          <cell r="DR58">
            <v>9.6104774078265273E-2</v>
          </cell>
          <cell r="DS58">
            <v>9.6089643153037654E-2</v>
          </cell>
          <cell r="DT58">
            <v>9.607509453525552E-2</v>
          </cell>
          <cell r="DU58">
            <v>9.60611058021653E-2</v>
          </cell>
          <cell r="DV58">
            <v>9.6047655395412115E-2</v>
          </cell>
          <cell r="DW58">
            <v>9.6034722587643992E-2</v>
          </cell>
          <cell r="DX58">
            <v>9.6022287450411761E-2</v>
          </cell>
          <cell r="DY58">
            <v>9.6010330823313977E-2</v>
          </cell>
          <cell r="DZ58">
            <v>9.5998834284338266E-2</v>
          </cell>
          <cell r="EA58">
            <v>9.5987780121352298E-2</v>
          </cell>
          <cell r="EB58">
            <v>9.5977151304699512E-2</v>
          </cell>
          <cell r="EC58">
            <v>9.5966931460856622E-2</v>
          </cell>
          <cell r="ED58">
            <v>9.5957104847111049E-2</v>
          </cell>
          <cell r="EE58">
            <v>9.5947656327219133E-2</v>
          </cell>
          <cell r="EF58">
            <v>9.5938571348006429E-2</v>
          </cell>
          <cell r="EG58">
            <v>9.5929835916873679E-2</v>
          </cell>
          <cell r="EH58">
            <v>9.5921436580172964E-2</v>
          </cell>
          <cell r="EI58">
            <v>9.5913360402420364E-2</v>
          </cell>
          <cell r="EJ58">
            <v>9.5905594946312595E-2</v>
          </cell>
          <cell r="EK58">
            <v>9.589812825351629E-2</v>
          </cell>
          <cell r="EL58">
            <v>9.5890948826199904E-2</v>
          </cell>
          <cell r="EM58">
            <v>9.5884045609279295E-2</v>
          </cell>
          <cell r="EN58">
            <v>9.5877407973349663E-2</v>
          </cell>
          <cell r="EO58">
            <v>9.5871025698276643E-2</v>
          </cell>
          <cell r="EP58">
            <v>9.5864888957421568E-2</v>
          </cell>
          <cell r="EQ58">
            <v>9.5858988302475551E-2</v>
          </cell>
          <cell r="ER58">
            <v>9.585331464887982E-2</v>
          </cell>
          <cell r="ES58">
            <v>9.5847859261808374E-2</v>
          </cell>
          <cell r="ET58">
            <v>9.5842613742692276E-2</v>
          </cell>
          <cell r="EU58">
            <v>9.5837570016263737E-2</v>
          </cell>
          <cell r="EV58">
            <v>9.5832720318100528E-2</v>
          </cell>
          <cell r="EW58">
            <v>9.5828057182650805E-2</v>
          </cell>
          <cell r="EX58">
            <v>9.5823573431720072E-2</v>
          </cell>
          <cell r="EY58">
            <v>9.5819262163402391E-2</v>
          </cell>
          <cell r="EZ58">
            <v>9.581511674143843E-2</v>
          </cell>
          <cell r="FA58">
            <v>9.5811130784984086E-2</v>
          </cell>
          <cell r="FB58">
            <v>9.5807298158773674E-2</v>
          </cell>
          <cell r="FC58">
            <v>9.5803612963662355E-2</v>
          </cell>
          <cell r="FD58">
            <v>9.5800069527533407E-2</v>
          </cell>
          <cell r="FE58">
            <v>9.5796662396555946E-2</v>
          </cell>
          <cell r="FF58">
            <v>9.5793386326779625E-2</v>
          </cell>
          <cell r="FG58">
            <v>9.5790236276053542E-2</v>
          </cell>
          <cell r="FH58">
            <v>9.5787207396256346E-2</v>
          </cell>
          <cell r="FI58">
            <v>9.5784295025826166E-2</v>
          </cell>
          <cell r="FJ58">
            <v>9.5781494682578003E-2</v>
          </cell>
          <cell r="FK58">
            <v>9.5778802056798215E-2</v>
          </cell>
          <cell r="FL58">
            <v>9.5776213004605051E-2</v>
          </cell>
          <cell r="FM58">
            <v>9.5773723541564881E-2</v>
          </cell>
          <cell r="FN58">
            <v>9.5771329836554425E-2</v>
          </cell>
          <cell r="FO58">
            <v>9.576902820585953E-2</v>
          </cell>
          <cell r="FP58">
            <v>9.5766815107501083E-2</v>
          </cell>
          <cell r="FQ58">
            <v>9.576468713577975E-2</v>
          </cell>
          <cell r="FR58">
            <v>9.5762641016030547E-2</v>
          </cell>
          <cell r="FS58">
            <v>9.576067359957971E-2</v>
          </cell>
          <cell r="FT58">
            <v>9.5758781858895595E-2</v>
          </cell>
          <cell r="FU58">
            <v>9.5756962882926427E-2</v>
          </cell>
          <cell r="FV58">
            <v>9.5755213872617567E-2</v>
          </cell>
          <cell r="FW58">
            <v>9.5753532136601358E-2</v>
          </cell>
          <cell r="FX58">
            <v>9.5751915087053066E-2</v>
          </cell>
          <cell r="FY58">
            <v>9.5750360235706183E-2</v>
          </cell>
          <cell r="FZ58">
            <v>9.5748865190021307E-2</v>
          </cell>
          <cell r="GA58">
            <v>9.5747427649502503E-2</v>
          </cell>
          <cell r="GB58">
            <v>9.574604540215545E-2</v>
          </cell>
          <cell r="GC58">
            <v>9.5744716321081877E-2</v>
          </cell>
          <cell r="GD58">
            <v>9.5743438361205302E-2</v>
          </cell>
          <cell r="GE58">
            <v>9.5742209556122573E-2</v>
          </cell>
          <cell r="GF58">
            <v>9.5741028015076765E-2</v>
          </cell>
          <cell r="GG58">
            <v>9.5739891920046574E-2</v>
          </cell>
          <cell r="GH58">
            <v>9.5738799522947657E-2</v>
          </cell>
          <cell r="GI58">
            <v>9.5737749142941891E-2</v>
          </cell>
          <cell r="GJ58">
            <v>9.5736739163849824E-2</v>
          </cell>
          <cell r="GK58">
            <v>9.573576803166331E-2</v>
          </cell>
          <cell r="GL58">
            <v>9.5734834252153136E-2</v>
          </cell>
          <cell r="GM58">
            <v>9.5733936388569418E-2</v>
          </cell>
          <cell r="GN58">
            <v>9.5733073059430032E-2</v>
          </cell>
          <cell r="GO58">
            <v>9.5732242936394374E-2</v>
          </cell>
          <cell r="GP58">
            <v>9.5731444742218827E-2</v>
          </cell>
          <cell r="GQ58">
            <v>9.5730677248791016E-2</v>
          </cell>
          <cell r="GR58">
            <v>9.5729939275239637E-2</v>
          </cell>
          <cell r="GS58">
            <v>9.5729229686117051E-2</v>
          </cell>
          <cell r="GT58">
            <v>9.5728547389651794E-2</v>
          </cell>
          <cell r="GU58">
            <v>9.5727891336068321E-2</v>
          </cell>
          <cell r="GV58">
            <v>9.5727260515971468E-2</v>
          </cell>
          <cell r="GW58">
            <v>9.5726653958792957E-2</v>
          </cell>
          <cell r="GX58">
            <v>9.572607073129788E-2</v>
          </cell>
          <cell r="GY58">
            <v>9.5725509936148367E-2</v>
          </cell>
          <cell r="GZ58">
            <v>9.572497071052273E-2</v>
          </cell>
          <cell r="HA58">
            <v>9.5724452224787773E-2</v>
          </cell>
          <cell r="HB58">
            <v>9.5723953681221843E-2</v>
          </cell>
          <cell r="HC58">
            <v>9.5723474312787576E-2</v>
          </cell>
          <cell r="HD58">
            <v>9.5723013381951258E-2</v>
          </cell>
          <cell r="HE58">
            <v>9.5722570179548119E-2</v>
          </cell>
          <cell r="HF58">
            <v>9.5722144023690822E-2</v>
          </cell>
          <cell r="HG58">
            <v>9.5721734258720464E-2</v>
          </cell>
          <cell r="HH58">
            <v>9.5721340254197373E-2</v>
          </cell>
          <cell r="HI58">
            <v>9.5720961403931187E-2</v>
          </cell>
          <cell r="HJ58">
            <v>9.5720597125048004E-2</v>
          </cell>
          <cell r="HK58">
            <v>9.5720246857093488E-2</v>
          </cell>
          <cell r="HL58">
            <v>9.5719910061170546E-2</v>
          </cell>
          <cell r="HM58">
            <v>9.5719586219109934E-2</v>
          </cell>
          <cell r="HN58">
            <v>9.5719274832673146E-2</v>
          </cell>
          <cell r="HO58">
            <v>9.5718975422785707E-2</v>
          </cell>
          <cell r="HP58">
            <v>9.571868752879989E-2</v>
          </cell>
          <cell r="HQ58">
            <v>9.5718410707786084E-2</v>
          </cell>
          <cell r="HR58">
            <v>9.571814453385126E-2</v>
          </cell>
          <cell r="HS58">
            <v>9.5717888597483522E-2</v>
          </cell>
          <cell r="HT58">
            <v>9.5717642504922165E-2</v>
          </cell>
          <cell r="HU58">
            <v>9.5717405877551662E-2</v>
          </cell>
          <cell r="HV58">
            <v>9.5717178351319321E-2</v>
          </cell>
          <cell r="HW58">
            <v>9.5716959576174848E-2</v>
          </cell>
          <cell r="HX58">
            <v>9.5716749215532013E-2</v>
          </cell>
          <cell r="HY58">
            <v>9.5716546945750644E-2</v>
          </cell>
          <cell r="HZ58">
            <v>9.5716352455638642E-2</v>
          </cell>
          <cell r="IA58">
            <v>9.5716165445973278E-2</v>
          </cell>
          <cell r="IB58">
            <v>9.5715985629040684E-2</v>
          </cell>
          <cell r="IC58">
            <v>9.5715812728193267E-2</v>
          </cell>
          <cell r="ID58">
            <v>9.5715646477424046E-2</v>
          </cell>
          <cell r="IE58">
            <v>9.5715486620957343E-2</v>
          </cell>
          <cell r="IF58">
            <v>9.5715332912855278E-2</v>
          </cell>
          <cell r="IG58">
            <v>9.5715185116639304E-2</v>
          </cell>
          <cell r="IH58">
            <v>9.5715043004926517E-2</v>
          </cell>
          <cell r="II58">
            <v>9.5714906359079643E-2</v>
          </cell>
          <cell r="IJ58">
            <v>9.5714774968870736E-2</v>
          </cell>
          <cell r="IK58">
            <v>9.5714648632157728E-2</v>
          </cell>
          <cell r="IL58">
            <v>9.5714527154573417E-2</v>
          </cell>
          <cell r="IM58">
            <v>9.5714410349226411E-2</v>
          </cell>
          <cell r="IN58">
            <v>9.5714298036413542E-2</v>
          </cell>
          <cell r="IO58">
            <v>9.5714190043343514E-2</v>
          </cell>
          <cell r="IP58">
            <v>9.5714086203870855E-2</v>
          </cell>
          <cell r="IQ58">
            <v>9.5713986358240521E-2</v>
          </cell>
        </row>
        <row r="59">
          <cell r="A59" t="str">
            <v>Other non operating assets (liabs)(BOP)   (/)</v>
          </cell>
          <cell r="B59">
            <v>-772</v>
          </cell>
          <cell r="C59">
            <v>-814</v>
          </cell>
          <cell r="D59">
            <v>-876</v>
          </cell>
          <cell r="E59">
            <v>-921</v>
          </cell>
          <cell r="F59">
            <v>-1020</v>
          </cell>
          <cell r="G59">
            <v>-1107</v>
          </cell>
          <cell r="H59" t="str">
            <v>Dieterich Standard</v>
          </cell>
          <cell r="I59">
            <v>-1474</v>
          </cell>
          <cell r="J59">
            <v>28470.330509178882</v>
          </cell>
          <cell r="K59">
            <v>31060.06625107925</v>
          </cell>
          <cell r="L59">
            <v>33497.461687291579</v>
          </cell>
          <cell r="M59">
            <v>35713.449605971924</v>
          </cell>
          <cell r="N59">
            <v>37640.700610404201</v>
          </cell>
          <cell r="O59">
            <v>39216.838434671583</v>
          </cell>
          <cell r="P59">
            <v>40856.15194497304</v>
          </cell>
          <cell r="Q59">
            <v>46251.315975190279</v>
          </cell>
          <cell r="R59">
            <v>48277.587312445197</v>
          </cell>
          <cell r="S59">
            <v>50385.600778572349</v>
          </cell>
          <cell r="T59">
            <v>52578.600101365155</v>
          </cell>
          <cell r="U59">
            <v>54859.959686992654</v>
          </cell>
          <cell r="V59">
            <v>57233.189818913022</v>
          </cell>
          <cell r="W59">
            <v>59701.94206502095</v>
          </cell>
          <cell r="X59">
            <v>62270.014901432412</v>
          </cell>
          <cell r="Y59">
            <v>64941.359561635494</v>
          </cell>
          <cell r="Z59">
            <v>67720.08612007444</v>
          </cell>
          <cell r="AA59" t="str">
            <v xml:space="preserve">  Ridge Tools</v>
          </cell>
          <cell r="AB59">
            <v>400</v>
          </cell>
          <cell r="AC59" t="str">
            <v>20-25%</v>
          </cell>
          <cell r="AD59">
            <v>0.11638056444573756</v>
          </cell>
          <cell r="AE59">
            <v>2.8194826249383239E-2</v>
          </cell>
          <cell r="AF59">
            <v>86899.292481770055</v>
          </cell>
          <cell r="AG59">
            <v>90559.511918330725</v>
          </cell>
          <cell r="AH59">
            <v>94366.527330990866</v>
          </cell>
          <cell r="AI59">
            <v>98326.195775939879</v>
          </cell>
          <cell r="AJ59">
            <v>102444.60914808812</v>
          </cell>
          <cell r="AK59">
            <v>106728.10355454762</v>
          </cell>
          <cell r="AL59">
            <v>111183.26906367725</v>
          </cell>
          <cell r="AM59">
            <v>115816.95984470686</v>
          </cell>
          <cell r="AN59">
            <v>120636.30471355389</v>
          </cell>
          <cell r="AO59">
            <v>125648.71810106986</v>
          </cell>
          <cell r="AP59">
            <v>130861.91146060209</v>
          </cell>
          <cell r="AQ59">
            <v>136283.90513243104</v>
          </cell>
          <cell r="AR59">
            <v>141923.04068334485</v>
          </cell>
          <cell r="AS59">
            <v>147787.99374034404</v>
          </cell>
          <cell r="AT59">
            <v>153887.78733822642</v>
          </cell>
          <cell r="AU59">
            <v>160231.80580159428</v>
          </cell>
          <cell r="AV59">
            <v>166829.80918264631</v>
          </cell>
          <cell r="AW59">
            <v>173691.94827697077</v>
          </cell>
          <cell r="AX59">
            <v>180828.78024044624</v>
          </cell>
          <cell r="AY59">
            <v>188251.28483127992</v>
          </cell>
          <cell r="AZ59">
            <v>195970.88130217421</v>
          </cell>
          <cell r="BA59">
            <v>203999.44596861335</v>
          </cell>
          <cell r="BB59">
            <v>212349.33048030082</v>
          </cell>
          <cell r="BC59">
            <v>221033.38082385974</v>
          </cell>
          <cell r="BD59">
            <v>230064.95708603386</v>
          </cell>
          <cell r="BE59">
            <v>239457.9540077956</v>
          </cell>
          <cell r="BF59">
            <v>249226.82236098501</v>
          </cell>
          <cell r="BG59">
            <v>259386.59118036789</v>
          </cell>
          <cell r="BH59">
            <v>269952.89088531822</v>
          </cell>
          <cell r="BI59">
            <v>280941.9773266975</v>
          </cell>
          <cell r="BJ59">
            <v>292370.75679592765</v>
          </cell>
          <cell r="BK59">
            <v>304256.81203473324</v>
          </cell>
          <cell r="BL59">
            <v>316618.42928557051</v>
          </cell>
          <cell r="BM59">
            <v>329474.62642435747</v>
          </cell>
          <cell r="BN59">
            <v>342845.18221878994</v>
          </cell>
          <cell r="BO59">
            <v>356750.66675725428</v>
          </cell>
          <cell r="BP59">
            <v>371212.47309515229</v>
          </cell>
          <cell r="BQ59">
            <v>386252.85016732599</v>
          </cell>
          <cell r="BR59">
            <v>401894.93701721577</v>
          </cell>
          <cell r="BS59">
            <v>418162.79839541356</v>
          </cell>
          <cell r="BT59">
            <v>435081.46178237809</v>
          </cell>
          <cell r="BU59">
            <v>452676.9558922709</v>
          </cell>
          <cell r="BV59">
            <v>470976.35071714886</v>
          </cell>
          <cell r="BW59">
            <v>490007.79917312163</v>
          </cell>
          <cell r="BX59">
            <v>509800.58041254425</v>
          </cell>
          <cell r="BY59">
            <v>530385.14486887876</v>
          </cell>
          <cell r="BZ59">
            <v>551793.16110352601</v>
          </cell>
          <cell r="CA59" t="str">
            <v>Alco Controls</v>
          </cell>
          <cell r="CB59">
            <v>597212.60806729319</v>
          </cell>
          <cell r="CC59">
            <v>621293.91486970836</v>
          </cell>
          <cell r="CD59">
            <v>646338.53309869231</v>
          </cell>
          <cell r="CE59">
            <v>672384.99293652386</v>
          </cell>
          <cell r="CF59">
            <v>699473.36586022144</v>
          </cell>
          <cell r="CG59">
            <v>727645.32628997439</v>
          </cell>
          <cell r="CH59">
            <v>756944.21570363978</v>
          </cell>
          <cell r="CI59">
            <v>787415.10931594216</v>
          </cell>
          <cell r="CJ59">
            <v>819104.8854249625</v>
          </cell>
          <cell r="CK59">
            <v>852062.29753259837</v>
          </cell>
          <cell r="CL59">
            <v>886338.04934995493</v>
          </cell>
          <cell r="CM59">
            <v>921984.87280305615</v>
          </cell>
          <cell r="CN59">
            <v>959057.60915888799</v>
          </cell>
          <cell r="CO59">
            <v>997613.29339657887</v>
          </cell>
          <cell r="CP59">
            <v>1037711.2419535239</v>
          </cell>
          <cell r="CQ59">
            <v>1079413.143981444</v>
          </cell>
          <cell r="CR59">
            <v>1122783.1562527732</v>
          </cell>
          <cell r="CS59">
            <v>1167888.001863389</v>
          </cell>
          <cell r="CT59">
            <v>1214797.0728835273</v>
          </cell>
          <cell r="CU59">
            <v>1263582.537114817</v>
          </cell>
          <cell r="CV59">
            <v>1314319.4491176666</v>
          </cell>
          <cell r="CW59">
            <v>1367085.8656798196</v>
          </cell>
          <cell r="CX59">
            <v>1421962.9659037201</v>
          </cell>
          <cell r="CY59">
            <v>1479035.1760974422</v>
          </cell>
          <cell r="CZ59">
            <v>1538390.2996613169</v>
          </cell>
          <cell r="DA59">
            <v>1600119.6521700865</v>
          </cell>
          <cell r="DB59">
            <v>1664318.2018584064</v>
          </cell>
          <cell r="DC59">
            <v>1731084.7157258203</v>
          </cell>
          <cell r="DD59">
            <v>1800521.9114859898</v>
          </cell>
          <cell r="DE59">
            <v>1872736.6155939493</v>
          </cell>
          <cell r="DF59">
            <v>1947839.9275944966</v>
          </cell>
          <cell r="DG59">
            <v>2025947.3910445701</v>
          </cell>
          <cell r="DH59">
            <v>2107179.171272567</v>
          </cell>
          <cell r="DI59">
            <v>2191660.2402480803</v>
          </cell>
          <cell r="DJ59">
            <v>2279520.5688464674</v>
          </cell>
          <cell r="DK59">
            <v>2370895.3268040423</v>
          </cell>
          <cell r="DL59">
            <v>2465925.090671517</v>
          </cell>
          <cell r="DM59">
            <v>2564756.0600856175</v>
          </cell>
          <cell r="DN59">
            <v>2667540.2826916026</v>
          </cell>
          <cell r="DO59">
            <v>2774435.8880627183</v>
          </cell>
          <cell r="DP59">
            <v>2885607.3309764629</v>
          </cell>
          <cell r="DQ59">
            <v>3001225.6444219397</v>
          </cell>
          <cell r="DR59">
            <v>3121468.7027275302</v>
          </cell>
          <cell r="DS59">
            <v>3246521.4952137074</v>
          </cell>
          <cell r="DT59">
            <v>3376576.4107919922</v>
          </cell>
          <cell r="DU59">
            <v>3511833.5339478925</v>
          </cell>
          <cell r="DV59">
            <v>3652500.9525631894</v>
          </cell>
          <cell r="DW59">
            <v>3798795.0780511373</v>
          </cell>
          <cell r="DX59">
            <v>3950940.9782971065</v>
          </cell>
          <cell r="DY59">
            <v>4109172.7239168608</v>
          </cell>
          <cell r="DZ59">
            <v>4273733.748365202</v>
          </cell>
          <cell r="EA59">
            <v>4444877.2224489739</v>
          </cell>
          <cell r="EB59">
            <v>4622866.4438206153</v>
          </cell>
          <cell r="EC59">
            <v>4807975.2420514682</v>
          </cell>
          <cell r="ED59">
            <v>5000488.3999080434</v>
          </cell>
          <cell r="EE59">
            <v>5200702.091479348</v>
          </cell>
          <cell r="EF59">
            <v>5408924.337829344</v>
          </cell>
          <cell r="EG59">
            <v>5625475.4808754902</v>
          </cell>
          <cell r="EH59">
            <v>5850688.6762224752</v>
          </cell>
          <cell r="EI59">
            <v>6084910.4057092927</v>
          </cell>
          <cell r="EJ59">
            <v>6328501.0104582328</v>
          </cell>
          <cell r="EK59">
            <v>6581835.2452458329</v>
          </cell>
          <cell r="EL59">
            <v>6845302.8550486872</v>
          </cell>
          <cell r="EM59">
            <v>7119309.1746511096</v>
          </cell>
          <cell r="EN59">
            <v>7404275.7522371048</v>
          </cell>
          <cell r="EO59">
            <v>7700640.9979260359</v>
          </cell>
          <cell r="EP59">
            <v>8008860.8582497304</v>
          </cell>
          <cell r="EQ59">
            <v>8329409.5176086901</v>
          </cell>
          <cell r="ER59">
            <v>8662780.1277865414</v>
          </cell>
          <cell r="ES59">
            <v>9009485.5666450989</v>
          </cell>
          <cell r="ET59">
            <v>9370059.2271672189</v>
          </cell>
          <cell r="EU59">
            <v>9745055.8380613979</v>
          </cell>
          <cell r="EV59">
            <v>10135052.317190552</v>
          </cell>
          <cell r="EW59">
            <v>10540648.659137955</v>
          </cell>
          <cell r="EX59">
            <v>10962468.858275836</v>
          </cell>
          <cell r="EY59">
            <v>11401161.868756713</v>
          </cell>
          <cell r="EZ59">
            <v>11857402.602904405</v>
          </cell>
          <cell r="FA59">
            <v>12331892.969540676</v>
          </cell>
          <cell r="FB59">
            <v>12825362.953844963</v>
          </cell>
          <cell r="FC59">
            <v>13338571.740408508</v>
          </cell>
          <cell r="FD59">
            <v>13872308.88121064</v>
          </cell>
          <cell r="FE59">
            <v>14427395.510314131</v>
          </cell>
          <cell r="FF59">
            <v>15004685.60714837</v>
          </cell>
          <cell r="FG59">
            <v>15605067.310323866</v>
          </cell>
          <cell r="FH59">
            <v>16229464.283999361</v>
          </cell>
          <cell r="FI59">
            <v>16878837.138903581</v>
          </cell>
          <cell r="FJ59">
            <v>17554184.910197917</v>
          </cell>
          <cell r="FK59">
            <v>18256546.594453592</v>
          </cell>
          <cell r="FL59">
            <v>18987002.748107925</v>
          </cell>
          <cell r="FM59">
            <v>19746677.14985884</v>
          </cell>
          <cell r="FN59">
            <v>20536738.529555187</v>
          </cell>
          <cell r="FO59">
            <v>21358402.366242655</v>
          </cell>
          <cell r="FP59">
            <v>22212932.75813153</v>
          </cell>
          <cell r="FQ59">
            <v>23101644.367363181</v>
          </cell>
          <cell r="FR59">
            <v>24025904.442567192</v>
          </cell>
          <cell r="FS59">
            <v>24987134.922320805</v>
          </cell>
          <cell r="FT59">
            <v>25986814.622746713</v>
          </cell>
          <cell r="FU59">
            <v>27026481.512614805</v>
          </cell>
          <cell r="FV59">
            <v>28107735.079447955</v>
          </cell>
          <cell r="FW59">
            <v>29232238.790272057</v>
          </cell>
          <cell r="FX59">
            <v>30401722.650796078</v>
          </cell>
          <cell r="FY59">
            <v>31617985.866959281</v>
          </cell>
          <cell r="FZ59">
            <v>32882899.612940375</v>
          </cell>
          <cell r="GA59">
            <v>34198409.909887031</v>
          </cell>
          <cell r="GB59">
            <v>35566540.61979454</v>
          </cell>
          <cell r="GC59">
            <v>36989396.559139699</v>
          </cell>
          <cell r="GD59">
            <v>38469166.737059943</v>
          </cell>
          <cell r="GE59">
            <v>40008127.723059781</v>
          </cell>
          <cell r="GF59">
            <v>41608647.149425365</v>
          </cell>
          <cell r="GG59">
            <v>43273187.353735708</v>
          </cell>
          <cell r="GH59">
            <v>45004309.167074382</v>
          </cell>
          <cell r="GI59">
            <v>46804675.853769578</v>
          </cell>
          <cell r="GJ59">
            <v>48677057.208723925</v>
          </cell>
          <cell r="GK59">
            <v>50624333.818637334</v>
          </cell>
          <cell r="GL59">
            <v>52649501.493678913</v>
          </cell>
          <cell r="GM59">
            <v>54755675.876425646</v>
          </cell>
          <cell r="GN59">
            <v>56946097.235158682</v>
          </cell>
          <cell r="GO59">
            <v>59224135.448891461</v>
          </cell>
          <cell r="GP59">
            <v>61593295.191798963</v>
          </cell>
          <cell r="GQ59">
            <v>64057221.325024106</v>
          </cell>
          <cell r="GR59">
            <v>66619704.504156478</v>
          </cell>
          <cell r="GS59">
            <v>69284687.011010125</v>
          </cell>
          <cell r="GT59">
            <v>72056268.818672508</v>
          </cell>
          <cell r="GU59">
            <v>74938713.899155438</v>
          </cell>
          <cell r="GV59">
            <v>77936456.783351928</v>
          </cell>
          <cell r="GW59">
            <v>81054109.383391544</v>
          </cell>
          <cell r="GX59">
            <v>84296468.087889731</v>
          </cell>
          <cell r="GY59">
            <v>87668521.141007215</v>
          </cell>
          <cell r="GZ59">
            <v>91175456.316671923</v>
          </cell>
          <cell r="HA59">
            <v>94822668.899769455</v>
          </cell>
          <cell r="HB59">
            <v>98615769.986581519</v>
          </cell>
          <cell r="HC59">
            <v>102560595.11724167</v>
          </cell>
          <cell r="HD59">
            <v>106663213.25348938</v>
          </cell>
          <cell r="HE59">
            <v>110929936.11553425</v>
          </cell>
          <cell r="HF59">
            <v>115367327.89239484</v>
          </cell>
          <cell r="HG59">
            <v>119982215.3406509</v>
          </cell>
          <cell r="HH59">
            <v>124781698.28714593</v>
          </cell>
          <cell r="HI59">
            <v>129773160.55179761</v>
          </cell>
          <cell r="HJ59">
            <v>134964281.30732077</v>
          </cell>
          <cell r="HK59">
            <v>140363046.89333934</v>
          </cell>
          <cell r="HL59">
            <v>145977763.10306248</v>
          </cell>
          <cell r="HM59">
            <v>151817067.96142831</v>
          </cell>
          <cell r="HN59">
            <v>157889945.0143728</v>
          </cell>
          <cell r="HO59">
            <v>164205737.14966965</v>
          </cell>
          <cell r="HP59">
            <v>170774160.97060391</v>
          </cell>
          <cell r="HQ59">
            <v>177605321.74459246</v>
          </cell>
          <cell r="HR59">
            <v>184709728.94974911</v>
          </cell>
          <cell r="HS59">
            <v>192098312.44331262</v>
          </cell>
          <cell r="HT59">
            <v>199782439.27681142</v>
          </cell>
          <cell r="HU59">
            <v>207773931.18383566</v>
          </cell>
          <cell r="HV59">
            <v>216085082.76731905</v>
          </cell>
          <cell r="HW59">
            <v>224728680.41431326</v>
          </cell>
          <cell r="HX59">
            <v>233718021.96735203</v>
          </cell>
          <cell r="HY59">
            <v>243066937.18267083</v>
          </cell>
          <cell r="HZ59">
            <v>252789809.00675479</v>
          </cell>
          <cell r="IA59">
            <v>262901595.70394862</v>
          </cell>
          <cell r="IB59">
            <v>273417853.86917114</v>
          </cell>
          <cell r="IC59">
            <v>284354762.36113799</v>
          </cell>
          <cell r="ID59">
            <v>295729147.19291377</v>
          </cell>
          <cell r="IE59">
            <v>307558507.41808587</v>
          </cell>
          <cell r="IF59">
            <v>319861042.05238527</v>
          </cell>
          <cell r="IG59">
            <v>332655678.07217252</v>
          </cell>
          <cell r="IH59">
            <v>345962099.53286254</v>
          </cell>
          <cell r="II59">
            <v>359800777.85208726</v>
          </cell>
          <cell r="IJ59">
            <v>374193003.3041839</v>
          </cell>
          <cell r="IK59">
            <v>389160917.77446342</v>
          </cell>
          <cell r="IL59">
            <v>404727548.82364929</v>
          </cell>
          <cell r="IM59">
            <v>420916845.11489409</v>
          </cell>
          <cell r="IN59">
            <v>437753713.25787681</v>
          </cell>
          <cell r="IO59">
            <v>455264056.12666333</v>
          </cell>
          <cell r="IP59">
            <v>473474812.71028268</v>
          </cell>
        </row>
        <row r="60">
          <cell r="A60" t="str">
            <v>Shareholders equity(BOP)</v>
          </cell>
          <cell r="B60">
            <v>5898.5835999999999</v>
          </cell>
          <cell r="C60">
            <v>7002.836933045357</v>
          </cell>
          <cell r="D60">
            <v>6932.6961424228066</v>
          </cell>
          <cell r="E60">
            <v>8178.8393405168435</v>
          </cell>
          <cell r="F60">
            <v>9093.156375616305</v>
          </cell>
          <cell r="G60">
            <v>9643.7562363414472</v>
          </cell>
          <cell r="H60">
            <v>9153.2278030616471</v>
          </cell>
          <cell r="I60">
            <v>10714.2</v>
          </cell>
          <cell r="J60">
            <v>0.17737924101386185</v>
          </cell>
          <cell r="K60">
            <v>0.1752916368251676</v>
          </cell>
          <cell r="L60">
            <v>0.17361265463259443</v>
          </cell>
          <cell r="M60">
            <v>0.1722695889797721</v>
          </cell>
          <cell r="N60">
            <v>0.17120762639979528</v>
          </cell>
          <cell r="O60">
            <v>0.17038569739397749</v>
          </cell>
          <cell r="P60">
            <v>0.1697735592535066</v>
          </cell>
          <cell r="Q60">
            <v>0.16769619535308403</v>
          </cell>
          <cell r="R60">
            <v>0.16189919001486985</v>
          </cell>
          <cell r="S60">
            <v>0.16005668554421029</v>
          </cell>
          <cell r="T60">
            <v>0.15829713404342571</v>
          </cell>
          <cell r="U60">
            <v>0.15661638203600531</v>
          </cell>
          <cell r="V60">
            <v>0.15501051404370741</v>
          </cell>
          <cell r="W60">
            <v>0.15347583692009611</v>
          </cell>
          <cell r="X60">
            <v>0.15200886534346528</v>
          </cell>
          <cell r="Y60">
            <v>0.15060630837565384</v>
          </cell>
          <cell r="Z60">
            <v>0.14926505700124168</v>
          </cell>
          <cell r="AA60" t="str">
            <v xml:space="preserve">  Emerson Tools</v>
          </cell>
          <cell r="AB60">
            <v>350</v>
          </cell>
          <cell r="AC60" t="str">
            <v>10-15%</v>
          </cell>
          <cell r="AD60">
            <v>0.10183299389002037</v>
          </cell>
          <cell r="AE60">
            <v>2.4670472968210334E-2</v>
          </cell>
          <cell r="AF60">
            <v>0.14235103763448378</v>
          </cell>
          <cell r="AG60">
            <v>0.14136492335491233</v>
          </cell>
          <cell r="AH60">
            <v>0.14042056373121509</v>
          </cell>
          <cell r="AI60">
            <v>0.13951605411218584</v>
          </cell>
          <cell r="AJ60">
            <v>0.13864958673942204</v>
          </cell>
          <cell r="AK60">
            <v>0.13781944511592251</v>
          </cell>
          <cell r="AL60">
            <v>0.13702399874832361</v>
          </cell>
          <cell r="AM60">
            <v>0.13626169823509876</v>
          </cell>
          <cell r="AN60">
            <v>0.13553107067527173</v>
          </cell>
          <cell r="AO60">
            <v>0.13483071537422966</v>
          </cell>
          <cell r="AP60">
            <v>0.13415929982508418</v>
          </cell>
          <cell r="AQ60">
            <v>0.13351555594573405</v>
          </cell>
          <cell r="AR60">
            <v>0.13289827655334407</v>
          </cell>
          <cell r="AS60">
            <v>0.13230631205938459</v>
          </cell>
          <cell r="AT60">
            <v>0.13173856736968745</v>
          </cell>
          <cell r="AU60">
            <v>0.13119399897517603</v>
          </cell>
          <cell r="AV60">
            <v>0.13067161222002821</v>
          </cell>
          <cell r="AW60">
            <v>0.13017045873504404</v>
          </cell>
          <cell r="AX60">
            <v>0.12968963402491737</v>
          </cell>
          <cell r="AY60">
            <v>0.12922827519896377</v>
          </cell>
          <cell r="AZ60">
            <v>0.12878555883564041</v>
          </cell>
          <cell r="BA60">
            <v>0.12836069897191479</v>
          </cell>
          <cell r="BB60">
            <v>0.12795294520919953</v>
          </cell>
          <cell r="BC60">
            <v>0.12756158092818204</v>
          </cell>
          <cell r="BD60">
            <v>0.12718592160543696</v>
          </cell>
          <cell r="BE60">
            <v>0.12682531322522705</v>
          </cell>
          <cell r="BF60">
            <v>0.12647913078037312</v>
          </cell>
          <cell r="BG60">
            <v>0.12614677685651265</v>
          </cell>
          <cell r="BH60">
            <v>0.12582768029447136</v>
          </cell>
          <cell r="BI60">
            <v>0.12552129492584402</v>
          </cell>
          <cell r="BJ60">
            <v>0.12522709837722681</v>
          </cell>
          <cell r="BK60">
            <v>0.1249445909388601</v>
          </cell>
          <cell r="BL60">
            <v>0.12467329449373475</v>
          </cell>
          <cell r="BM60">
            <v>0.1244127515034868</v>
          </cell>
          <cell r="BN60">
            <v>0.12416252404765628</v>
          </cell>
          <cell r="BO60">
            <v>0.12392219291311773</v>
          </cell>
          <cell r="BP60">
            <v>0.12369135673070579</v>
          </cell>
          <cell r="BQ60">
            <v>0.12346963115625759</v>
          </cell>
          <cell r="BR60">
            <v>0.1232566480934784</v>
          </cell>
          <cell r="BS60">
            <v>0.12305205495620787</v>
          </cell>
          <cell r="BT60">
            <v>0.1228555139678225</v>
          </cell>
          <cell r="BU60">
            <v>0.12266670149565749</v>
          </cell>
          <cell r="BV60">
            <v>0.12248530741846704</v>
          </cell>
          <cell r="BW60">
            <v>0.1223110345250691</v>
          </cell>
          <cell r="BX60">
            <v>0.12214359794243873</v>
          </cell>
          <cell r="BY60">
            <v>0.12198272459162292</v>
          </cell>
          <cell r="BZ60">
            <v>0.12182815266995201</v>
          </cell>
          <cell r="CA60">
            <v>0.12167963115811747</v>
          </cell>
          <cell r="CB60">
            <v>0.12153691935077399</v>
          </cell>
          <cell r="CC60">
            <v>0.12139978640940527</v>
          </cell>
          <cell r="CD60">
            <v>0.12126801093627074</v>
          </cell>
          <cell r="CE60">
            <v>0.12114138056831995</v>
          </cell>
          <cell r="CF60">
            <v>0.12101969159002979</v>
          </cell>
          <cell r="CG60">
            <v>0.12090274856417964</v>
          </cell>
          <cell r="CH60">
            <v>0.12079036397963963</v>
          </cell>
          <cell r="CI60">
            <v>0.12068235791529928</v>
          </cell>
          <cell r="CJ60">
            <v>0.120578557719316</v>
          </cell>
          <cell r="CK60">
            <v>0.12047879770290867</v>
          </cell>
          <cell r="CL60">
            <v>0.12038291884796722</v>
          </cell>
          <cell r="CM60">
            <v>0.1202907685277889</v>
          </cell>
          <cell r="CN60">
            <v>0.12020220024029221</v>
          </cell>
          <cell r="CO60">
            <v>0.12011707335309436</v>
          </cell>
          <cell r="CP60">
            <v>0.12003525285987296</v>
          </cell>
          <cell r="CQ60">
            <v>0.11995660914746419</v>
          </cell>
          <cell r="CR60">
            <v>0.11988101777317953</v>
          </cell>
          <cell r="CS60">
            <v>0.11980835925185146</v>
          </cell>
          <cell r="CT60">
            <v>0.11973851885214436</v>
          </cell>
          <cell r="CU60">
            <v>0.11967138640169192</v>
          </cell>
          <cell r="CV60">
            <v>0.119606856100646</v>
          </cell>
          <cell r="CW60">
            <v>0.11954482634324232</v>
          </cell>
          <cell r="CX60">
            <v>0.11948519954701091</v>
          </cell>
          <cell r="CY60">
            <v>0.11942788198927691</v>
          </cell>
          <cell r="CZ60">
            <v>0.11937278365061613</v>
          </cell>
          <cell r="DA60">
            <v>0.11931981806494729</v>
          </cell>
          <cell r="DB60">
            <v>0.11926890217595858</v>
          </cell>
          <cell r="DC60">
            <v>0.11921995619958102</v>
          </cell>
          <cell r="DD60">
            <v>0.11917290349223687</v>
          </cell>
          <cell r="DE60">
            <v>0.11912767042460316</v>
          </cell>
          <cell r="DF60">
            <v>0.11908418626064443</v>
          </cell>
          <cell r="DG60">
            <v>0.11904238304168052</v>
          </cell>
          <cell r="DH60">
            <v>0.11900219547526643</v>
          </cell>
          <cell r="DI60">
            <v>0.11896356082867245</v>
          </cell>
          <cell r="DJ60">
            <v>0.11892641882676253</v>
          </cell>
          <cell r="DK60">
            <v>0.11889071155407921</v>
          </cell>
          <cell r="DL60">
            <v>0.11885638336095153</v>
          </cell>
          <cell r="DM60">
            <v>0.11882338077345238</v>
          </cell>
          <cell r="DN60">
            <v>0.11879165240703826</v>
          </cell>
          <cell r="DO60">
            <v>0.11876114888371396</v>
          </cell>
          <cell r="DP60">
            <v>0.1187318227525706</v>
          </cell>
          <cell r="DQ60">
            <v>0.11870362841355331</v>
          </cell>
          <cell r="DR60">
            <v>0.11867652204432094</v>
          </cell>
          <cell r="DS60">
            <v>0.11865046153006711</v>
          </cell>
          <cell r="DT60">
            <v>0.118625406396177</v>
          </cell>
          <cell r="DU60">
            <v>0.11860131774360071</v>
          </cell>
          <cell r="DV60">
            <v>0.11857815818682906</v>
          </cell>
          <cell r="DW60">
            <v>0.11855589179436295</v>
          </cell>
          <cell r="DX60">
            <v>0.11853448403157203</v>
          </cell>
          <cell r="DY60">
            <v>0.11851390170584324</v>
          </cell>
          <cell r="DZ60">
            <v>0.1184941129139243</v>
          </cell>
          <cell r="EA60">
            <v>0.11847508699137128</v>
          </cell>
          <cell r="EB60">
            <v>0.11845679446401311</v>
          </cell>
          <cell r="EC60">
            <v>0.11843920700135016</v>
          </cell>
          <cell r="ED60">
            <v>0.11842229737180728</v>
          </cell>
          <cell r="EE60">
            <v>0.11840603939976545</v>
          </cell>
          <cell r="EF60">
            <v>0.11839040792429917</v>
          </cell>
          <cell r="EG60">
            <v>0.11837537875954973</v>
          </cell>
          <cell r="EH60">
            <v>0.11836092865666829</v>
          </cell>
          <cell r="EI60">
            <v>0.11834703526726424</v>
          </cell>
          <cell r="EJ60">
            <v>0.11833367710829854</v>
          </cell>
          <cell r="EK60">
            <v>0.11832083352836278</v>
          </cell>
          <cell r="EL60">
            <v>0.11830848467528861</v>
          </cell>
          <cell r="EM60">
            <v>0.11829661146503333</v>
          </cell>
          <cell r="EN60">
            <v>0.11828519555179065</v>
          </cell>
          <cell r="EO60">
            <v>0.11827421929927709</v>
          </cell>
          <cell r="EP60">
            <v>0.11826366575314701</v>
          </cell>
          <cell r="EQ60">
            <v>0.11825351861449077</v>
          </cell>
          <cell r="ER60">
            <v>0.11824376221437312</v>
          </cell>
          <cell r="ES60">
            <v>0.1182343814893697</v>
          </cell>
          <cell r="ET60">
            <v>0.11822536195806227</v>
          </cell>
          <cell r="EU60">
            <v>0.1182166896984542</v>
          </cell>
          <cell r="EV60">
            <v>0.11820835132626975</v>
          </cell>
          <cell r="EW60">
            <v>0.11820033397410185</v>
          </cell>
          <cell r="EX60">
            <v>0.11819262527137481</v>
          </cell>
          <cell r="EY60">
            <v>0.11818521332508965</v>
          </cell>
          <cell r="EZ60">
            <v>0.11817808670132093</v>
          </cell>
          <cell r="FA60">
            <v>0.11817123440743553</v>
          </cell>
          <cell r="FB60">
            <v>0.11816464587500458</v>
          </cell>
          <cell r="FC60">
            <v>0.11815831094338147</v>
          </cell>
          <cell r="FD60">
            <v>0.11815221984391942</v>
          </cell>
          <cell r="FE60">
            <v>0.11814636318480358</v>
          </cell>
          <cell r="FF60">
            <v>0.11814073193647331</v>
          </cell>
          <cell r="FG60">
            <v>0.11813531741761157</v>
          </cell>
          <cell r="FH60">
            <v>0.11813011128167898</v>
          </cell>
          <cell r="FI60">
            <v>0.11812510550397123</v>
          </cell>
          <cell r="FJ60">
            <v>0.11812029236917948</v>
          </cell>
          <cell r="FK60">
            <v>0.11811566445943347</v>
          </cell>
          <cell r="FL60">
            <v>0.11811121464280928</v>
          </cell>
          <cell r="FM60">
            <v>0.11810693606228267</v>
          </cell>
          <cell r="FN60">
            <v>0.11810282212511118</v>
          </cell>
          <cell r="FO60">
            <v>0.11809886649262789</v>
          </cell>
          <cell r="FP60">
            <v>0.11809506307043088</v>
          </cell>
          <cell r="FQ60">
            <v>0.11809140599895301</v>
          </cell>
          <cell r="FR60">
            <v>0.11808788964439698</v>
          </cell>
          <cell r="FS60">
            <v>0.11808450859002152</v>
          </cell>
          <cell r="FT60">
            <v>0.11808125762776504</v>
          </cell>
          <cell r="FU60">
            <v>0.11807813175019365</v>
          </cell>
          <cell r="FV60">
            <v>0.1180751261427606</v>
          </cell>
          <cell r="FW60">
            <v>0.11807223617636547</v>
          </cell>
          <cell r="FX60">
            <v>0.11806945740020122</v>
          </cell>
          <cell r="FY60">
            <v>0.11806678553487758</v>
          </cell>
          <cell r="FZ60">
            <v>0.11806421646581083</v>
          </cell>
          <cell r="GA60">
            <v>0.1180617462368688</v>
          </cell>
          <cell r="GB60">
            <v>0.11805937104426151</v>
          </cell>
          <cell r="GC60">
            <v>0.11805708723066823</v>
          </cell>
          <cell r="GD60">
            <v>0.11805489127959108</v>
          </cell>
          <cell r="GE60">
            <v>0.11805277980992702</v>
          </cell>
          <cell r="GF60">
            <v>0.11805074957074942</v>
          </cell>
          <cell r="GG60">
            <v>0.11804879743629113</v>
          </cell>
          <cell r="GH60">
            <v>0.11804692040112127</v>
          </cell>
          <cell r="GI60">
            <v>0.11804511557550847</v>
          </cell>
          <cell r="GJ60">
            <v>0.11804338018096262</v>
          </cell>
          <cell r="GK60">
            <v>0.11804171154594921</v>
          </cell>
          <cell r="GL60">
            <v>0.11804010710176864</v>
          </cell>
          <cell r="GM60">
            <v>0.11803856437859488</v>
          </cell>
          <cell r="GN60">
            <v>0.11803708100166667</v>
          </cell>
          <cell r="GO60">
            <v>0.11803565468762589</v>
          </cell>
          <cell r="GP60">
            <v>0.118034283240997</v>
          </cell>
          <cell r="GQ60">
            <v>0.11803296455080234</v>
          </cell>
          <cell r="GR60">
            <v>0.11803169658730796</v>
          </cell>
          <cell r="GS60">
            <v>0.11803047739889491</v>
          </cell>
          <cell r="GT60">
            <v>0.11802930510905119</v>
          </cell>
          <cell r="GU60">
            <v>0.1180281779134796</v>
          </cell>
          <cell r="GV60">
            <v>0.11802709407731721</v>
          </cell>
          <cell r="GW60">
            <v>0.11802605193246184</v>
          </cell>
          <cell r="GX60">
            <v>0.11802504987500179</v>
          </cell>
          <cell r="GY60">
            <v>0.11802408636274438</v>
          </cell>
          <cell r="GZ60">
            <v>0.11802315991283997</v>
          </cell>
          <cell r="HA60">
            <v>0.1180222690994974</v>
          </cell>
          <cell r="HB60">
            <v>0.11802141255178739</v>
          </cell>
          <cell r="HC60">
            <v>0.11802058895153091</v>
          </cell>
          <cell r="HD60">
            <v>0.11801979703126833</v>
          </cell>
          <cell r="HE60">
            <v>0.11801903557230749</v>
          </cell>
          <cell r="HF60">
            <v>0.11801830340284629</v>
          </cell>
          <cell r="HG60">
            <v>0.11801759939616813</v>
          </cell>
          <cell r="HH60">
            <v>0.11801692246890651</v>
          </cell>
          <cell r="HI60">
            <v>0.11801627157937669</v>
          </cell>
          <cell r="HJ60">
            <v>0.11801564572597141</v>
          </cell>
          <cell r="HK60">
            <v>0.11801504394561857</v>
          </cell>
          <cell r="HL60">
            <v>0.11801446531229819</v>
          </cell>
          <cell r="HM60">
            <v>0.11801390893561647</v>
          </cell>
          <cell r="HN60">
            <v>0.11801337395943486</v>
          </cell>
          <cell r="HO60">
            <v>0.11801285956055182</v>
          </cell>
          <cell r="HP60">
            <v>0.11801236494743535</v>
          </cell>
          <cell r="HQ60">
            <v>0.11801188935900429</v>
          </cell>
          <cell r="HR60">
            <v>0.11801143206345674</v>
          </cell>
          <cell r="HS60">
            <v>0.1180109923571432</v>
          </cell>
          <cell r="HT60">
            <v>0.11801056956348348</v>
          </cell>
          <cell r="HU60">
            <v>0.11801016303192506</v>
          </cell>
          <cell r="HV60">
            <v>0.11800977213694167</v>
          </cell>
          <cell r="HW60">
            <v>0.1180093962770703</v>
          </cell>
          <cell r="HX60">
            <v>0.11800903487398536</v>
          </cell>
          <cell r="HY60">
            <v>0.11800868737160852</v>
          </cell>
          <cell r="HZ60">
            <v>0.1180083532352527</v>
          </cell>
          <cell r="IA60">
            <v>0.11800803195079904</v>
          </cell>
          <cell r="IB60">
            <v>0.11800772302390559</v>
          </cell>
          <cell r="IC60">
            <v>0.11800742597924643</v>
          </cell>
          <cell r="ID60">
            <v>0.11800714035978006</v>
          </cell>
          <cell r="IE60">
            <v>0.11800686572604598</v>
          </cell>
          <cell r="IF60">
            <v>0.11800660165548819</v>
          </cell>
          <cell r="IG60">
            <v>0.11800634774180503</v>
          </cell>
          <cell r="IH60">
            <v>0.11800610359432372</v>
          </cell>
          <cell r="II60">
            <v>0.11800586883739919</v>
          </cell>
          <cell r="IJ60">
            <v>0.11800564310983583</v>
          </cell>
          <cell r="IK60">
            <v>0.1180054260643318</v>
          </cell>
          <cell r="IL60">
            <v>0.11800521736694436</v>
          </cell>
          <cell r="IM60">
            <v>0.11800501669657611</v>
          </cell>
          <cell r="IN60">
            <v>0.11800482374448067</v>
          </cell>
          <cell r="IO60">
            <v>0.11800463821378768</v>
          </cell>
          <cell r="IP60">
            <v>0.11800445981904592</v>
          </cell>
        </row>
        <row r="61">
          <cell r="A61" t="str">
            <v>FCFO</v>
          </cell>
          <cell r="B61">
            <v>1648.9594576090512</v>
          </cell>
          <cell r="C61">
            <v>2191.3451471816825</v>
          </cell>
          <cell r="D61">
            <v>3477.3546707158985</v>
          </cell>
          <cell r="E61">
            <v>-1086.8547209863536</v>
          </cell>
          <cell r="F61">
            <v>3007.9570913450239</v>
          </cell>
          <cell r="G61">
            <v>-2092.4558155749955</v>
          </cell>
          <cell r="H61">
            <v>1087.2447383121244</v>
          </cell>
          <cell r="I61">
            <v>1462.5597008123368</v>
          </cell>
          <cell r="J61">
            <v>1901.3941071880909</v>
          </cell>
          <cell r="K61">
            <v>2400.8750940071059</v>
          </cell>
          <cell r="L61">
            <v>2955.0251187017939</v>
          </cell>
          <cell r="M61">
            <v>3554.6060380550389</v>
          </cell>
          <cell r="N61">
            <v>4187.1639331548804</v>
          </cell>
          <cell r="O61">
            <v>4837.2991996342525</v>
          </cell>
          <cell r="P61">
            <v>5018.6687334224534</v>
          </cell>
          <cell r="Q61">
            <v>1456.2572077222449</v>
          </cell>
          <cell r="R61">
            <v>5461.7792562501982</v>
          </cell>
          <cell r="S61">
            <v>5619.1371451740461</v>
          </cell>
          <cell r="T61">
            <v>5782.8968775113954</v>
          </cell>
          <cell r="U61">
            <v>5953.3105347662531</v>
          </cell>
          <cell r="V61">
            <v>6130.6404195774285</v>
          </cell>
          <cell r="W61">
            <v>6315.1594609564727</v>
          </cell>
          <cell r="X61">
            <v>6507.1516356936736</v>
          </cell>
          <cell r="Y61">
            <v>6706.912406598607</v>
          </cell>
          <cell r="Z61">
            <v>6914.7491782667075</v>
          </cell>
          <cell r="AA61" t="str">
            <v xml:space="preserve">  Total - Tools</v>
          </cell>
          <cell r="AB61">
            <v>750</v>
          </cell>
          <cell r="AC61" t="str">
            <v>15-20%</v>
          </cell>
          <cell r="AD61">
            <v>0.21821355833575792</v>
          </cell>
          <cell r="AE61">
            <v>5.2865299217593573E-2</v>
          </cell>
          <cell r="AF61">
            <v>8350.2086775431089</v>
          </cell>
          <cell r="AG61">
            <v>8624.2923847208622</v>
          </cell>
          <cell r="AH61">
            <v>8909.4023021355497</v>
          </cell>
          <cell r="AI61">
            <v>9205.9770885405742</v>
          </cell>
          <cell r="AJ61">
            <v>9514.4730378453351</v>
          </cell>
          <cell r="AK61">
            <v>9835.3647814475589</v>
          </cell>
          <cell r="AL61">
            <v>10169.146018739659</v>
          </cell>
          <cell r="AM61">
            <v>10516.33027691697</v>
          </cell>
          <cell r="AN61">
            <v>10877.451701261036</v>
          </cell>
          <cell r="AO61">
            <v>11253.065877116065</v>
          </cell>
          <cell r="AP61">
            <v>11643.750684826678</v>
          </cell>
          <cell r="AQ61">
            <v>12050.10718895476</v>
          </cell>
          <cell r="AR61">
            <v>12472.760563145719</v>
          </cell>
          <cell r="AS61">
            <v>12912.361052068169</v>
          </cell>
          <cell r="AT61">
            <v>13369.584971910881</v>
          </cell>
          <cell r="AU61">
            <v>13845.135750975525</v>
          </cell>
          <cell r="AV61">
            <v>14339.745011968767</v>
          </cell>
          <cell r="AW61">
            <v>14854.17369766047</v>
          </cell>
          <cell r="AX61">
            <v>15389.213241639744</v>
          </cell>
          <cell r="AY61">
            <v>15945.686785971651</v>
          </cell>
          <cell r="AZ61">
            <v>16524.45044762941</v>
          </cell>
          <cell r="BA61">
            <v>17126.394635650089</v>
          </cell>
          <cell r="BB61">
            <v>17752.445421041572</v>
          </cell>
          <cell r="BC61">
            <v>18403.565961549248</v>
          </cell>
          <cell r="BD61">
            <v>19080.757983474003</v>
          </cell>
          <cell r="BE61">
            <v>19785.06332282292</v>
          </cell>
          <cell r="BF61">
            <v>20517.565528163148</v>
          </cell>
          <cell r="BG61">
            <v>21279.391527646017</v>
          </cell>
          <cell r="BH61">
            <v>22071.713362765746</v>
          </cell>
          <cell r="BI61">
            <v>22895.749991520948</v>
          </cell>
          <cell r="BJ61">
            <v>23752.769163752819</v>
          </cell>
          <cell r="BK61">
            <v>24644.089371546535</v>
          </cell>
          <cell r="BL61">
            <v>25571.081877693927</v>
          </cell>
          <cell r="BM61">
            <v>26535.172825343034</v>
          </cell>
          <cell r="BN61">
            <v>27537.845432074384</v>
          </cell>
          <cell r="BO61">
            <v>28580.642271785546</v>
          </cell>
          <cell r="BP61">
            <v>29665.167647890667</v>
          </cell>
          <cell r="BQ61">
            <v>30793.090061486953</v>
          </cell>
          <cell r="BR61">
            <v>31966.144778287366</v>
          </cell>
          <cell r="BS61">
            <v>33186.136498266344</v>
          </cell>
          <cell r="BT61">
            <v>34454.942132126947</v>
          </cell>
          <cell r="BU61">
            <v>35774.513688860476</v>
          </cell>
          <cell r="BV61">
            <v>37146.88127884268</v>
          </cell>
          <cell r="BW61">
            <v>38574.156237083473</v>
          </cell>
          <cell r="BX61">
            <v>40058.534371438407</v>
          </cell>
          <cell r="BY61">
            <v>41602.299340778387</v>
          </cell>
          <cell r="BZ61">
            <v>43207.82616831312</v>
          </cell>
          <cell r="CA61">
            <v>44877.584895475855</v>
          </cell>
          <cell r="CB61">
            <v>46614.144381988852</v>
          </cell>
          <cell r="CC61">
            <v>48420.176257958083</v>
          </cell>
          <cell r="CD61">
            <v>50298.459034074302</v>
          </cell>
          <cell r="CE61">
            <v>52251.882376246795</v>
          </cell>
          <cell r="CF61">
            <v>54283.4515512449</v>
          </cell>
          <cell r="CG61">
            <v>56396.292050185846</v>
          </cell>
          <cell r="CH61">
            <v>58593.654396984246</v>
          </cell>
          <cell r="CI61">
            <v>60878.919149159789</v>
          </cell>
          <cell r="CJ61">
            <v>63255.602098693504</v>
          </cell>
          <cell r="CK61">
            <v>65727.359680942376</v>
          </cell>
          <cell r="CL61">
            <v>68297.99459992272</v>
          </cell>
          <cell r="CM61">
            <v>70971.461678626147</v>
          </cell>
          <cell r="CN61">
            <v>73751.873943361454</v>
          </cell>
          <cell r="CO61">
            <v>76643.508951490585</v>
          </cell>
          <cell r="CP61">
            <v>79650.815372283905</v>
          </cell>
          <cell r="CQ61">
            <v>82778.419831028499</v>
          </cell>
          <cell r="CR61">
            <v>86031.134026913773</v>
          </cell>
          <cell r="CS61">
            <v>89413.962135644135</v>
          </cell>
          <cell r="CT61">
            <v>92932.108508174395</v>
          </cell>
          <cell r="CU61">
            <v>96590.985677399207</v>
          </cell>
          <cell r="CV61">
            <v>100396.22268513148</v>
          </cell>
          <cell r="CW61">
            <v>104353.67374216433</v>
          </cell>
          <cell r="CX61">
            <v>108469.42723475088</v>
          </cell>
          <cell r="CY61">
            <v>112749.81509134962</v>
          </cell>
          <cell r="CZ61">
            <v>117201.42252405614</v>
          </cell>
          <cell r="DA61">
            <v>121831.09815969848</v>
          </cell>
          <cell r="DB61">
            <v>126645.964576183</v>
          </cell>
          <cell r="DC61">
            <v>131653.4292603108</v>
          </cell>
          <cell r="DD61">
            <v>136861.19600390995</v>
          </cell>
          <cell r="DE61">
            <v>142277.27675581997</v>
          </cell>
          <cell r="DF61">
            <v>147910.00394797142</v>
          </cell>
          <cell r="DG61">
            <v>153768.04331450982</v>
          </cell>
          <cell r="DH61">
            <v>159860.4072236951</v>
          </cell>
          <cell r="DI61">
            <v>166196.46854308227</v>
          </cell>
          <cell r="DJ61">
            <v>172785.97505931911</v>
          </cell>
          <cell r="DK61">
            <v>179639.064474741</v>
          </cell>
          <cell r="DL61">
            <v>186766.2800038351</v>
          </cell>
          <cell r="DM61">
            <v>194178.58659357124</v>
          </cell>
          <cell r="DN61">
            <v>201887.38779255049</v>
          </cell>
          <cell r="DO61">
            <v>209904.54329492612</v>
          </cell>
          <cell r="DP61">
            <v>218242.38718608889</v>
          </cell>
          <cell r="DQ61">
            <v>226913.74691817857</v>
          </cell>
          <cell r="DR61">
            <v>235931.96304463124</v>
          </cell>
          <cell r="DS61">
            <v>245310.90974410402</v>
          </cell>
          <cell r="DT61">
            <v>255065.01616536546</v>
          </cell>
          <cell r="DU61">
            <v>265209.2886259876</v>
          </cell>
          <cell r="DV61">
            <v>275759.33369898715</v>
          </cell>
          <cell r="DW61">
            <v>286731.38222294126</v>
          </cell>
          <cell r="DX61">
            <v>298142.31427249778</v>
          </cell>
          <cell r="DY61">
            <v>310009.68512773706</v>
          </cell>
          <cell r="DZ61">
            <v>322351.75228228112</v>
          </cell>
          <cell r="EA61">
            <v>335187.50353175466</v>
          </cell>
          <cell r="EB61">
            <v>348536.6861857702</v>
          </cell>
          <cell r="EC61">
            <v>362419.83744841244</v>
          </cell>
          <cell r="ED61">
            <v>376858.31601393083</v>
          </cell>
          <cell r="EE61">
            <v>391874.33492627728</v>
          </cell>
          <cell r="EF61">
            <v>407490.99575299991</v>
          </cell>
          <cell r="EG61">
            <v>423732.32412614906</v>
          </cell>
          <cell r="EH61">
            <v>440623.30670475564</v>
          </cell>
          <cell r="EI61">
            <v>458189.92961586732</v>
          </cell>
          <cell r="EJ61">
            <v>476459.21843318921</v>
          </cell>
          <cell r="EK61">
            <v>495459.2797549041</v>
          </cell>
          <cell r="EL61">
            <v>515219.34444458678</v>
          </cell>
          <cell r="EM61">
            <v>535769.81260175549</v>
          </cell>
          <cell r="EN61">
            <v>557142.30033126858</v>
          </cell>
          <cell r="EO61">
            <v>579369.68838348007</v>
          </cell>
          <cell r="EP61">
            <v>602486.17274001054</v>
          </cell>
          <cell r="EQ61">
            <v>626527.31722294132</v>
          </cell>
          <cell r="ER61">
            <v>651530.10820840695</v>
          </cell>
          <cell r="ES61">
            <v>677533.0115286872</v>
          </cell>
          <cell r="ET61">
            <v>704576.03165043448</v>
          </cell>
          <cell r="EU61">
            <v>732700.77321998565</v>
          </cell>
          <cell r="EV61">
            <v>761950.50507052359</v>
          </cell>
          <cell r="EW61">
            <v>792370.22678951523</v>
          </cell>
          <cell r="EX61">
            <v>824006.73794883024</v>
          </cell>
          <cell r="EY61">
            <v>856908.7101041046</v>
          </cell>
          <cell r="EZ61">
            <v>891126.76167403301</v>
          </cell>
          <cell r="FA61">
            <v>926713.53581488202</v>
          </cell>
          <cell r="FB61">
            <v>963723.78140994604</v>
          </cell>
          <cell r="FC61">
            <v>1002214.4372985931</v>
          </cell>
          <cell r="FD61">
            <v>1042244.719874505</v>
          </cell>
          <cell r="FE61">
            <v>1083876.2141877974</v>
          </cell>
          <cell r="FF61">
            <v>1127172.9686912617</v>
          </cell>
          <cell r="FG61">
            <v>1172201.5937764442</v>
          </cell>
          <cell r="FH61">
            <v>1219031.3642511542</v>
          </cell>
          <cell r="FI61">
            <v>1267734.325916138</v>
          </cell>
          <cell r="FJ61">
            <v>1318385.406404719</v>
          </cell>
          <cell r="FK61">
            <v>1371062.5304561129</v>
          </cell>
          <cell r="FL61">
            <v>1425846.7397996238</v>
          </cell>
          <cell r="FM61">
            <v>1482822.3178342534</v>
          </cell>
          <cell r="FN61">
            <v>1542076.9192954293</v>
          </cell>
          <cell r="FO61">
            <v>1603701.7051084773</v>
          </cell>
          <cell r="FP61">
            <v>1667791.482636191</v>
          </cell>
          <cell r="FQ61">
            <v>1734444.8515363028</v>
          </cell>
          <cell r="FR61">
            <v>1803764.3554532775</v>
          </cell>
          <cell r="FS61">
            <v>1875856.6397777484</v>
          </cell>
          <cell r="FT61">
            <v>1950832.6157163801</v>
          </cell>
          <cell r="FU61">
            <v>2028807.6309244535</v>
          </cell>
          <cell r="FV61">
            <v>2109901.6469638306</v>
          </cell>
          <cell r="FW61">
            <v>2194239.4238591897</v>
          </cell>
          <cell r="FX61">
            <v>2281950.7120365151</v>
          </cell>
          <cell r="FY61">
            <v>2373170.4519391675</v>
          </cell>
          <cell r="FZ61">
            <v>2468038.9816285348</v>
          </cell>
          <cell r="GA61">
            <v>2566702.2526887418</v>
          </cell>
          <cell r="GB61">
            <v>2669312.0547675933</v>
          </cell>
          <cell r="GC61">
            <v>2776026.2490990302</v>
          </cell>
          <cell r="GD61">
            <v>2887009.0113666728</v>
          </cell>
          <cell r="GE61">
            <v>3002431.084281669</v>
          </cell>
          <cell r="GF61">
            <v>3122470.0402639033</v>
          </cell>
          <cell r="GG61">
            <v>3247310.5546302842</v>
          </cell>
          <cell r="GH61">
            <v>3377144.6897105724</v>
          </cell>
          <cell r="GI61">
            <v>3512172.190328015</v>
          </cell>
          <cell r="GJ61">
            <v>3652600.7910988964</v>
          </cell>
          <cell r="GK61">
            <v>3798646.5360244485</v>
          </cell>
          <cell r="GL61">
            <v>3950534.1108660605</v>
          </cell>
          <cell r="GM61">
            <v>4108497.1888158116</v>
          </cell>
          <cell r="GN61">
            <v>4272778.7899936242</v>
          </cell>
          <cell r="GO61">
            <v>4443631.655324379</v>
          </cell>
          <cell r="GP61">
            <v>4621318.6353701241</v>
          </cell>
          <cell r="GQ61">
            <v>4806113.0947155682</v>
          </cell>
          <cell r="GR61">
            <v>4998299.3325289059</v>
          </cell>
          <cell r="GS61">
            <v>5198173.0199452508</v>
          </cell>
          <cell r="GT61">
            <v>5406041.6549452469</v>
          </cell>
          <cell r="GU61">
            <v>5622225.0354288612</v>
          </cell>
          <cell r="GV61">
            <v>5847055.7512122877</v>
          </cell>
          <cell r="GW61">
            <v>6080879.6957043465</v>
          </cell>
          <cell r="GX61">
            <v>6324056.5980504509</v>
          </cell>
          <cell r="GY61">
            <v>6576960.576561939</v>
          </cell>
          <cell r="GZ61">
            <v>6839980.7142825779</v>
          </cell>
          <cell r="HA61">
            <v>7113521.6575781908</v>
          </cell>
          <cell r="HB61">
            <v>7398004.2386691663</v>
          </cell>
          <cell r="HC61">
            <v>7693866.1230649091</v>
          </cell>
          <cell r="HD61">
            <v>8001562.4828952421</v>
          </cell>
          <cell r="HE61">
            <v>8321566.6971753109</v>
          </cell>
          <cell r="HF61">
            <v>8654371.0800808817</v>
          </cell>
          <cell r="HG61">
            <v>9000487.6383549664</v>
          </cell>
          <cell r="HH61">
            <v>9360448.8590102158</v>
          </cell>
          <cell r="HI61">
            <v>9734808.5285399705</v>
          </cell>
          <cell r="HJ61">
            <v>10124142.584897395</v>
          </cell>
          <cell r="HK61">
            <v>10529050.003553726</v>
          </cell>
          <cell r="HL61">
            <v>10950153.718999334</v>
          </cell>
          <cell r="HM61">
            <v>11388101.583103977</v>
          </cell>
          <cell r="HN61">
            <v>11843567.361812495</v>
          </cell>
          <cell r="HO61">
            <v>12317251.771707576</v>
          </cell>
          <cell r="HP61">
            <v>12809883.558035191</v>
          </cell>
          <cell r="HQ61">
            <v>13322220.615851153</v>
          </cell>
          <cell r="HR61">
            <v>13855051.156013694</v>
          </cell>
          <cell r="HS61">
            <v>14409194.917815331</v>
          </cell>
          <cell r="HT61">
            <v>14985504.43012052</v>
          </cell>
          <cell r="HU61">
            <v>15584866.322947949</v>
          </cell>
          <cell r="HV61">
            <v>16208202.691517647</v>
          </cell>
          <cell r="HW61">
            <v>16856472.514857884</v>
          </cell>
          <cell r="HX61">
            <v>17530673.131158628</v>
          </cell>
          <cell r="HY61">
            <v>18231841.77213718</v>
          </cell>
          <cell r="HZ61">
            <v>18961057.158779643</v>
          </cell>
          <cell r="IA61">
            <v>19719441.160911672</v>
          </cell>
          <cell r="IB61">
            <v>20508160.523151852</v>
          </cell>
          <cell r="IC61">
            <v>21328428.659903787</v>
          </cell>
          <cell r="ID61">
            <v>22181507.522146933</v>
          </cell>
          <cell r="IE61">
            <v>23068709.538900159</v>
          </cell>
          <cell r="IF61">
            <v>23991399.636343174</v>
          </cell>
          <cell r="IG61">
            <v>24950997.337702647</v>
          </cell>
          <cell r="IH61">
            <v>25948978.94713477</v>
          </cell>
          <cell r="II61">
            <v>26986879.820961505</v>
          </cell>
          <cell r="IJ61">
            <v>28066296.729758091</v>
          </cell>
          <cell r="IK61">
            <v>29188890.314922623</v>
          </cell>
          <cell r="IL61">
            <v>30356387.643509246</v>
          </cell>
          <cell r="IM61">
            <v>31570584.865254253</v>
          </cell>
          <cell r="IN61">
            <v>32833349.975883223</v>
          </cell>
          <cell r="IO61">
            <v>34146625.690951392</v>
          </cell>
          <cell r="IP61">
            <v>35512432.434635356</v>
          </cell>
          <cell r="IQ61">
            <v>529346871.00540447</v>
          </cell>
        </row>
        <row r="62">
          <cell r="A62" t="str">
            <v>Total leverage (BOP) (%)</v>
          </cell>
          <cell r="B62">
            <v>0.7828347808785826</v>
          </cell>
          <cell r="C62">
            <v>0.46814785183480873</v>
          </cell>
          <cell r="D62">
            <v>0.39985714359166102</v>
          </cell>
          <cell r="E62">
            <v>0.3976125778895121</v>
          </cell>
          <cell r="F62">
            <v>0.3568826569211328</v>
          </cell>
          <cell r="G62">
            <v>0.35791105833277131</v>
          </cell>
          <cell r="H62">
            <v>0.2965819234978998</v>
          </cell>
          <cell r="I62">
            <v>0.44016352130817044</v>
          </cell>
          <cell r="J62">
            <v>934.90284396305901</v>
          </cell>
          <cell r="K62">
            <v>1090.9572152840642</v>
          </cell>
          <cell r="L62">
            <v>1240.9181727684379</v>
          </cell>
          <cell r="M62">
            <v>1379.4858730006943</v>
          </cell>
          <cell r="N62">
            <v>1501.7220677562004</v>
          </cell>
          <cell r="O62">
            <v>1603.3058014593562</v>
          </cell>
          <cell r="P62">
            <v>1537.2544504686373</v>
          </cell>
          <cell r="Q62">
            <v>412.22956114218829</v>
          </cell>
          <cell r="R62">
            <v>1428.8248769237848</v>
          </cell>
          <cell r="S62">
            <v>1358.4958202804198</v>
          </cell>
          <cell r="T62">
            <v>1292.0458865123471</v>
          </cell>
          <cell r="U62">
            <v>1229.2347858808539</v>
          </cell>
          <cell r="V62">
            <v>1169.8386466180866</v>
          </cell>
          <cell r="W62">
            <v>1113.6488086098652</v>
          </cell>
          <cell r="X62">
            <v>1060.4707103883457</v>
          </cell>
          <cell r="Y62">
            <v>1010.1228619441423</v>
          </cell>
          <cell r="Z62">
            <v>962.43589648515399</v>
          </cell>
          <cell r="AA62">
            <v>917.25169483502407</v>
          </cell>
          <cell r="AB62">
            <v>874.42257668268564</v>
          </cell>
          <cell r="AC62">
            <v>833.81055336953193</v>
          </cell>
          <cell r="AD62">
            <v>795.28663733612188</v>
          </cell>
          <cell r="AE62">
            <v>758.73020374906184</v>
          </cell>
          <cell r="AF62">
            <v>724.028400194553</v>
          </cell>
          <cell r="AG62">
            <v>691.07560065972336</v>
          </cell>
          <cell r="AH62">
            <v>659.77290033025167</v>
          </cell>
          <cell r="AI62">
            <v>630.02764801396233</v>
          </cell>
          <cell r="AJ62">
            <v>601.75301325826115</v>
          </cell>
          <cell r="AK62">
            <v>574.86758546577175</v>
          </cell>
          <cell r="AL62">
            <v>549.29500252948117</v>
          </cell>
          <cell r="AM62">
            <v>524.96360670769195</v>
          </cell>
          <cell r="AN62">
            <v>501.80612564163926</v>
          </cell>
          <cell r="AO62">
            <v>479.75937658602703</v>
          </cell>
          <cell r="AP62">
            <v>458.76399207651673</v>
          </cell>
          <cell r="AQ62">
            <v>438.76416539923798</v>
          </cell>
          <cell r="AR62">
            <v>419.70741435690258</v>
          </cell>
          <cell r="AS62">
            <v>401.54436194501454</v>
          </cell>
          <cell r="AT62">
            <v>384.22853266100174</v>
          </cell>
          <cell r="AU62">
            <v>367.71616326929228</v>
          </cell>
          <cell r="AV62">
            <v>351.96602693769205</v>
          </cell>
          <cell r="AW62">
            <v>336.93926974513107</v>
          </cell>
          <cell r="AX62">
            <v>322.59925863871257</v>
          </cell>
          <cell r="AY62">
            <v>308.91143998968613</v>
          </cell>
          <cell r="AZ62">
            <v>295.84320796383901</v>
          </cell>
          <cell r="BA62">
            <v>283.36378198236827</v>
          </cell>
          <cell r="BB62">
            <v>271.44409260510156</v>
          </cell>
          <cell r="BC62">
            <v>260.05667521924317</v>
          </cell>
          <cell r="BD62">
            <v>249.1755709640446</v>
          </cell>
          <cell r="BE62">
            <v>238.77623436533148</v>
          </cell>
          <cell r="BF62">
            <v>228.83544719384403</v>
          </cell>
          <cell r="BG62">
            <v>219.33123809827271</v>
          </cell>
          <cell r="BH62">
            <v>210.24280759785304</v>
          </cell>
          <cell r="BI62">
            <v>201.55045805072757</v>
          </cell>
          <cell r="BJ62">
            <v>193.2355282431528</v>
          </cell>
          <cell r="BK62">
            <v>185.28033227127173</v>
          </cell>
          <cell r="BL62">
            <v>177.66810241169202</v>
          </cell>
          <cell r="BM62">
            <v>170.38293569982113</v>
          </cell>
          <cell r="BN62">
            <v>163.40974395572138</v>
          </cell>
          <cell r="BO62">
            <v>156.73420701661635</v>
          </cell>
          <cell r="BP62">
            <v>150.3427289529061</v>
          </cell>
          <cell r="BQ62">
            <v>144.22239706101388</v>
          </cell>
          <cell r="BR62">
            <v>138.36094344155924</v>
          </cell>
          <cell r="BS62">
            <v>132.74670898534154</v>
          </cell>
          <cell r="BT62">
            <v>127.3686096025794</v>
          </cell>
          <cell r="BU62">
            <v>122.21610454280381</v>
          </cell>
          <cell r="BV62">
            <v>117.27916666386125</v>
          </cell>
          <cell r="BW62">
            <v>112.54825451868372</v>
          </cell>
          <cell r="BX62">
            <v>108.01428613795153</v>
          </cell>
          <cell r="BY62">
            <v>103.66861439549483</v>
          </cell>
          <cell r="BZ62">
            <v>99.503003851359864</v>
          </cell>
          <cell r="CA62">
            <v>95.509608974953082</v>
          </cell>
          <cell r="CB62">
            <v>91.680953657582464</v>
          </cell>
          <cell r="CC62">
            <v>88.009911930128624</v>
          </cell>
          <cell r="CD62">
            <v>84.489689807496262</v>
          </cell>
          <cell r="CE62">
            <v>81.113808186997659</v>
          </cell>
          <cell r="CF62">
            <v>77.876086732896681</v>
          </cell>
          <cell r="CG62">
            <v>74.770628684054188</v>
          </cell>
          <cell r="CH62">
            <v>71.791806525985237</v>
          </cell>
          <cell r="CI62">
            <v>68.934248472679641</v>
          </cell>
          <cell r="CJ62">
            <v>66.192825707287113</v>
          </cell>
          <cell r="CK62">
            <v>63.562640334259683</v>
          </cell>
          <cell r="CL62">
            <v>61.039013998748437</v>
          </cell>
          <cell r="CM62">
            <v>58.61747713206821</v>
          </cell>
          <cell r="CN62">
            <v>56.293758784803799</v>
          </cell>
          <cell r="CO62">
            <v>54.063777011724078</v>
          </cell>
          <cell r="CP62">
            <v>51.923629775049157</v>
          </cell>
          <cell r="CQ62">
            <v>49.869586334855924</v>
          </cell>
          <cell r="CR62">
            <v>47.898079097459615</v>
          </cell>
          <cell r="CS62">
            <v>46.005695894533652</v>
          </cell>
          <cell r="CT62">
            <v>44.189172667517255</v>
          </cell>
          <cell r="CU62">
            <v>42.445386533507929</v>
          </cell>
          <cell r="CV62">
            <v>40.771349210394384</v>
          </cell>
          <cell r="CW62">
            <v>39.164200780402751</v>
          </cell>
          <cell r="CX62">
            <v>37.621203772577971</v>
          </cell>
          <cell r="CY62">
            <v>36.139737545955704</v>
          </cell>
          <cell r="CZ62">
            <v>34.717292956344281</v>
          </cell>
          <cell r="DA62">
            <v>33.351467290706324</v>
          </cell>
          <cell r="DB62">
            <v>32.03995945413773</v>
          </cell>
          <cell r="DC62">
            <v>30.780565395379202</v>
          </cell>
          <cell r="DD62">
            <v>29.571173757660748</v>
          </cell>
          <cell r="DE62">
            <v>28.409761742498077</v>
          </cell>
          <cell r="DF62">
            <v>27.294391174818497</v>
          </cell>
          <cell r="DG62">
            <v>26.223204758496646</v>
          </cell>
          <cell r="DH62">
            <v>25.194422512046074</v>
          </cell>
          <cell r="DI62">
            <v>24.206338374826576</v>
          </cell>
          <cell r="DJ62">
            <v>23.257316974704754</v>
          </cell>
          <cell r="DK62">
            <v>22.345790548642103</v>
          </cell>
          <cell r="DL62">
            <v>21.470256008188851</v>
          </cell>
          <cell r="DM62">
            <v>20.629272142332358</v>
          </cell>
          <cell r="DN62">
            <v>19.821456950587976</v>
          </cell>
          <cell r="DO62">
            <v>19.045485099632636</v>
          </cell>
          <cell r="DP62">
            <v>18.300085497166595</v>
          </cell>
          <cell r="DQ62">
            <v>17.584038977048621</v>
          </cell>
          <cell r="DR62">
            <v>16.896176090090126</v>
          </cell>
          <cell r="DS62">
            <v>16.235374995207181</v>
          </cell>
          <cell r="DT62">
            <v>15.600559445929122</v>
          </cell>
          <cell r="DU62">
            <v>14.990696867539308</v>
          </cell>
          <cell r="DV62">
            <v>14.404796520384703</v>
          </cell>
          <cell r="DW62">
            <v>13.84190774513692</v>
          </cell>
          <cell r="DX62">
            <v>13.301118286015736</v>
          </cell>
          <cell r="DY62">
            <v>12.781552688205466</v>
          </cell>
          <cell r="DZ62">
            <v>12.282370765892606</v>
          </cell>
          <cell r="EA62">
            <v>11.802766137549384</v>
          </cell>
          <cell r="EB62">
            <v>11.341964825262933</v>
          </cell>
          <cell r="EC62">
            <v>10.899223915081818</v>
          </cell>
          <cell r="ED62">
            <v>10.473830275507915</v>
          </cell>
          <cell r="EE62">
            <v>10.065099331413371</v>
          </cell>
          <cell r="EF62">
            <v>9.6723738908009871</v>
          </cell>
          <cell r="EG62">
            <v>9.2950230219624252</v>
          </cell>
          <cell r="EH62">
            <v>8.9324409787085575</v>
          </cell>
          <cell r="EI62">
            <v>8.5840461714701828</v>
          </cell>
          <cell r="EJ62">
            <v>8.2492801821734663</v>
          </cell>
          <cell r="EK62">
            <v>7.9276068209030202</v>
          </cell>
          <cell r="EL62">
            <v>7.6185112224621898</v>
          </cell>
          <cell r="EM62">
            <v>7.3214989810351421</v>
          </cell>
          <cell r="EN62">
            <v>7.0360953212436179</v>
          </cell>
          <cell r="EO62">
            <v>6.7618443039738843</v>
          </cell>
          <cell r="EP62">
            <v>6.4983080654294447</v>
          </cell>
          <cell r="EQ62">
            <v>6.2450660879391755</v>
          </cell>
          <cell r="ER62">
            <v>6.0017145011218691</v>
          </cell>
          <cell r="ES62">
            <v>5.7678654120739346</v>
          </cell>
          <cell r="ET62">
            <v>5.5431462633120949</v>
          </cell>
          <cell r="EU62">
            <v>5.327199217261076</v>
          </cell>
          <cell r="EV62">
            <v>5.1196805661348606</v>
          </cell>
          <cell r="EW62">
            <v>4.9202601661127492</v>
          </cell>
          <cell r="EX62">
            <v>4.7286208947631305</v>
          </cell>
          <cell r="EY62">
            <v>4.5444581307166372</v>
          </cell>
          <cell r="EZ62">
            <v>4.3674792546355725</v>
          </cell>
          <cell r="FA62">
            <v>4.197403170571202</v>
          </cell>
          <cell r="FB62">
            <v>4.0339598468409754</v>
          </cell>
          <cell r="FC62">
            <v>3.8768898755979624</v>
          </cell>
          <cell r="FD62">
            <v>3.7259440503018912</v>
          </cell>
          <cell r="FE62">
            <v>3.5808829603364876</v>
          </cell>
          <cell r="FF62">
            <v>3.4414766020522656</v>
          </cell>
          <cell r="FG62">
            <v>3.3075040055455842</v>
          </cell>
          <cell r="FH62">
            <v>3.178752876515583</v>
          </cell>
          <cell r="FI62">
            <v>3.0550192525699615</v>
          </cell>
          <cell r="FJ62">
            <v>2.9361071733776236</v>
          </cell>
          <cell r="FK62">
            <v>2.8218283640935806</v>
          </cell>
          <cell r="FL62">
            <v>2.7120019315057751</v>
          </cell>
          <cell r="FM62">
            <v>2.6064540723780403</v>
          </cell>
          <cell r="FN62">
            <v>2.5050177934857927</v>
          </cell>
          <cell r="FO62">
            <v>2.407532642863325</v>
          </cell>
          <cell r="FP62">
            <v>2.3138444518017947</v>
          </cell>
          <cell r="FQ62">
            <v>2.2238050871571358</v>
          </cell>
          <cell r="FR62">
            <v>2.1372722135459221</v>
          </cell>
          <cell r="FS62">
            <v>2.0541090650251266</v>
          </cell>
          <cell r="FT62">
            <v>1.974184225869078</v>
          </cell>
          <cell r="FU62">
            <v>1.897371420073092</v>
          </cell>
          <cell r="FV62">
            <v>1.8235493092292221</v>
          </cell>
          <cell r="FW62">
            <v>1.7526012984342378</v>
          </cell>
          <cell r="FX62">
            <v>1.6844153499044274</v>
          </cell>
          <cell r="FY62">
            <v>1.618883803985427</v>
          </cell>
          <cell r="FZ62">
            <v>1.555903207258245</v>
          </cell>
          <cell r="GA62">
            <v>1.4953741474552427</v>
          </cell>
          <cell r="GB62">
            <v>1.4372010949117091</v>
          </cell>
          <cell r="GC62">
            <v>1.3812922502899376</v>
          </cell>
          <cell r="GD62">
            <v>1.32755939832391</v>
          </cell>
          <cell r="GE62">
            <v>1.2759177673426929</v>
          </cell>
          <cell r="GF62">
            <v>1.2262858943411117</v>
          </cell>
          <cell r="GG62">
            <v>1.1785854953753407</v>
          </cell>
          <cell r="GH62">
            <v>1.1327413410704874</v>
          </cell>
          <cell r="GI62">
            <v>1.0886811370359366</v>
          </cell>
          <cell r="GJ62">
            <v>1.0463354089923613</v>
          </cell>
          <cell r="GK62">
            <v>1.0056373924227135</v>
          </cell>
          <cell r="GL62">
            <v>0.96652292656670735</v>
          </cell>
          <cell r="GM62">
            <v>0.92893035258608159</v>
          </cell>
          <cell r="GN62">
            <v>0.89280041573461455</v>
          </cell>
          <cell r="GO62">
            <v>0.85807617137381276</v>
          </cell>
          <cell r="GP62">
            <v>0.824702894681552</v>
          </cell>
          <cell r="GQ62">
            <v>0.79262799390714134</v>
          </cell>
          <cell r="GR62">
            <v>0.76180092703219371</v>
          </cell>
          <cell r="GS62">
            <v>0.73217312170241566</v>
          </cell>
          <cell r="GT62">
            <v>0.70369789830076246</v>
          </cell>
          <cell r="GU62">
            <v>0.6763303960377125</v>
          </cell>
          <cell r="GV62">
            <v>0.65002750193937886</v>
          </cell>
          <cell r="GW62">
            <v>0.62474778261889541</v>
          </cell>
          <cell r="GX62">
            <v>0.60045141872127061</v>
          </cell>
          <cell r="GY62">
            <v>0.57710014193609638</v>
          </cell>
          <cell r="GZ62">
            <v>0.5546571744768749</v>
          </cell>
          <cell r="HA62">
            <v>0.53308717092975755</v>
          </cell>
          <cell r="HB62">
            <v>0.51235616237824011</v>
          </cell>
          <cell r="HC62">
            <v>0.4924315027142907</v>
          </cell>
          <cell r="HD62">
            <v>0.47328181704976413</v>
          </cell>
          <cell r="HE62">
            <v>0.4548769521455161</v>
          </cell>
          <cell r="HF62">
            <v>0.43718792877883689</v>
          </cell>
          <cell r="HG62">
            <v>0.42018689597303832</v>
          </cell>
          <cell r="HH62">
            <v>0.40384708701598282</v>
          </cell>
          <cell r="HI62">
            <v>0.38814277719733714</v>
          </cell>
          <cell r="HJ62">
            <v>0.37304924319702637</v>
          </cell>
          <cell r="HK62">
            <v>0.35854272406009824</v>
          </cell>
          <cell r="HL62">
            <v>0.34460038369577117</v>
          </cell>
          <cell r="HM62">
            <v>0.33120027484084308</v>
          </cell>
          <cell r="HN62">
            <v>0.31832130443010476</v>
          </cell>
          <cell r="HO62">
            <v>0.30594320031855693</v>
          </cell>
          <cell r="HP62">
            <v>0.29404647930248712</v>
          </cell>
          <cell r="HQ62">
            <v>0.28261241638852908</v>
          </cell>
          <cell r="HR62">
            <v>0.27162301526182975</v>
          </cell>
          <cell r="HS62">
            <v>0.26106097990636773</v>
          </cell>
          <cell r="HT62">
            <v>0.2509096873323472</v>
          </cell>
          <cell r="HU62">
            <v>0.2411531613673219</v>
          </cell>
          <cell r="HV62">
            <v>0.23177604746947592</v>
          </cell>
          <cell r="HW62">
            <v>0.22276358852302561</v>
          </cell>
          <cell r="HX62">
            <v>0.21410160157740499</v>
          </cell>
          <cell r="HY62">
            <v>0.20577645549327842</v>
          </cell>
          <cell r="HZ62">
            <v>0.19777504945997826</v>
          </cell>
          <cell r="IA62">
            <v>0.19008479235029441</v>
          </cell>
          <cell r="IB62">
            <v>0.18269358287990206</v>
          </cell>
          <cell r="IC62">
            <v>0.17558979054000323</v>
          </cell>
          <cell r="ID62">
            <v>0.1687622372729698</v>
          </cell>
          <cell r="IE62">
            <v>0.16220017986199201</v>
          </cell>
          <cell r="IF62">
            <v>0.15589329300683896</v>
          </cell>
          <cell r="IG62">
            <v>0.1498316530589546</v>
          </cell>
          <cell r="IH62">
            <v>0.14400572239015982</v>
          </cell>
          <cell r="II62">
            <v>0.13840633437021885</v>
          </cell>
          <cell r="IJ62">
            <v>0.13302467892953251</v>
          </cell>
          <cell r="IK62">
            <v>0.12785228868411114</v>
          </cell>
          <cell r="IL62">
            <v>0.12288102560090598</v>
          </cell>
          <cell r="IM62">
            <v>0.11810306818241564</v>
          </cell>
          <cell r="IN62">
            <v>0.1135108991503188</v>
          </cell>
          <cell r="IO62">
            <v>0.10909729360867647</v>
          </cell>
          <cell r="IP62">
            <v>0.10485530766799414</v>
          </cell>
          <cell r="IQ62">
            <v>1.4444222309635661</v>
          </cell>
        </row>
        <row r="63">
          <cell r="A63" t="str">
            <v>Residual income (operating)</v>
          </cell>
          <cell r="B63">
            <v>1618.3035622243822</v>
          </cell>
          <cell r="C63">
            <v>1935.728670168264</v>
          </cell>
          <cell r="D63">
            <v>1175.1376614015326</v>
          </cell>
          <cell r="E63">
            <v>1501.411728419489</v>
          </cell>
          <cell r="F63">
            <v>1700.9847083744148</v>
          </cell>
          <cell r="G63">
            <v>1698.0187198247684</v>
          </cell>
          <cell r="H63">
            <v>2067.3442589608749</v>
          </cell>
          <cell r="I63">
            <v>2261.5914406944903</v>
          </cell>
          <cell r="J63">
            <v>2458.5479753818045</v>
          </cell>
          <cell r="K63">
            <v>2653.9920623393427</v>
          </cell>
          <cell r="L63">
            <v>2843.2568250746258</v>
          </cell>
          <cell r="M63">
            <v>3021.3881538673745</v>
          </cell>
          <cell r="N63">
            <v>3183.3384335300884</v>
          </cell>
          <cell r="O63">
            <v>3324.1870530180163</v>
          </cell>
          <cell r="P63">
            <v>3439.3753892338082</v>
          </cell>
          <cell r="Q63">
            <v>3498.2725409267123</v>
          </cell>
          <cell r="R63">
            <v>3692.1096515824829</v>
          </cell>
          <cell r="S63">
            <v>3764.9093995082717</v>
          </cell>
          <cell r="T63">
            <v>3840.6459734491182</v>
          </cell>
          <cell r="U63">
            <v>3919.43591385119</v>
          </cell>
          <cell r="V63">
            <v>4001.4004561650363</v>
          </cell>
          <cell r="W63">
            <v>4086.6657176318195</v>
          </cell>
          <cell r="X63">
            <v>4175.3628915509662</v>
          </cell>
          <cell r="Y63">
            <v>4267.6284493311487</v>
          </cell>
          <cell r="Z63">
            <v>4363.6043506382011</v>
          </cell>
          <cell r="AA63" t="str">
            <v>Storage Solutions</v>
          </cell>
          <cell r="AB63">
            <v>4567.2837839669828</v>
          </cell>
          <cell r="AC63">
            <v>4675.3006878994092</v>
          </cell>
          <cell r="AD63">
            <v>4787.655161547943</v>
          </cell>
          <cell r="AE63">
            <v>4904.5200650064362</v>
          </cell>
          <cell r="AF63">
            <v>5026.0751967125052</v>
          </cell>
          <cell r="AG63">
            <v>5152.5075701461974</v>
          </cell>
          <cell r="AH63">
            <v>5284.0117016193681</v>
          </cell>
          <cell r="AI63">
            <v>5420.7899095995081</v>
          </cell>
          <cell r="AJ63">
            <v>5563.0526260294373</v>
          </cell>
          <cell r="AK63">
            <v>5711.0187201226236</v>
          </cell>
          <cell r="AL63">
            <v>5864.915835133017</v>
          </cell>
          <cell r="AM63">
            <v>6024.9807386181019</v>
          </cell>
          <cell r="AN63">
            <v>6191.4596867346972</v>
          </cell>
          <cell r="AO63">
            <v>6364.6088031283671</v>
          </cell>
          <cell r="AP63">
            <v>6544.6944729998904</v>
          </cell>
          <cell r="AQ63">
            <v>6731.9937529554027</v>
          </cell>
          <cell r="AR63">
            <v>6926.79479727117</v>
          </cell>
          <cell r="AS63">
            <v>7129.397301229028</v>
          </cell>
          <cell r="AT63">
            <v>7340.1129622048938</v>
          </cell>
          <cell r="AU63">
            <v>7559.265959219978</v>
          </cell>
          <cell r="AV63">
            <v>7787.1934516926376</v>
          </cell>
          <cell r="AW63">
            <v>8024.2460981584445</v>
          </cell>
          <cell r="AX63">
            <v>8270.7885957566668</v>
          </cell>
          <cell r="AY63">
            <v>8527.2002413132832</v>
          </cell>
          <cell r="AZ63">
            <v>8793.8755148838736</v>
          </cell>
          <cell r="BA63">
            <v>9071.2246866543537</v>
          </cell>
          <cell r="BB63">
            <v>9359.674448133228</v>
          </cell>
          <cell r="BC63">
            <v>9659.6685686066521</v>
          </cell>
          <cell r="BD63">
            <v>9971.668577866225</v>
          </cell>
          <cell r="BE63">
            <v>10296.15447626005</v>
          </cell>
          <cell r="BF63">
            <v>10633.625473159387</v>
          </cell>
          <cell r="BG63">
            <v>10984.600754977193</v>
          </cell>
          <cell r="BH63">
            <v>11349.620283920132</v>
          </cell>
          <cell r="BI63">
            <v>11729.245628702844</v>
          </cell>
          <cell r="BJ63">
            <v>12124.060828502745</v>
          </cell>
          <cell r="BK63">
            <v>12534.673291484403</v>
          </cell>
          <cell r="BL63">
            <v>12961.714729275911</v>
          </cell>
          <cell r="BM63">
            <v>13405.842128834942</v>
          </cell>
          <cell r="BN63">
            <v>13867.738763199759</v>
          </cell>
          <cell r="BO63">
            <v>14348.115242680073</v>
          </cell>
          <cell r="BP63">
            <v>14847.710608105117</v>
          </cell>
          <cell r="BQ63">
            <v>15367.293467810789</v>
          </cell>
          <cell r="BR63">
            <v>15907.663180115171</v>
          </cell>
          <cell r="BS63">
            <v>16469.65108310154</v>
          </cell>
          <cell r="BT63">
            <v>17054.121773600913</v>
          </cell>
          <cell r="BU63">
            <v>17661.974437341836</v>
          </cell>
          <cell r="BV63">
            <v>18294.144232313753</v>
          </cell>
          <cell r="BW63">
            <v>18951.603727472175</v>
          </cell>
          <cell r="BX63">
            <v>19635.364398999234</v>
          </cell>
          <cell r="BY63">
            <v>20346.478186421366</v>
          </cell>
          <cell r="BZ63">
            <v>21086.039110978221</v>
          </cell>
          <cell r="CA63">
            <v>21855.184958732687</v>
          </cell>
          <cell r="CB63">
            <v>22655.099031011312</v>
          </cell>
          <cell r="CC63">
            <v>23487.01196486823</v>
          </cell>
          <cell r="CD63">
            <v>24352.203626373164</v>
          </cell>
          <cell r="CE63">
            <v>25252.005079636416</v>
          </cell>
          <cell r="CF63">
            <v>26187.800634600026</v>
          </cell>
          <cell r="CG63">
            <v>27161.029976745551</v>
          </cell>
          <cell r="CH63">
            <v>28173.190381995024</v>
          </cell>
          <cell r="CI63">
            <v>29225.839020212457</v>
          </cell>
          <cell r="CJ63">
            <v>30320.595350849959</v>
          </cell>
          <cell r="CK63">
            <v>31459.143614423971</v>
          </cell>
          <cell r="CL63">
            <v>32643.235423654551</v>
          </cell>
          <cell r="CM63">
            <v>33874.692458254314</v>
          </cell>
          <cell r="CN63">
            <v>35155.409267512718</v>
          </cell>
          <cell r="CO63">
            <v>36487.356184987293</v>
          </cell>
          <cell r="CP63">
            <v>37872.58235978616</v>
          </cell>
          <cell r="CQ63">
            <v>39313.218909105126</v>
          </cell>
          <cell r="CR63">
            <v>40811.48219686962</v>
          </cell>
          <cell r="CS63">
            <v>42369.677243525381</v>
          </cell>
          <cell r="CT63">
            <v>43990.201272223814</v>
          </cell>
          <cell r="CU63">
            <v>45675.54739685751</v>
          </cell>
          <cell r="CV63">
            <v>47428.308457620486</v>
          </cell>
          <cell r="CW63">
            <v>49251.181009992622</v>
          </cell>
          <cell r="CX63">
            <v>51146.969473286968</v>
          </cell>
          <cell r="CY63">
            <v>53118.590445140842</v>
          </cell>
          <cell r="CZ63">
            <v>55169.077188589232</v>
          </cell>
          <cell r="DA63">
            <v>57301.584298623173</v>
          </cell>
          <cell r="DB63">
            <v>59519.39255541304</v>
          </cell>
          <cell r="DC63">
            <v>61825.913971662521</v>
          </cell>
          <cell r="DD63">
            <v>64224.697041858948</v>
          </cell>
          <cell r="DE63">
            <v>66719.432201495685</v>
          </cell>
          <cell r="DF63">
            <v>69313.95750466513</v>
          </cell>
          <cell r="DG63">
            <v>72012.264528757398</v>
          </cell>
          <cell r="DH63">
            <v>74818.504515348439</v>
          </cell>
          <cell r="DI63">
            <v>77736.99475672585</v>
          </cell>
          <cell r="DJ63">
            <v>80772.225237876788</v>
          </cell>
          <cell r="DK63">
            <v>83928.865544157219</v>
          </cell>
          <cell r="DL63">
            <v>87211.772045269376</v>
          </cell>
          <cell r="DM63">
            <v>90625.995366599935</v>
          </cell>
          <cell r="DN63">
            <v>94176.78815941271</v>
          </cell>
          <cell r="DO63">
            <v>97869.613181850698</v>
          </cell>
          <cell r="DP63">
            <v>101710.15170317944</v>
          </cell>
          <cell r="DQ63">
            <v>105704.31224420114</v>
          </cell>
          <cell r="DR63">
            <v>109858.23966728675</v>
          </cell>
          <cell r="DS63">
            <v>114178.32463001041</v>
          </cell>
          <cell r="DT63">
            <v>118671.21341693023</v>
          </cell>
          <cell r="DU63">
            <v>123343.81816464168</v>
          </cell>
          <cell r="DV63">
            <v>128203.32749583357</v>
          </cell>
          <cell r="DW63">
            <v>133257.21757870779</v>
          </cell>
          <cell r="DX63">
            <v>138513.26362877659</v>
          </cell>
          <cell r="DY63">
            <v>143979.55187073251</v>
          </cell>
          <cell r="DZ63">
            <v>149664.49197879387</v>
          </cell>
          <cell r="EA63">
            <v>155576.83001466549</v>
          </cell>
          <cell r="EB63">
            <v>161725.66188301798</v>
          </cell>
          <cell r="EC63">
            <v>168120.4473251875</v>
          </cell>
          <cell r="ED63">
            <v>174771.02447262336</v>
          </cell>
          <cell r="EE63">
            <v>181687.62498247548</v>
          </cell>
          <cell r="EF63">
            <v>188880.88977860531</v>
          </cell>
          <cell r="EG63">
            <v>196361.88542223762</v>
          </cell>
          <cell r="EH63">
            <v>204142.12113743974</v>
          </cell>
          <cell r="EI63">
            <v>212233.56651761942</v>
          </cell>
          <cell r="EJ63">
            <v>220648.6699402848</v>
          </cell>
          <cell r="EK63">
            <v>229400.37771839381</v>
          </cell>
          <cell r="EL63">
            <v>238502.15401775902</v>
          </cell>
          <cell r="EM63">
            <v>247968.00157114875</v>
          </cell>
          <cell r="EN63">
            <v>257812.48322095256</v>
          </cell>
          <cell r="EO63">
            <v>268050.74432355491</v>
          </cell>
          <cell r="EP63">
            <v>278698.536049883</v>
          </cell>
          <cell r="EQ63">
            <v>289772.23961797717</v>
          </cell>
          <cell r="ER63">
            <v>301288.89149486553</v>
          </cell>
          <cell r="ES63">
            <v>313266.20960651222</v>
          </cell>
          <cell r="ET63">
            <v>325722.62059616623</v>
          </cell>
          <cell r="EU63">
            <v>338677.288173042</v>
          </cell>
          <cell r="EV63">
            <v>352150.14259495062</v>
          </cell>
          <cell r="EW63">
            <v>366161.91133023321</v>
          </cell>
          <cell r="EX63">
            <v>380734.15094617475</v>
          </cell>
          <cell r="EY63">
            <v>395889.28027295379</v>
          </cell>
          <cell r="EZ63">
            <v>411650.61489414994</v>
          </cell>
          <cell r="FA63">
            <v>428042.40301687259</v>
          </cell>
          <cell r="FB63">
            <v>445089.8627766954</v>
          </cell>
          <cell r="FC63">
            <v>462819.22103478736</v>
          </cell>
          <cell r="FD63">
            <v>481257.75372692966</v>
          </cell>
          <cell r="FE63">
            <v>500433.82782649552</v>
          </cell>
          <cell r="FF63">
            <v>520376.94498594524</v>
          </cell>
          <cell r="FG63">
            <v>541117.78692398593</v>
          </cell>
          <cell r="FH63">
            <v>562688.26262821467</v>
          </cell>
          <cell r="FI63">
            <v>585121.55744586862</v>
          </cell>
          <cell r="FJ63">
            <v>608452.18413820583</v>
          </cell>
          <cell r="FK63">
            <v>632716.03597706021</v>
          </cell>
          <cell r="FL63">
            <v>657950.44196526147</v>
          </cell>
          <cell r="FM63">
            <v>684194.22426586761</v>
          </cell>
          <cell r="FN63">
            <v>711487.75792857236</v>
          </cell>
          <cell r="FO63">
            <v>739873.0330051647</v>
          </cell>
          <cell r="FP63">
            <v>769393.71914960817</v>
          </cell>
          <cell r="FQ63">
            <v>800095.23280212493</v>
          </cell>
          <cell r="FR63">
            <v>832024.8070606424</v>
          </cell>
          <cell r="FS63">
            <v>865231.56434709649</v>
          </cell>
          <cell r="FT63">
            <v>899766.59198038932</v>
          </cell>
          <cell r="FU63">
            <v>935683.0207722648</v>
          </cell>
          <cell r="FV63">
            <v>973036.10676701786</v>
          </cell>
          <cell r="FW63">
            <v>1011883.3162507941</v>
          </cell>
          <cell r="FX63">
            <v>1052284.4141612612</v>
          </cell>
          <cell r="FY63">
            <v>1094301.5560336658</v>
          </cell>
          <cell r="FZ63">
            <v>1137999.3836247348</v>
          </cell>
          <cell r="GA63">
            <v>1183445.1243615313</v>
          </cell>
          <cell r="GB63">
            <v>1230708.6947682654</v>
          </cell>
          <cell r="GC63">
            <v>1279862.8080301792</v>
          </cell>
          <cell r="GD63">
            <v>1330983.0858599828</v>
          </cell>
          <cell r="GE63">
            <v>1384148.1748389523</v>
          </cell>
          <cell r="GF63">
            <v>1439439.8674116717</v>
          </cell>
          <cell r="GG63">
            <v>1496943.2277205605</v>
          </cell>
          <cell r="GH63">
            <v>1556746.7224737848</v>
          </cell>
          <cell r="GI63">
            <v>1618942.3570478898</v>
          </cell>
          <cell r="GJ63">
            <v>1683625.8170345267</v>
          </cell>
          <cell r="GK63">
            <v>1750896.6154490612</v>
          </cell>
          <cell r="GL63">
            <v>1820858.2458275133</v>
          </cell>
          <cell r="GM63">
            <v>1893618.3414473897</v>
          </cell>
          <cell r="GN63">
            <v>1969288.8409173358</v>
          </cell>
          <cell r="GO63">
            <v>2047986.1603903826</v>
          </cell>
          <cell r="GP63">
            <v>2129831.3726657201</v>
          </cell>
          <cell r="GQ63">
            <v>2214950.3934545405</v>
          </cell>
          <cell r="GR63">
            <v>2303474.1750965193</v>
          </cell>
          <cell r="GS63">
            <v>2395538.9080249518</v>
          </cell>
          <cell r="GT63">
            <v>2491286.2302904967</v>
          </cell>
          <cell r="GU63">
            <v>2590863.4454658702</v>
          </cell>
          <cell r="GV63">
            <v>2694423.7492667278</v>
          </cell>
          <cell r="GW63">
            <v>2802126.4652373744</v>
          </cell>
          <cell r="GX63">
            <v>2914137.2898639245</v>
          </cell>
          <cell r="GY63">
            <v>3030628.5474919537</v>
          </cell>
          <cell r="GZ63">
            <v>3151779.45544089</v>
          </cell>
          <cell r="HA63">
            <v>3277776.3997229664</v>
          </cell>
          <cell r="HB63">
            <v>3408813.2217909172</v>
          </cell>
          <cell r="HC63">
            <v>3545091.5167556247</v>
          </cell>
          <cell r="HD63">
            <v>3686820.943532411</v>
          </cell>
          <cell r="HE63">
            <v>3834219.5473932475</v>
          </cell>
          <cell r="HF63">
            <v>3987514.095420992</v>
          </cell>
          <cell r="HG63">
            <v>4146940.4253818449</v>
          </cell>
          <cell r="HH63">
            <v>4312743.8085526638</v>
          </cell>
          <cell r="HI63">
            <v>4485179.327061411</v>
          </cell>
          <cell r="HJ63">
            <v>4664512.2663211711</v>
          </cell>
          <cell r="HK63">
            <v>4851018.5231615752</v>
          </cell>
          <cell r="HL63">
            <v>5044985.030285459</v>
          </cell>
          <cell r="HM63">
            <v>5246710.1977037769</v>
          </cell>
          <cell r="HN63">
            <v>5456504.3718279395</v>
          </cell>
          <cell r="HO63">
            <v>5674690.3129258435</v>
          </cell>
          <cell r="HP63">
            <v>5901603.6916760895</v>
          </cell>
          <cell r="HQ63">
            <v>6137593.6055844445</v>
          </cell>
          <cell r="HR63">
            <v>6383023.1160569303</v>
          </cell>
          <cell r="HS63">
            <v>6638269.8069558106</v>
          </cell>
          <cell r="HT63">
            <v>6903726.365497848</v>
          </cell>
          <cell r="HU63">
            <v>7179801.1863884944</v>
          </cell>
          <cell r="HV63">
            <v>7466919.0001214333</v>
          </cell>
          <cell r="HW63">
            <v>7765521.5264100879</v>
          </cell>
          <cell r="HX63">
            <v>8076068.1537564509</v>
          </cell>
          <cell r="HY63">
            <v>8399036.6462025903</v>
          </cell>
          <cell r="HZ63">
            <v>8734923.8783522695</v>
          </cell>
          <cell r="IA63">
            <v>9084246.5997934081</v>
          </cell>
          <cell r="IB63">
            <v>9447542.2300974578</v>
          </cell>
          <cell r="IC63">
            <v>9825369.6856187284</v>
          </cell>
          <cell r="ID63">
            <v>10218310.239365719</v>
          </cell>
          <cell r="IE63">
            <v>10626968.415267274</v>
          </cell>
          <cell r="IF63">
            <v>11051972.918209393</v>
          </cell>
          <cell r="IG63">
            <v>11493977.601273514</v>
          </cell>
          <cell r="IH63">
            <v>11953662.471664365</v>
          </cell>
          <cell r="II63">
            <v>12431734.73687486</v>
          </cell>
          <cell r="IJ63">
            <v>12928929.892697606</v>
          </cell>
          <cell r="IK63">
            <v>13446012.854756974</v>
          </cell>
          <cell r="IL63">
            <v>13983779.135302264</v>
          </cell>
          <cell r="IM63">
            <v>14543056.067072794</v>
          </cell>
          <cell r="IN63">
            <v>15124704.076117426</v>
          </cell>
          <cell r="IO63">
            <v>15729618.005527012</v>
          </cell>
          <cell r="IP63">
            <v>16358728.492116012</v>
          </cell>
          <cell r="IQ63">
            <v>17013003.398171499</v>
          </cell>
        </row>
        <row r="64">
          <cell r="A64" t="str">
            <v>Net financing income (expense)</v>
          </cell>
          <cell r="B64">
            <v>176.46868250539956</v>
          </cell>
          <cell r="C64" t="str">
            <v>FY</v>
          </cell>
          <cell r="D64" t="str">
            <v>EST. OP.</v>
          </cell>
          <cell r="E64" t="str">
            <v xml:space="preserve">% of </v>
          </cell>
          <cell r="F64" t="str">
            <v>% of</v>
          </cell>
          <cell r="G64">
            <v>147.86225344292515</v>
          </cell>
          <cell r="H64" t="str">
            <v>Rosemount Nuclear Instruments</v>
          </cell>
          <cell r="I64" t="str">
            <v>Nuclear pressure transmitters, trip systems</v>
          </cell>
          <cell r="J64">
            <v>1208.8516975595612</v>
          </cell>
          <cell r="K64">
            <v>1205.9735206312946</v>
          </cell>
          <cell r="L64">
            <v>1193.9827657482081</v>
          </cell>
          <cell r="M64">
            <v>1172.5525221332996</v>
          </cell>
          <cell r="N64" t="str">
            <v>Divisions</v>
          </cell>
          <cell r="O64" t="str">
            <v>Products</v>
          </cell>
          <cell r="P64" t="str">
            <v>Revenues</v>
          </cell>
          <cell r="Q64" t="str">
            <v>Margins</v>
          </cell>
          <cell r="R64" t="str">
            <v>Growth</v>
          </cell>
          <cell r="S64">
            <v>910.21335675337627</v>
          </cell>
          <cell r="T64" t="str">
            <v>PRECISION ENVIRONMENTAL</v>
          </cell>
          <cell r="U64">
            <v>809.28198490585942</v>
          </cell>
          <cell r="V64">
            <v>763.5406048720356</v>
          </cell>
          <cell r="W64">
            <v>720.6643689307823</v>
          </cell>
          <cell r="X64">
            <v>680.45902410574058</v>
          </cell>
          <cell r="Y64">
            <v>642.74420204316448</v>
          </cell>
          <cell r="Z64">
            <v>607.35239367940665</v>
          </cell>
          <cell r="AA64" t="str">
            <v xml:space="preserve">  Closet Maid</v>
          </cell>
          <cell r="AB64">
            <v>300</v>
          </cell>
          <cell r="AC64" t="str">
            <v>15-20%</v>
          </cell>
          <cell r="AD64">
            <v>8.7285423334303169E-2</v>
          </cell>
          <cell r="AE64">
            <v>2.1146119687037428E-2</v>
          </cell>
          <cell r="AF64">
            <v>435.80002901244762</v>
          </cell>
          <cell r="AG64">
            <v>412.87703443948169</v>
          </cell>
          <cell r="AH64">
            <v>391.29984341606826</v>
          </cell>
          <cell r="AI64">
            <v>370.98153561277405</v>
          </cell>
          <cell r="AJ64">
            <v>351.84120731773038</v>
          </cell>
          <cell r="AK64">
            <v>333.80353602945007</v>
          </cell>
          <cell r="AL64">
            <v>316.79837742106281</v>
          </cell>
          <cell r="AM64">
            <v>300.76039222843673</v>
          </cell>
          <cell r="AN64">
            <v>285.62870080191192</v>
          </cell>
          <cell r="AO64">
            <v>271.3465632341389</v>
          </cell>
          <cell r="AP64">
            <v>257.86108313596526</v>
          </cell>
          <cell r="AQ64">
            <v>245.12293327944855</v>
          </cell>
          <cell r="AR64">
            <v>233.08610146287492</v>
          </cell>
          <cell r="AS64">
            <v>221.70765507799908</v>
          </cell>
          <cell r="AT64">
            <v>210.94752297541888</v>
          </cell>
          <cell r="AU64">
            <v>200.76829333079542</v>
          </cell>
          <cell r="AV64">
            <v>191.13502631321683</v>
          </cell>
          <cell r="AW64">
            <v>182.01508044803285</v>
          </cell>
          <cell r="AX64">
            <v>173.37795165052401</v>
          </cell>
          <cell r="AY64">
            <v>165.195123984368</v>
          </cell>
          <cell r="AZ64">
            <v>157.43993127052084</v>
          </cell>
          <cell r="BA64">
            <v>150.08742873830377</v>
          </cell>
          <cell r="BB64">
            <v>143.11427397159207</v>
          </cell>
          <cell r="BC64">
            <v>136.49861645944847</v>
          </cell>
          <cell r="BD64">
            <v>130.2199951126708</v>
          </cell>
          <cell r="BE64">
            <v>124.2592431558795</v>
          </cell>
          <cell r="BF64">
            <v>118.59839984924992</v>
          </cell>
          <cell r="BG64">
            <v>113.22062853509084</v>
          </cell>
          <cell r="BH64">
            <v>108.11014054243341</v>
          </cell>
          <cell r="BI64">
            <v>103.25212451787046</v>
          </cell>
          <cell r="BJ64">
            <v>98.63268078330006</v>
          </cell>
          <cell r="BK64">
            <v>94.238760351173084</v>
          </cell>
          <cell r="BL64">
            <v>90.058108255520153</v>
          </cell>
          <cell r="BM64">
            <v>86.079210882611207</v>
          </cell>
          <cell r="BN64">
            <v>82.291247008738893</v>
          </cell>
          <cell r="BO64">
            <v>78.684042274463309</v>
          </cell>
          <cell r="BP64">
            <v>75.248026844852816</v>
          </cell>
          <cell r="BQ64">
            <v>71.97419602392155</v>
          </cell>
          <cell r="BR64">
            <v>68.854073608722842</v>
          </cell>
          <cell r="BS64">
            <v>65.879677784511259</v>
          </cell>
          <cell r="BT64">
            <v>63.043489377137242</v>
          </cell>
          <cell r="BU64">
            <v>60.338422292478</v>
          </cell>
          <cell r="BV64">
            <v>57.757795985318438</v>
          </cell>
          <cell r="BW64">
            <v>55.29530981176022</v>
          </cell>
          <cell r="BX64">
            <v>52.94501913002199</v>
          </cell>
          <cell r="BY64">
            <v>50.701313024468959</v>
          </cell>
          <cell r="BZ64">
            <v>48.558893536936843</v>
          </cell>
          <cell r="CA64" t="str">
            <v>Copeland Corporation</v>
          </cell>
          <cell r="CB64">
            <v>44.55817245832862</v>
          </cell>
          <cell r="CC64">
            <v>42.6906718289815</v>
          </cell>
          <cell r="CD64">
            <v>40.906027143444092</v>
          </cell>
          <cell r="CE64">
            <v>39.200239363966915</v>
          </cell>
          <cell r="CF64">
            <v>37.569523957751137</v>
          </cell>
          <cell r="CG64">
            <v>36.010298075279472</v>
          </cell>
          <cell r="CH64">
            <v>34.519168567646744</v>
          </cell>
          <cell r="CI64">
            <v>33.092920784380695</v>
          </cell>
          <cell r="CJ64">
            <v>31.728508097489826</v>
          </cell>
          <cell r="CK64">
            <v>30.423042101404295</v>
          </cell>
          <cell r="CL64">
            <v>29.173783442115084</v>
          </cell>
          <cell r="CM64">
            <v>27.978133232185723</v>
          </cell>
          <cell r="CN64">
            <v>26.833625011430009</v>
          </cell>
          <cell r="CO64">
            <v>25.737917215938477</v>
          </cell>
          <cell r="CP64">
            <v>24.688786120811901</v>
          </cell>
          <cell r="CQ64">
            <v>23.684119224438565</v>
          </cell>
          <cell r="CR64">
            <v>22.721909044447717</v>
          </cell>
          <cell r="CS64">
            <v>21.800247297598734</v>
          </cell>
          <cell r="CT64">
            <v>20.917319437836159</v>
          </cell>
          <cell r="CU64">
            <v>20.071399528567071</v>
          </cell>
          <cell r="CV64">
            <v>19.260845426909938</v>
          </cell>
          <cell r="CW64">
            <v>18.484094259232013</v>
          </cell>
          <cell r="CX64">
            <v>17.739658168747894</v>
          </cell>
          <cell r="CY64">
            <v>17.026120317298712</v>
          </cell>
          <cell r="CZ64">
            <v>16.342131124682332</v>
          </cell>
          <cell r="DA64">
            <v>15.686404730063966</v>
          </cell>
          <cell r="DB64">
            <v>15.057715661071844</v>
          </cell>
          <cell r="DC64">
            <v>14.454895697179916</v>
          </cell>
          <cell r="DD64">
            <v>13.876830914905007</v>
          </cell>
          <cell r="DE64">
            <v>13.322458903204373</v>
          </cell>
          <cell r="DF64">
            <v>12.790766138256354</v>
          </cell>
          <cell r="DG64">
            <v>12.280785507546602</v>
          </cell>
          <cell r="DH64">
            <v>11.791593973868675</v>
          </cell>
          <cell r="DI64">
            <v>11.322310370485607</v>
          </cell>
          <cell r="DJ64">
            <v>10.872093319290668</v>
          </cell>
          <cell r="DK64">
            <v>10.440139264355775</v>
          </cell>
          <cell r="DL64">
            <v>10.02568061376653</v>
          </cell>
          <cell r="DM64">
            <v>9.6279839831177227</v>
          </cell>
          <cell r="DN64">
            <v>9.2463485344839516</v>
          </cell>
          <cell r="DO64">
            <v>8.8801044050903304</v>
          </cell>
          <cell r="DP64">
            <v>8.5286112202891555</v>
          </cell>
          <cell r="DQ64">
            <v>8.1912566858030456</v>
          </cell>
          <cell r="DR64">
            <v>7.8674552545246561</v>
          </cell>
          <cell r="DS64">
            <v>7.55664686346985</v>
          </cell>
          <cell r="DT64">
            <v>7.2582957367665433</v>
          </cell>
          <cell r="DU64">
            <v>6.9718892508271271</v>
          </cell>
          <cell r="DV64">
            <v>6.6969368580995638</v>
          </cell>
          <cell r="DW64">
            <v>6.4329690660226957</v>
          </cell>
          <cell r="DX64">
            <v>6.1795364680255638</v>
          </cell>
          <cell r="DY64">
            <v>5.93620882361048</v>
          </cell>
          <cell r="DZ64">
            <v>5.7025741847457905</v>
          </cell>
          <cell r="EA64">
            <v>5.478238065967787</v>
          </cell>
          <cell r="EB64">
            <v>5.2628226557530322</v>
          </cell>
          <cell r="EC64">
            <v>5.0559660668733724</v>
          </cell>
          <cell r="ED64">
            <v>4.8573216235865964</v>
          </cell>
          <cell r="EE64">
            <v>4.6665571836472228</v>
          </cell>
          <cell r="EF64">
            <v>4.4833544932443852</v>
          </cell>
          <cell r="EG64">
            <v>4.3074085730883986</v>
          </cell>
          <cell r="EH64">
            <v>4.1384271339745542</v>
          </cell>
          <cell r="EI64">
            <v>3.9761300202525072</v>
          </cell>
          <cell r="EJ64">
            <v>3.8202486797231723</v>
          </cell>
          <cell r="EK64">
            <v>3.6705256585721813</v>
          </cell>
          <cell r="EL64">
            <v>3.5267141200307344</v>
          </cell>
          <cell r="EM64">
            <v>3.3885773855309917</v>
          </cell>
          <cell r="EN64">
            <v>3.2558884971946478</v>
          </cell>
          <cell r="EO64">
            <v>3.1284298005602587</v>
          </cell>
          <cell r="EP64">
            <v>3.0059925465175117</v>
          </cell>
          <cell r="EQ64">
            <v>2.8883765114753577</v>
          </cell>
          <cell r="ER64">
            <v>2.7753896348459426</v>
          </cell>
          <cell r="ES64">
            <v>2.6668476729777777</v>
          </cell>
          <cell r="ET64">
            <v>2.5625738687200323</v>
          </cell>
          <cell r="EU64">
            <v>2.4623986358450871</v>
          </cell>
          <cell r="EV64">
            <v>2.3661592575991777</v>
          </cell>
          <cell r="EW64">
            <v>2.2736995986907953</v>
          </cell>
          <cell r="EX64">
            <v>2.1848698300641574</v>
          </cell>
          <cell r="EY64">
            <v>2.0995261658402469</v>
          </cell>
          <cell r="EZ64">
            <v>2.0175306118410856</v>
          </cell>
          <cell r="FA64">
            <v>1.9387507251440805</v>
          </cell>
          <cell r="FB64">
            <v>1.8630593841425553</v>
          </cell>
          <cell r="FC64">
            <v>1.7903345686161982</v>
          </cell>
          <cell r="FD64">
            <v>1.7204591493410641</v>
          </cell>
          <cell r="FE64">
            <v>1.6533206867932726</v>
          </cell>
          <cell r="FF64">
            <v>1.588811238523496</v>
          </cell>
          <cell r="FG64">
            <v>1.5268271748011089</v>
          </cell>
          <cell r="FH64">
            <v>1.467269002147251</v>
          </cell>
          <cell r="FI64">
            <v>1.4100411943954085</v>
          </cell>
          <cell r="FJ64">
            <v>1.355052030936281</v>
          </cell>
          <cell r="FK64">
            <v>1.3022134418208968</v>
          </cell>
          <cell r="FL64">
            <v>1.25144085941216</v>
          </cell>
          <cell r="FM64">
            <v>1.2026530762903183</v>
          </cell>
          <cell r="FN64">
            <v>1.1557721091323443</v>
          </cell>
          <cell r="FO64">
            <v>1.1107230682988769</v>
          </cell>
          <cell r="FP64">
            <v>1.0674340328753262</v>
          </cell>
          <cell r="FQ64">
            <v>1.0258359309259928</v>
          </cell>
          <cell r="FR64">
            <v>0.98586242473161023</v>
          </cell>
          <cell r="FS64">
            <v>0.94744980079171415</v>
          </cell>
          <cell r="FT64">
            <v>0.91053686438360726</v>
          </cell>
          <cell r="FU64">
            <v>0.87506483847953376</v>
          </cell>
          <cell r="FV64">
            <v>0.84097726683299967</v>
          </cell>
          <cell r="FW64">
            <v>0.80821992105401619</v>
          </cell>
          <cell r="FX64">
            <v>0.77674071150142066</v>
          </cell>
          <cell r="FY64">
            <v>0.74648960182838298</v>
          </cell>
          <cell r="FZ64">
            <v>0.7174185270247595</v>
          </cell>
          <cell r="GA64">
            <v>0.68948131480710373</v>
          </cell>
          <cell r="GB64">
            <v>0.6626336102139665</v>
          </cell>
          <cell r="GC64">
            <v>0.63683280327056413</v>
          </cell>
          <cell r="GD64">
            <v>0.61203795959304064</v>
          </cell>
          <cell r="GE64">
            <v>0.58820975380839047</v>
          </cell>
          <cell r="GF64">
            <v>0.56531040567165391</v>
          </cell>
          <cell r="GG64">
            <v>0.5433036187672744</v>
          </cell>
          <cell r="GH64">
            <v>0.52215452168653365</v>
          </cell>
          <cell r="GI64">
            <v>0.50182961157776507</v>
          </cell>
          <cell r="GJ64">
            <v>0.48229669997057795</v>
          </cell>
          <cell r="GK64">
            <v>0.46352486077968064</v>
          </cell>
          <cell r="GL64">
            <v>0.44548438039799959</v>
          </cell>
          <cell r="GM64">
            <v>0.42814670979273595</v>
          </cell>
          <cell r="GN64">
            <v>0.41148441852173634</v>
          </cell>
          <cell r="GO64">
            <v>0.39547115059113785</v>
          </cell>
          <cell r="GP64">
            <v>0.38008158207864523</v>
          </cell>
          <cell r="GQ64">
            <v>0.36529138045004877</v>
          </cell>
          <cell r="GR64">
            <v>0.35107716549969104</v>
          </cell>
          <cell r="GS64">
            <v>0.3374164718485454</v>
          </cell>
          <cell r="GT64">
            <v>0.32428771293639019</v>
          </cell>
          <cell r="GU64">
            <v>0.31167014644725993</v>
          </cell>
          <cell r="GV64">
            <v>0.29954384110992155</v>
          </cell>
          <cell r="GW64">
            <v>0.28788964481758245</v>
          </cell>
          <cell r="GX64">
            <v>0.27668915401338617</v>
          </cell>
          <cell r="GY64">
            <v>0.26592468429048383</v>
          </cell>
          <cell r="GZ64">
            <v>0.25557924215762434</v>
          </cell>
          <cell r="HA64">
            <v>0.24563649792324202</v>
          </cell>
          <cell r="HB64">
            <v>0.2360807596529822</v>
          </cell>
          <cell r="HC64">
            <v>0.22689694815748079</v>
          </cell>
          <cell r="HD64">
            <v>0.21807057296899071</v>
          </cell>
          <cell r="HE64">
            <v>0.2095877092671769</v>
          </cell>
          <cell r="HF64">
            <v>0.20143497571602029</v>
          </cell>
          <cell r="HG64">
            <v>0.19359951317535348</v>
          </cell>
          <cell r="HH64">
            <v>0.18606896425203875</v>
          </cell>
          <cell r="HI64">
            <v>0.17883145365723993</v>
          </cell>
          <cell r="HJ64">
            <v>0.1718755693376077</v>
          </cell>
          <cell r="HK64">
            <v>0.16519034434951915</v>
          </cell>
          <cell r="HL64">
            <v>0.15876523944676293</v>
          </cell>
          <cell r="HM64">
            <v>0.15259012635327307</v>
          </cell>
          <cell r="HN64">
            <v>0.14665527169366538</v>
          </cell>
          <cell r="HO64">
            <v>0.14095132155543821</v>
          </cell>
          <cell r="HP64">
            <v>0.13546928665775365</v>
          </cell>
          <cell r="HQ64">
            <v>0.13020052810273805</v>
          </cell>
          <cell r="HR64">
            <v>0.125136743686205</v>
          </cell>
          <cell r="HS64">
            <v>0.12026995474563881</v>
          </cell>
          <cell r="HT64">
            <v>0.11559249352417131</v>
          </cell>
          <cell r="HU64">
            <v>0.11109699103013708</v>
          </cell>
          <cell r="HV64">
            <v>0.10677636537261419</v>
          </cell>
          <cell r="HW64">
            <v>0.10262381055414423</v>
          </cell>
          <cell r="HX64">
            <v>9.8632785702579218E-2</v>
          </cell>
          <cell r="HY64">
            <v>9.4797004724724715E-2</v>
          </cell>
          <cell r="HZ64">
            <v>9.1110426365143257E-2</v>
          </cell>
          <cell r="IA64">
            <v>8.7567244654146448E-2</v>
          </cell>
          <cell r="IB64">
            <v>8.4161879729641342E-2</v>
          </cell>
          <cell r="IC64">
            <v>8.088896901810827E-2</v>
          </cell>
          <cell r="ID64">
            <v>7.7743358760574657E-2</v>
          </cell>
          <cell r="IE64">
            <v>7.4720095870011119E-2</v>
          </cell>
          <cell r="IF64">
            <v>7.1814420107116292E-2</v>
          </cell>
          <cell r="IG64">
            <v>6.90217565619754E-2</v>
          </cell>
          <cell r="IH64">
            <v>6.6337708429573608E-2</v>
          </cell>
          <cell r="II64">
            <v>6.3758050067622182E-2</v>
          </cell>
          <cell r="IJ64">
            <v>6.127872032561376E-2</v>
          </cell>
          <cell r="IK64">
            <v>5.8895816134461876E-2</v>
          </cell>
          <cell r="IL64">
            <v>5.6605586346500134E-2</v>
          </cell>
          <cell r="IM64">
            <v>5.4404425816023255E-2</v>
          </cell>
          <cell r="IN64">
            <v>5.2288869710937803E-2</v>
          </cell>
          <cell r="IO64">
            <v>5.0255588046465377E-2</v>
          </cell>
          <cell r="IP64">
            <v>4.8301380432196776E-2</v>
          </cell>
          <cell r="IQ64">
            <v>4.6423171024140647E-2</v>
          </cell>
        </row>
        <row r="65">
          <cell r="A65" t="str">
            <v>Other nonoperating income (expense)</v>
          </cell>
          <cell r="B65" t="str">
            <v>Division</v>
          </cell>
          <cell r="C65" t="str">
            <v>2002E</v>
          </cell>
          <cell r="D65" t="str">
            <v>MARGIN</v>
          </cell>
          <cell r="E65" t="str">
            <v>I.A.</v>
          </cell>
          <cell r="F65" t="str">
            <v>EMR</v>
          </cell>
          <cell r="G65">
            <v>378.03889118742279</v>
          </cell>
          <cell r="H65" t="str">
            <v xml:space="preserve"> Saab Rosemount</v>
          </cell>
          <cell r="I65" t="str">
            <v>Radar tank gauging</v>
          </cell>
          <cell r="J65">
            <v>0</v>
          </cell>
          <cell r="K65">
            <v>0</v>
          </cell>
          <cell r="N65" t="str">
            <v>ALCO</v>
          </cell>
          <cell r="T65" t="str">
            <v>SYSTEMS</v>
          </cell>
          <cell r="AA65" t="str">
            <v xml:space="preserve">  Intermetro</v>
          </cell>
          <cell r="AB65">
            <v>175</v>
          </cell>
          <cell r="AC65" t="str">
            <v>15%</v>
          </cell>
          <cell r="AD65">
            <v>5.0916496945010187E-2</v>
          </cell>
          <cell r="AE65">
            <v>1.2335236484105167E-2</v>
          </cell>
          <cell r="CA65" t="str">
            <v>Computer Process Controls</v>
          </cell>
        </row>
        <row r="66">
          <cell r="A66" t="str">
            <v>Net nonoperating assets (liabilities), BOP</v>
          </cell>
          <cell r="B66" t="str">
            <v>Leroy Somer</v>
          </cell>
          <cell r="C66">
            <v>700</v>
          </cell>
          <cell r="D66">
            <v>0.1</v>
          </cell>
          <cell r="E66">
            <v>0.28000000000000003</v>
          </cell>
          <cell r="F66">
            <v>4.9340945936420667E-2</v>
          </cell>
          <cell r="G66">
            <v>-3451.607000852232</v>
          </cell>
          <cell r="H66" t="str">
            <v>Rosemount Analytical</v>
          </cell>
          <cell r="I66" t="str">
            <v>Process Gas, Process Liquid and Lab analyzers</v>
          </cell>
          <cell r="J66">
            <v>0</v>
          </cell>
          <cell r="K66">
            <v>0</v>
          </cell>
          <cell r="N66" t="str">
            <v>Computer Process Controls</v>
          </cell>
          <cell r="T66" t="str">
            <v>Liebert</v>
          </cell>
          <cell r="AA66" t="str">
            <v xml:space="preserve">  Knaack</v>
          </cell>
          <cell r="AB66">
            <v>112</v>
          </cell>
          <cell r="AC66" t="str">
            <v>15%</v>
          </cell>
          <cell r="AD66">
            <v>3.2586558044806514E-2</v>
          </cell>
          <cell r="AE66">
            <v>7.8945513498273074E-3</v>
          </cell>
          <cell r="CA66" t="str">
            <v>Retail Services</v>
          </cell>
        </row>
        <row r="67">
          <cell r="A67" t="str">
            <v>Net financial expense (income)</v>
          </cell>
          <cell r="B67" t="str">
            <v>EMR Power Trans.</v>
          </cell>
          <cell r="C67">
            <v>500</v>
          </cell>
          <cell r="D67">
            <v>0.1</v>
          </cell>
          <cell r="E67">
            <v>0.2</v>
          </cell>
          <cell r="F67">
            <v>3.5243532811729046E-2</v>
          </cell>
          <cell r="G67">
            <v>128.96573930641534</v>
          </cell>
          <cell r="H67" t="str">
            <v xml:space="preserve"> Uniloc</v>
          </cell>
          <cell r="I67" t="str">
            <v>Continuous emissions monitoring systems</v>
          </cell>
          <cell r="J67">
            <v>266.38317466627564</v>
          </cell>
          <cell r="K67">
            <v>307.96452900933258</v>
          </cell>
          <cell r="L67">
            <v>350.8194174291354</v>
          </cell>
          <cell r="M67">
            <v>393.94931909300658</v>
          </cell>
          <cell r="N67" t="str">
            <v>Copeland</v>
          </cell>
          <cell r="O67">
            <v>476.42431972704446</v>
          </cell>
          <cell r="P67">
            <v>513.29080332197395</v>
          </cell>
          <cell r="Q67">
            <v>552.14516654398983</v>
          </cell>
          <cell r="R67">
            <v>627.67746296703137</v>
          </cell>
          <cell r="S67">
            <v>656.04526168860014</v>
          </cell>
          <cell r="T67" t="str">
            <v>Liebert Hiross</v>
          </cell>
          <cell r="U67">
            <v>716.25944073347932</v>
          </cell>
          <cell r="V67">
            <v>748.19847493226439</v>
          </cell>
          <cell r="W67">
            <v>781.4236967791494</v>
          </cell>
          <cell r="X67">
            <v>815.98622822466064</v>
          </cell>
          <cell r="Y67">
            <v>851.93924793442091</v>
          </cell>
          <cell r="Z67">
            <v>889.33807317726428</v>
          </cell>
          <cell r="AA67" t="str">
            <v xml:space="preserve">  Total - SS</v>
          </cell>
          <cell r="AB67">
            <v>587</v>
          </cell>
          <cell r="AC67" t="str">
            <v>10-15%</v>
          </cell>
          <cell r="AD67">
            <v>0.17078847832411986</v>
          </cell>
          <cell r="AE67">
            <v>4.1375907520969903E-2</v>
          </cell>
          <cell r="AF67">
            <v>1147.4823683951604</v>
          </cell>
          <cell r="AG67">
            <v>1196.749134059148</v>
          </cell>
          <cell r="AH67">
            <v>1247.9922061709972</v>
          </cell>
          <cell r="AI67">
            <v>1301.2904219482389</v>
          </cell>
          <cell r="AJ67">
            <v>1356.7257801775256</v>
          </cell>
          <cell r="AK67">
            <v>1414.3835673876006</v>
          </cell>
          <cell r="AL67">
            <v>1474.3524890780336</v>
          </cell>
          <cell r="AM67">
            <v>1536.7248062058488</v>
          </cell>
          <cell r="AN67">
            <v>1601.5964771402639</v>
          </cell>
          <cell r="AO67">
            <v>1669.0673053041226</v>
          </cell>
          <cell r="AP67">
            <v>1739.2410927293463</v>
          </cell>
          <cell r="AQ67">
            <v>1812.2257997627976</v>
          </cell>
          <cell r="AR67">
            <v>1888.1337111684022</v>
          </cell>
          <cell r="AS67">
            <v>1967.0816088811962</v>
          </cell>
          <cell r="AT67">
            <v>2049.1909516791843</v>
          </cell>
          <cell r="AU67">
            <v>2134.5880620495377</v>
          </cell>
          <cell r="AV67">
            <v>2223.4043205366884</v>
          </cell>
          <cell r="AW67">
            <v>2315.7763678714168</v>
          </cell>
          <cell r="AX67">
            <v>2411.8463151919582</v>
          </cell>
          <cell r="AY67">
            <v>2511.7619626806159</v>
          </cell>
          <cell r="AZ67">
            <v>2615.6770269522876</v>
          </cell>
          <cell r="BA67">
            <v>2723.751377544806</v>
          </cell>
          <cell r="BB67">
            <v>2836.1512828749551</v>
          </cell>
          <cell r="BC67">
            <v>2953.0496660385788</v>
          </cell>
          <cell r="BD67">
            <v>3074.6263708484039</v>
          </cell>
          <cell r="BE67">
            <v>3201.0684385188424</v>
          </cell>
          <cell r="BF67">
            <v>3332.5703954235059</v>
          </cell>
          <cell r="BG67">
            <v>3469.3345523681583</v>
          </cell>
          <cell r="BH67">
            <v>3611.5713158395188</v>
          </cell>
          <cell r="BI67">
            <v>3759.4995117088238</v>
          </cell>
          <cell r="BJ67">
            <v>3913.3467218881324</v>
          </cell>
          <cell r="BK67">
            <v>4073.3496344573555</v>
          </cell>
          <cell r="BL67">
            <v>4239.7544078006313</v>
          </cell>
          <cell r="BM67">
            <v>4412.8170493123534</v>
          </cell>
          <cell r="BN67">
            <v>4592.8038092553752</v>
          </cell>
          <cell r="BO67">
            <v>4779.9915903774317</v>
          </cell>
          <cell r="BP67">
            <v>4974.6683739159307</v>
          </cell>
          <cell r="BQ67">
            <v>5177.1336626465027</v>
          </cell>
          <cell r="BR67">
            <v>5387.6989416569331</v>
          </cell>
          <cell r="BS67">
            <v>5606.6881575553916</v>
          </cell>
          <cell r="BT67">
            <v>5834.4382168501616</v>
          </cell>
          <cell r="BU67">
            <v>6071.2995042676639</v>
          </cell>
          <cell r="BV67">
            <v>6317.6364218061626</v>
          </cell>
          <cell r="BW67">
            <v>6573.8279493544542</v>
          </cell>
          <cell r="BX67">
            <v>6840.2682277380718</v>
          </cell>
          <cell r="BY67">
            <v>7117.3671650899887</v>
          </cell>
          <cell r="BZ67">
            <v>7405.5510674786738</v>
          </cell>
          <cell r="CA67" t="str">
            <v>Fusite</v>
          </cell>
          <cell r="CB67">
            <v>8016.964942688156</v>
          </cell>
          <cell r="CC67">
            <v>8341.1355522564772</v>
          </cell>
          <cell r="CD67">
            <v>8678.2738474902872</v>
          </cell>
          <cell r="CE67">
            <v>9028.8985026960618</v>
          </cell>
          <cell r="CF67">
            <v>9393.5489404257078</v>
          </cell>
          <cell r="CG67">
            <v>9772.7861613574714</v>
          </cell>
          <cell r="CH67">
            <v>10167.193607374013</v>
          </cell>
          <cell r="CI67">
            <v>10577.378059165325</v>
          </cell>
          <cell r="CJ67">
            <v>11003.970569737561</v>
          </cell>
          <cell r="CK67">
            <v>11447.627435263848</v>
          </cell>
          <cell r="CL67">
            <v>11909.031204770748</v>
          </cell>
          <cell r="CM67">
            <v>12388.891730213743</v>
          </cell>
          <cell r="CN67">
            <v>12887.947258557158</v>
          </cell>
          <cell r="CO67">
            <v>13406.965567538811</v>
          </cell>
          <cell r="CP67">
            <v>13946.745146866484</v>
          </cell>
          <cell r="CQ67">
            <v>14508.116426663717</v>
          </cell>
          <cell r="CR67">
            <v>15091.943055054597</v>
          </cell>
          <cell r="CS67">
            <v>15699.123226853206</v>
          </cell>
          <cell r="CT67">
            <v>16330.59106540183</v>
          </cell>
          <cell r="CU67">
            <v>16987.318059683766</v>
          </cell>
          <cell r="CV67">
            <v>17670.314558921815</v>
          </cell>
          <cell r="CW67">
            <v>18380.631326961713</v>
          </cell>
          <cell r="CX67">
            <v>19119.361158831856</v>
          </cell>
          <cell r="CY67">
            <v>19887.640561966455</v>
          </cell>
          <cell r="CZ67">
            <v>20686.651504678568</v>
          </cell>
          <cell r="DA67">
            <v>21517.623234572809</v>
          </cell>
          <cell r="DB67">
            <v>22381.834169695598</v>
          </cell>
          <cell r="DC67">
            <v>23280.613865332078</v>
          </cell>
          <cell r="DD67">
            <v>24215.345059475861</v>
          </cell>
          <cell r="DE67">
            <v>25187.46580011824</v>
          </cell>
          <cell r="DF67">
            <v>26198.471657629667</v>
          </cell>
          <cell r="DG67">
            <v>27249.918025637329</v>
          </cell>
          <cell r="DH67">
            <v>28343.422513938371</v>
          </cell>
          <cell r="DI67">
            <v>29480.667437130323</v>
          </cell>
          <cell r="DJ67">
            <v>30663.402402787509</v>
          </cell>
          <cell r="DK67">
            <v>31893.447003164925</v>
          </cell>
          <cell r="DL67">
            <v>33172.693614570977</v>
          </cell>
          <cell r="DM67">
            <v>34503.110308715601</v>
          </cell>
          <cell r="DN67">
            <v>35886.743880513015</v>
          </cell>
          <cell r="DO67">
            <v>37325.722996996788</v>
          </cell>
          <cell r="DP67">
            <v>38822.261472192426</v>
          </cell>
          <cell r="DQ67">
            <v>40378.661672984839</v>
          </cell>
          <cell r="DR67">
            <v>41997.318061221515</v>
          </cell>
          <cell r="DS67">
            <v>43680.720877499778</v>
          </cell>
          <cell r="DT67">
            <v>45431.459972306271</v>
          </cell>
          <cell r="DU67">
            <v>47252.228790402245</v>
          </cell>
          <cell r="DV67">
            <v>49145.828514584864</v>
          </cell>
          <cell r="DW67">
            <v>51115.172375199014</v>
          </cell>
          <cell r="DX67">
            <v>53163.290132030299</v>
          </cell>
          <cell r="DY67">
            <v>55293.332735473843</v>
          </cell>
          <cell r="DZ67">
            <v>57508.577174150421</v>
          </cell>
          <cell r="EA67">
            <v>59812.43151642719</v>
          </cell>
          <cell r="EB67">
            <v>62208.440153600015</v>
          </cell>
          <cell r="EC67">
            <v>64700.289252803013</v>
          </cell>
          <cell r="ED67">
            <v>67291.812428034973</v>
          </cell>
          <cell r="EE67">
            <v>69986.996638027005</v>
          </cell>
          <cell r="EF67">
            <v>72789.988320025281</v>
          </cell>
          <cell r="EG67">
            <v>75705.099768925211</v>
          </cell>
          <cell r="EH67">
            <v>78736.815771571259</v>
          </cell>
          <cell r="EI67">
            <v>81889.800506429063</v>
          </cell>
          <cell r="EJ67">
            <v>85168.9047192445</v>
          </cell>
          <cell r="EK67">
            <v>88579.173185729669</v>
          </cell>
          <cell r="EL67">
            <v>92125.852472756043</v>
          </cell>
          <cell r="EM67">
            <v>95814.399009996036</v>
          </cell>
          <cell r="EN67">
            <v>99650.487484429919</v>
          </cell>
          <cell r="EO67">
            <v>103640.01957063387</v>
          </cell>
          <cell r="EP67">
            <v>107789.13301027889</v>
          </cell>
          <cell r="EQ67">
            <v>112104.21105481063</v>
          </cell>
          <cell r="ER67">
            <v>116591.89228583607</v>
          </cell>
          <cell r="ES67">
            <v>121259.08082832601</v>
          </cell>
          <cell r="ET67">
            <v>126112.95697234584</v>
          </cell>
          <cell r="EU67">
            <v>131160.98821965556</v>
          </cell>
          <cell r="EV67">
            <v>136410.94077217401</v>
          </cell>
          <cell r="EW67">
            <v>141870.89147998221</v>
          </cell>
          <cell r="EX67">
            <v>147549.24026724571</v>
          </cell>
          <cell r="EY67">
            <v>153454.723055176</v>
          </cell>
          <cell r="EZ67">
            <v>159596.42520190831</v>
          </cell>
          <cell r="FA67">
            <v>165983.79547997599</v>
          </cell>
          <cell r="FB67">
            <v>172626.6606128838</v>
          </cell>
          <cell r="FC67">
            <v>179535.24039314387</v>
          </cell>
          <cell r="FD67">
            <v>186720.16340503338</v>
          </cell>
          <cell r="FE67">
            <v>194192.48337626329</v>
          </cell>
          <cell r="FF67">
            <v>201963.69618371213</v>
          </cell>
          <cell r="FG67">
            <v>210045.75753939158</v>
          </cell>
          <cell r="FH67">
            <v>218451.10138384847</v>
          </cell>
          <cell r="FI67">
            <v>227192.65901530546</v>
          </cell>
          <cell r="FJ67">
            <v>236283.87898396433</v>
          </cell>
          <cell r="FK67">
            <v>245738.74778208509</v>
          </cell>
          <cell r="FL67">
            <v>255571.81136166456</v>
          </cell>
          <cell r="FM67">
            <v>265798.19751282525</v>
          </cell>
          <cell r="FN67">
            <v>276433.63913733797</v>
          </cell>
          <cell r="FO67">
            <v>287494.49845308682</v>
          </cell>
          <cell r="FP67">
            <v>298997.79216671136</v>
          </cell>
          <cell r="FQ67">
            <v>310961.21765315568</v>
          </cell>
          <cell r="FR67">
            <v>323403.18018239865</v>
          </cell>
          <cell r="FS67">
            <v>336342.82123525493</v>
          </cell>
          <cell r="FT67">
            <v>349800.04795180552</v>
          </cell>
          <cell r="FU67">
            <v>363795.56375776813</v>
          </cell>
          <cell r="FV67">
            <v>378350.90021592152</v>
          </cell>
          <cell r="FW67">
            <v>393488.45015158574</v>
          </cell>
          <cell r="FX67">
            <v>409231.50210312317</v>
          </cell>
          <cell r="FY67">
            <v>425604.27615045942</v>
          </cell>
          <cell r="FZ67">
            <v>442631.9611767442</v>
          </cell>
          <cell r="GA67">
            <v>460340.75362047961</v>
          </cell>
          <cell r="GB67">
            <v>478757.89777773275</v>
          </cell>
          <cell r="GC67">
            <v>497911.72771643783</v>
          </cell>
          <cell r="GD67">
            <v>517831.71086727001</v>
          </cell>
          <cell r="GE67">
            <v>538548.49335815362</v>
          </cell>
          <cell r="GF67">
            <v>560093.94716215099</v>
          </cell>
          <cell r="GG67">
            <v>582501.21913126926</v>
          </cell>
          <cell r="GH67">
            <v>605804.78199161391</v>
          </cell>
          <cell r="GI67">
            <v>630040.48737835523</v>
          </cell>
          <cell r="GJ67">
            <v>655245.62099208822</v>
          </cell>
          <cell r="GK67">
            <v>681458.95996144868</v>
          </cell>
          <cell r="GL67">
            <v>708720.83250023646</v>
          </cell>
          <cell r="GM67">
            <v>737073.17995081877</v>
          </cell>
          <cell r="GN67">
            <v>766559.62130927306</v>
          </cell>
          <cell r="GO67">
            <v>797225.52033153549</v>
          </cell>
          <cell r="GP67">
            <v>829118.05532379425</v>
          </cell>
          <cell r="GQ67">
            <v>862286.29172449932</v>
          </cell>
          <cell r="GR67">
            <v>896781.2575896515</v>
          </cell>
          <cell r="GS67">
            <v>932656.02209750481</v>
          </cell>
          <cell r="GT67">
            <v>969965.77719345631</v>
          </cell>
          <cell r="GU67">
            <v>1008767.9225007293</v>
          </cell>
          <cell r="GV67">
            <v>1049122.1536274909</v>
          </cell>
          <cell r="GW67">
            <v>1091090.5540062415</v>
          </cell>
          <cell r="GX67">
            <v>1134737.6904067963</v>
          </cell>
          <cell r="GY67">
            <v>1180130.7122697709</v>
          </cell>
          <cell r="GZ67">
            <v>1227339.4550134155</v>
          </cell>
          <cell r="HA67">
            <v>1276436.5474727217</v>
          </cell>
          <cell r="HB67">
            <v>1327497.5236360868</v>
          </cell>
          <cell r="HC67">
            <v>1380600.9388514562</v>
          </cell>
          <cell r="HD67">
            <v>1435828.4906806974</v>
          </cell>
          <cell r="HE67">
            <v>1493265.1445881661</v>
          </cell>
          <cell r="HF67">
            <v>1552999.2646567945</v>
          </cell>
          <cell r="HG67">
            <v>1615122.7495328437</v>
          </cell>
          <cell r="HH67">
            <v>1679731.1738084278</v>
          </cell>
          <cell r="HI67">
            <v>1746923.9350593584</v>
          </cell>
          <cell r="HJ67">
            <v>1816804.4067644826</v>
          </cell>
          <cell r="HK67">
            <v>1889480.0973418057</v>
          </cell>
          <cell r="HL67">
            <v>1965062.8155460656</v>
          </cell>
          <cell r="HM67">
            <v>2043668.8424821894</v>
          </cell>
          <cell r="HN67">
            <v>2125419.1104993117</v>
          </cell>
          <cell r="HO67">
            <v>2210439.389240534</v>
          </cell>
          <cell r="HP67">
            <v>2298860.4791346896</v>
          </cell>
          <cell r="HQ67">
            <v>2390818.4126277687</v>
          </cell>
          <cell r="HR67">
            <v>2486454.6634636102</v>
          </cell>
          <cell r="HS67">
            <v>2585916.3643358015</v>
          </cell>
          <cell r="HT67">
            <v>2689356.5332456911</v>
          </cell>
          <cell r="HU67">
            <v>2796934.308914674</v>
          </cell>
          <cell r="HV67">
            <v>2908815.1956130131</v>
          </cell>
          <cell r="HW67">
            <v>3025171.3177817827</v>
          </cell>
          <cell r="HX67">
            <v>3146181.6848397003</v>
          </cell>
          <cell r="HY67">
            <v>3272032.4665822438</v>
          </cell>
          <cell r="HZ67">
            <v>3402917.2795967069</v>
          </cell>
          <cell r="IA67">
            <v>3539037.4851338821</v>
          </cell>
          <cell r="IB67">
            <v>3680602.4988945955</v>
          </cell>
          <cell r="IC67">
            <v>3827830.1132077137</v>
          </cell>
          <cell r="ID67">
            <v>3980946.8320952477</v>
          </cell>
          <cell r="IE67">
            <v>4140188.21974011</v>
          </cell>
          <cell r="IF67">
            <v>4305799.2628925182</v>
          </cell>
          <cell r="IG67">
            <v>4478034.7477727104</v>
          </cell>
          <cell r="IH67">
            <v>4657159.6520497315</v>
          </cell>
          <cell r="II67">
            <v>4843449.5524993939</v>
          </cell>
          <cell r="IJ67">
            <v>5037191.0489685396</v>
          </cell>
          <cell r="IK67">
            <v>5238682.2052978901</v>
          </cell>
          <cell r="IL67">
            <v>5448233.0078818034</v>
          </cell>
          <cell r="IM67">
            <v>5666165.8425704073</v>
          </cell>
          <cell r="IN67">
            <v>5892815.9906478319</v>
          </cell>
          <cell r="IO67">
            <v>6128532.1446495904</v>
          </cell>
          <cell r="IP67">
            <v>6373676.9448126042</v>
          </cell>
          <cell r="IQ67">
            <v>6628627.5369832721</v>
          </cell>
        </row>
        <row r="68">
          <cell r="A68" t="str">
            <v>Return on net nonoperating assets/liabilities (%)</v>
          </cell>
          <cell r="B68" t="str">
            <v>ASCO</v>
          </cell>
          <cell r="C68">
            <v>400</v>
          </cell>
          <cell r="D68" t="str">
            <v>15-20%</v>
          </cell>
          <cell r="E68">
            <v>0.16</v>
          </cell>
          <cell r="F68">
            <v>2.8194826249383239E-2</v>
          </cell>
          <cell r="G68">
            <v>0.15236414357153014</v>
          </cell>
          <cell r="H68">
            <v>0.16371552283462354</v>
          </cell>
          <cell r="I68">
            <v>9.5159545951710486E-2</v>
          </cell>
          <cell r="J68">
            <v>271.46746701976713</v>
          </cell>
          <cell r="K68">
            <v>271.46746701976713</v>
          </cell>
          <cell r="L68">
            <v>271.46746701976713</v>
          </cell>
          <cell r="M68">
            <v>271.46746701976713</v>
          </cell>
          <cell r="N68">
            <v>271.46746701976713</v>
          </cell>
          <cell r="O68">
            <v>271.46746701976713</v>
          </cell>
          <cell r="P68">
            <v>271.46746701976713</v>
          </cell>
          <cell r="Q68">
            <v>271.46746701976713</v>
          </cell>
          <cell r="R68">
            <v>271.46746701976713</v>
          </cell>
          <cell r="S68">
            <v>271.46746701976713</v>
          </cell>
          <cell r="T68">
            <v>271.46746701976713</v>
          </cell>
          <cell r="U68">
            <v>271.46746701976713</v>
          </cell>
          <cell r="V68">
            <v>271.46746701976713</v>
          </cell>
          <cell r="W68">
            <v>271.46746701976713</v>
          </cell>
          <cell r="X68">
            <v>271.46746701976713</v>
          </cell>
          <cell r="Y68">
            <v>271.46746701976713</v>
          </cell>
          <cell r="Z68">
            <v>271.46746701976713</v>
          </cell>
          <cell r="AA68">
            <v>271.46746701976713</v>
          </cell>
          <cell r="AB68">
            <v>271.46746701976713</v>
          </cell>
          <cell r="AC68">
            <v>271.46746701976713</v>
          </cell>
          <cell r="AD68">
            <v>271.46746701976713</v>
          </cell>
          <cell r="AE68">
            <v>271.46746701976713</v>
          </cell>
          <cell r="AF68">
            <v>271.46746701976713</v>
          </cell>
          <cell r="AG68">
            <v>271.46746701976713</v>
          </cell>
          <cell r="AH68">
            <v>271.46746701976713</v>
          </cell>
          <cell r="AI68">
            <v>271.46746701976713</v>
          </cell>
          <cell r="AJ68">
            <v>271.46746701976713</v>
          </cell>
          <cell r="AK68">
            <v>271.46746701976713</v>
          </cell>
          <cell r="AL68">
            <v>271.46746701976713</v>
          </cell>
          <cell r="AM68">
            <v>271.46746701976713</v>
          </cell>
          <cell r="AN68">
            <v>271.46746701976713</v>
          </cell>
          <cell r="AO68">
            <v>271.46746701976713</v>
          </cell>
          <cell r="AP68">
            <v>271.46746701976713</v>
          </cell>
          <cell r="AQ68">
            <v>271.46746701976713</v>
          </cell>
          <cell r="AR68">
            <v>271.46746701976713</v>
          </cell>
          <cell r="AS68">
            <v>271.46746701976713</v>
          </cell>
          <cell r="AT68">
            <v>271.46746701976713</v>
          </cell>
          <cell r="AU68">
            <v>271.46746701976713</v>
          </cell>
          <cell r="AV68">
            <v>271.46746701976713</v>
          </cell>
          <cell r="AW68">
            <v>271.46746701976713</v>
          </cell>
          <cell r="AX68">
            <v>271.46746701976713</v>
          </cell>
          <cell r="AY68">
            <v>271.46746701976713</v>
          </cell>
          <cell r="AZ68">
            <v>271.46746701976713</v>
          </cell>
          <cell r="BA68">
            <v>271.46746701976713</v>
          </cell>
          <cell r="BB68">
            <v>271.46746701976713</v>
          </cell>
          <cell r="BC68">
            <v>271.46746701976713</v>
          </cell>
          <cell r="BD68">
            <v>271.46746701976713</v>
          </cell>
          <cell r="BE68">
            <v>271.46746701976713</v>
          </cell>
          <cell r="BF68">
            <v>271.46746701976713</v>
          </cell>
          <cell r="BG68">
            <v>271.46746701976713</v>
          </cell>
          <cell r="BH68">
            <v>271.46746701976713</v>
          </cell>
          <cell r="BI68">
            <v>271.46746701976713</v>
          </cell>
          <cell r="BJ68">
            <v>271.46746701976713</v>
          </cell>
          <cell r="BK68">
            <v>271.46746701976713</v>
          </cell>
          <cell r="BL68">
            <v>271.46746701976713</v>
          </cell>
          <cell r="BM68">
            <v>271.46746701976713</v>
          </cell>
          <cell r="BN68">
            <v>271.46746701976713</v>
          </cell>
          <cell r="BO68">
            <v>271.46746701976713</v>
          </cell>
          <cell r="BP68">
            <v>271.46746701976713</v>
          </cell>
          <cell r="BQ68">
            <v>271.46746701976713</v>
          </cell>
          <cell r="BR68">
            <v>271.46746701976713</v>
          </cell>
          <cell r="BS68">
            <v>271.46746701976713</v>
          </cell>
          <cell r="BT68">
            <v>271.46746701976713</v>
          </cell>
          <cell r="BU68">
            <v>271.46746701976713</v>
          </cell>
          <cell r="BV68">
            <v>271.46746701976713</v>
          </cell>
          <cell r="BW68">
            <v>271.46746701976713</v>
          </cell>
          <cell r="BX68">
            <v>271.46746701976713</v>
          </cell>
          <cell r="BY68">
            <v>271.46746701976713</v>
          </cell>
          <cell r="BZ68">
            <v>271.46746701976713</v>
          </cell>
          <cell r="CA68">
            <v>271.46746701976713</v>
          </cell>
          <cell r="CB68">
            <v>271.46746701976713</v>
          </cell>
          <cell r="CC68">
            <v>271.46746701976713</v>
          </cell>
          <cell r="CD68">
            <v>271.46746701976713</v>
          </cell>
          <cell r="CE68">
            <v>271.46746701976713</v>
          </cell>
          <cell r="CF68">
            <v>271.46746701976713</v>
          </cell>
          <cell r="CG68">
            <v>271.46746701976713</v>
          </cell>
          <cell r="CH68">
            <v>271.46746701976713</v>
          </cell>
          <cell r="CI68">
            <v>271.46746701976713</v>
          </cell>
          <cell r="CJ68">
            <v>271.46746701976713</v>
          </cell>
          <cell r="CK68">
            <v>271.46746701976713</v>
          </cell>
          <cell r="CL68">
            <v>271.46746701976713</v>
          </cell>
          <cell r="CM68">
            <v>271.46746701976713</v>
          </cell>
          <cell r="CN68">
            <v>271.46746701976713</v>
          </cell>
          <cell r="CO68">
            <v>271.46746701976713</v>
          </cell>
          <cell r="CP68">
            <v>271.46746701976713</v>
          </cell>
          <cell r="CQ68">
            <v>271.46746701976713</v>
          </cell>
          <cell r="CR68">
            <v>271.46746701976713</v>
          </cell>
          <cell r="CS68">
            <v>271.46746701976713</v>
          </cell>
          <cell r="CT68">
            <v>271.46746701976713</v>
          </cell>
          <cell r="CU68">
            <v>271.46746701976713</v>
          </cell>
          <cell r="CV68">
            <v>271.46746701976713</v>
          </cell>
          <cell r="CW68">
            <v>271.46746701976713</v>
          </cell>
          <cell r="CX68">
            <v>271.46746701976713</v>
          </cell>
          <cell r="CY68">
            <v>271.46746701976713</v>
          </cell>
          <cell r="CZ68">
            <v>271.46746701976713</v>
          </cell>
          <cell r="DA68">
            <v>271.46746701976713</v>
          </cell>
          <cell r="DB68">
            <v>271.46746701976713</v>
          </cell>
          <cell r="DC68">
            <v>271.46746701976713</v>
          </cell>
          <cell r="DD68">
            <v>271.46746701976713</v>
          </cell>
          <cell r="DE68">
            <v>271.46746701976713</v>
          </cell>
          <cell r="DF68">
            <v>271.46746701976713</v>
          </cell>
          <cell r="DG68">
            <v>271.46746701976713</v>
          </cell>
          <cell r="DH68">
            <v>271.46746701976713</v>
          </cell>
          <cell r="DI68">
            <v>271.46746701976713</v>
          </cell>
          <cell r="DJ68">
            <v>271.46746701976713</v>
          </cell>
          <cell r="DK68">
            <v>271.46746701976713</v>
          </cell>
          <cell r="DL68">
            <v>271.46746701976713</v>
          </cell>
          <cell r="DM68">
            <v>271.46746701976713</v>
          </cell>
          <cell r="DN68">
            <v>271.46746701976713</v>
          </cell>
          <cell r="DO68">
            <v>271.46746701976713</v>
          </cell>
          <cell r="DP68">
            <v>271.46746701976713</v>
          </cell>
          <cell r="DQ68">
            <v>271.46746701976713</v>
          </cell>
          <cell r="DR68">
            <v>271.46746701976713</v>
          </cell>
          <cell r="DS68">
            <v>271.46746701976713</v>
          </cell>
          <cell r="DT68">
            <v>271.46746701976713</v>
          </cell>
          <cell r="DU68">
            <v>271.46746701976713</v>
          </cell>
          <cell r="DV68">
            <v>271.46746701976713</v>
          </cell>
          <cell r="DW68">
            <v>271.46746701976713</v>
          </cell>
          <cell r="DX68">
            <v>271.46746701976713</v>
          </cell>
          <cell r="DY68">
            <v>271.46746701976713</v>
          </cell>
          <cell r="DZ68">
            <v>271.46746701976713</v>
          </cell>
          <cell r="EA68">
            <v>271.46746701976713</v>
          </cell>
          <cell r="EB68">
            <v>271.46746701976713</v>
          </cell>
          <cell r="EC68">
            <v>271.46746701976713</v>
          </cell>
          <cell r="ED68">
            <v>271.46746701976713</v>
          </cell>
          <cell r="EE68">
            <v>271.46746701976713</v>
          </cell>
          <cell r="EF68">
            <v>271.46746701976713</v>
          </cell>
          <cell r="EG68">
            <v>271.46746701976713</v>
          </cell>
          <cell r="EH68">
            <v>271.46746701976713</v>
          </cell>
          <cell r="EI68">
            <v>271.46746701976713</v>
          </cell>
          <cell r="EJ68">
            <v>271.46746701976713</v>
          </cell>
          <cell r="EK68">
            <v>271.46746701976713</v>
          </cell>
          <cell r="EL68">
            <v>271.46746701976713</v>
          </cell>
          <cell r="EM68">
            <v>271.46746701976713</v>
          </cell>
          <cell r="EN68">
            <v>271.46746701976713</v>
          </cell>
          <cell r="EO68">
            <v>271.46746701976713</v>
          </cell>
          <cell r="EP68">
            <v>271.46746701976713</v>
          </cell>
          <cell r="EQ68">
            <v>271.46746701976713</v>
          </cell>
          <cell r="ER68">
            <v>271.46746701976713</v>
          </cell>
          <cell r="ES68">
            <v>271.46746701976713</v>
          </cell>
          <cell r="ET68">
            <v>271.46746701976713</v>
          </cell>
          <cell r="EU68">
            <v>271.46746701976713</v>
          </cell>
          <cell r="EV68">
            <v>271.46746701976713</v>
          </cell>
          <cell r="EW68">
            <v>271.46746701976713</v>
          </cell>
          <cell r="EX68">
            <v>271.46746701976713</v>
          </cell>
          <cell r="EY68">
            <v>271.46746701976713</v>
          </cell>
          <cell r="EZ68">
            <v>271.46746701976713</v>
          </cell>
          <cell r="FA68">
            <v>271.46746701976713</v>
          </cell>
          <cell r="FB68">
            <v>271.46746701976713</v>
          </cell>
          <cell r="FC68">
            <v>271.46746701976713</v>
          </cell>
          <cell r="FD68">
            <v>271.46746701976713</v>
          </cell>
          <cell r="FE68">
            <v>271.46746701976713</v>
          </cell>
          <cell r="FF68">
            <v>271.46746701976713</v>
          </cell>
          <cell r="FG68">
            <v>271.46746701976713</v>
          </cell>
          <cell r="FH68">
            <v>271.46746701976713</v>
          </cell>
          <cell r="FI68">
            <v>271.46746701976713</v>
          </cell>
          <cell r="FJ68">
            <v>271.46746701976713</v>
          </cell>
          <cell r="FK68">
            <v>271.46746701976713</v>
          </cell>
          <cell r="FL68">
            <v>271.46746701976713</v>
          </cell>
          <cell r="FM68">
            <v>271.46746701976713</v>
          </cell>
          <cell r="FN68">
            <v>271.46746701976713</v>
          </cell>
          <cell r="FO68">
            <v>271.46746701976713</v>
          </cell>
          <cell r="FP68">
            <v>271.46746701976713</v>
          </cell>
          <cell r="FQ68">
            <v>271.46746701976713</v>
          </cell>
          <cell r="FR68">
            <v>271.46746701976713</v>
          </cell>
          <cell r="FS68">
            <v>271.46746701976713</v>
          </cell>
          <cell r="FT68">
            <v>271.46746701976713</v>
          </cell>
          <cell r="FU68">
            <v>271.46746701976713</v>
          </cell>
          <cell r="FV68">
            <v>271.46746701976713</v>
          </cell>
          <cell r="FW68">
            <v>271.46746701976713</v>
          </cell>
          <cell r="FX68">
            <v>271.46746701976713</v>
          </cell>
          <cell r="FY68">
            <v>271.46746701976713</v>
          </cell>
          <cell r="FZ68">
            <v>271.46746701976713</v>
          </cell>
          <cell r="GA68">
            <v>271.46746701976713</v>
          </cell>
          <cell r="GB68">
            <v>271.46746701976713</v>
          </cell>
          <cell r="GC68">
            <v>271.46746701976713</v>
          </cell>
          <cell r="GD68">
            <v>271.46746701976713</v>
          </cell>
          <cell r="GE68">
            <v>271.46746701976713</v>
          </cell>
          <cell r="GF68">
            <v>271.46746701976713</v>
          </cell>
          <cell r="GG68">
            <v>271.46746701976713</v>
          </cell>
          <cell r="GH68">
            <v>271.46746701976713</v>
          </cell>
          <cell r="GI68">
            <v>271.46746701976713</v>
          </cell>
          <cell r="GJ68">
            <v>271.46746701976713</v>
          </cell>
          <cell r="GK68">
            <v>271.46746701976713</v>
          </cell>
          <cell r="GL68">
            <v>271.46746701976713</v>
          </cell>
          <cell r="GM68">
            <v>271.46746701976713</v>
          </cell>
          <cell r="GN68">
            <v>271.46746701976713</v>
          </cell>
          <cell r="GO68">
            <v>271.46746701976713</v>
          </cell>
          <cell r="GP68">
            <v>271.46746701976713</v>
          </cell>
          <cell r="GQ68">
            <v>271.46746701976713</v>
          </cell>
          <cell r="GR68">
            <v>271.46746701976713</v>
          </cell>
          <cell r="GS68">
            <v>271.46746701976713</v>
          </cell>
          <cell r="GT68">
            <v>271.46746701976713</v>
          </cell>
          <cell r="GU68">
            <v>271.46746701976713</v>
          </cell>
          <cell r="GV68">
            <v>271.46746701976713</v>
          </cell>
          <cell r="GW68">
            <v>271.46746701976713</v>
          </cell>
          <cell r="GX68">
            <v>271.46746701976713</v>
          </cell>
          <cell r="GY68">
            <v>271.46746701976713</v>
          </cell>
          <cell r="GZ68">
            <v>271.46746701976713</v>
          </cell>
          <cell r="HA68">
            <v>271.46746701976713</v>
          </cell>
          <cell r="HB68">
            <v>271.46746701976713</v>
          </cell>
          <cell r="HC68">
            <v>271.46746701976713</v>
          </cell>
          <cell r="HD68">
            <v>271.46746701976713</v>
          </cell>
          <cell r="HE68">
            <v>271.46746701976713</v>
          </cell>
          <cell r="HF68">
            <v>271.46746701976713</v>
          </cell>
          <cell r="HG68">
            <v>271.46746701976713</v>
          </cell>
          <cell r="HH68">
            <v>271.46746701976713</v>
          </cell>
          <cell r="HI68">
            <v>271.46746701976713</v>
          </cell>
          <cell r="HJ68">
            <v>271.46746701976713</v>
          </cell>
          <cell r="HK68">
            <v>271.46746701976713</v>
          </cell>
          <cell r="HL68">
            <v>271.46746701976713</v>
          </cell>
          <cell r="HM68">
            <v>271.46746701976713</v>
          </cell>
          <cell r="HN68">
            <v>271.46746701976713</v>
          </cell>
          <cell r="HO68">
            <v>271.46746701976713</v>
          </cell>
          <cell r="HP68">
            <v>271.46746701976713</v>
          </cell>
          <cell r="HQ68">
            <v>271.46746701976713</v>
          </cell>
          <cell r="HR68">
            <v>271.46746701976713</v>
          </cell>
          <cell r="HS68">
            <v>271.46746701976713</v>
          </cell>
          <cell r="HT68">
            <v>271.46746701976713</v>
          </cell>
          <cell r="HU68">
            <v>271.46746701976713</v>
          </cell>
          <cell r="HV68">
            <v>271.46746701976713</v>
          </cell>
          <cell r="HW68">
            <v>271.46746701976713</v>
          </cell>
          <cell r="HX68">
            <v>271.46746701976713</v>
          </cell>
          <cell r="HY68">
            <v>271.46746701976713</v>
          </cell>
          <cell r="HZ68">
            <v>271.46746701976713</v>
          </cell>
          <cell r="IA68">
            <v>271.46746701976713</v>
          </cell>
          <cell r="IB68">
            <v>271.46746701976713</v>
          </cell>
          <cell r="IC68">
            <v>271.46746701976713</v>
          </cell>
          <cell r="ID68">
            <v>271.46746701976713</v>
          </cell>
          <cell r="IE68">
            <v>271.46746701976713</v>
          </cell>
          <cell r="IF68">
            <v>271.46746701976713</v>
          </cell>
          <cell r="IG68">
            <v>271.46746701976713</v>
          </cell>
          <cell r="IH68">
            <v>271.46746701976713</v>
          </cell>
          <cell r="II68">
            <v>271.46746701976713</v>
          </cell>
          <cell r="IJ68">
            <v>271.46746701976713</v>
          </cell>
          <cell r="IK68">
            <v>271.46746701976713</v>
          </cell>
          <cell r="IL68">
            <v>271.46746701976713</v>
          </cell>
          <cell r="IM68">
            <v>271.46746701976713</v>
          </cell>
          <cell r="IN68">
            <v>271.46746701976713</v>
          </cell>
          <cell r="IO68">
            <v>271.46746701976713</v>
          </cell>
          <cell r="IP68">
            <v>271.46746701976713</v>
          </cell>
          <cell r="IQ68">
            <v>271.46746701976713</v>
          </cell>
        </row>
        <row r="69">
          <cell r="A69" t="str">
            <v>Net debt (cash)</v>
          </cell>
          <cell r="B69" t="str">
            <v>EGS JV with SPX</v>
          </cell>
          <cell r="C69">
            <v>400</v>
          </cell>
          <cell r="D69" t="str">
            <v>15-20%</v>
          </cell>
          <cell r="E69">
            <v>0.16</v>
          </cell>
          <cell r="F69">
            <v>2.8194826249383239E-2</v>
          </cell>
          <cell r="G69">
            <v>2717.3542816422678</v>
          </cell>
          <cell r="H69" t="str">
            <v xml:space="preserve"> Process Analytic</v>
          </cell>
          <cell r="I69" t="str">
            <v>Transmitters and sensors for gas and fluids</v>
          </cell>
          <cell r="J69">
            <v>4399.4932715618934</v>
          </cell>
          <cell r="K69">
            <v>5011.7059632733626</v>
          </cell>
          <cell r="L69">
            <v>5627.8474156143793</v>
          </cell>
          <cell r="M69">
            <v>6231.7758471402567</v>
          </cell>
          <cell r="N69" t="str">
            <v>Fusite</v>
          </cell>
          <cell r="O69">
            <v>7332.7257617424848</v>
          </cell>
          <cell r="P69">
            <v>7887.7880934855684</v>
          </cell>
          <cell r="Q69">
            <v>8966.8208995290188</v>
          </cell>
          <cell r="R69">
            <v>9372.0751669800011</v>
          </cell>
          <cell r="S69">
            <v>9793.6778602054328</v>
          </cell>
          <cell r="T69">
            <v>10232.27772476399</v>
          </cell>
          <cell r="U69">
            <v>10688.549641889491</v>
          </cell>
          <cell r="V69">
            <v>11163.195668273562</v>
          </cell>
          <cell r="W69">
            <v>11656.94611749515</v>
          </cell>
          <cell r="X69">
            <v>12170.56068477744</v>
          </cell>
          <cell r="Y69">
            <v>12704.82961681806</v>
          </cell>
          <cell r="Z69">
            <v>13260.574928505841</v>
          </cell>
          <cell r="AA69" t="str">
            <v>Total</v>
          </cell>
          <cell r="AB69">
            <v>3437</v>
          </cell>
          <cell r="AC69">
            <v>0.13279022403258656</v>
          </cell>
          <cell r="AD69">
            <v>1.0561536223450685</v>
          </cell>
          <cell r="AE69">
            <v>0.24226404454782546</v>
          </cell>
          <cell r="AF69">
            <v>17096.416200844971</v>
          </cell>
          <cell r="AG69">
            <v>17828.460088157102</v>
          </cell>
          <cell r="AH69">
            <v>18589.863170689125</v>
          </cell>
          <cell r="AI69">
            <v>19381.796859678936</v>
          </cell>
          <cell r="AJ69">
            <v>20205.479534108577</v>
          </cell>
          <cell r="AK69">
            <v>21062.178415400478</v>
          </cell>
          <cell r="AL69">
            <v>21953.211517226409</v>
          </cell>
          <cell r="AM69">
            <v>22879.94967343234</v>
          </cell>
          <cell r="AN69">
            <v>23843.818647201748</v>
          </cell>
          <cell r="AO69">
            <v>24846.301324704946</v>
          </cell>
          <cell r="AP69">
            <v>25888.939996611392</v>
          </cell>
          <cell r="AQ69">
            <v>26973.338730977172</v>
          </cell>
          <cell r="AR69">
            <v>28101.165841159942</v>
          </cell>
          <cell r="AS69">
            <v>29274.156452559771</v>
          </cell>
          <cell r="AT69">
            <v>30494.115172136248</v>
          </cell>
          <cell r="AU69">
            <v>31762.918864809828</v>
          </cell>
          <cell r="AV69">
            <v>33082.519541020236</v>
          </cell>
          <cell r="AW69">
            <v>34454.947359885111</v>
          </cell>
          <cell r="AX69">
            <v>35882.313752580223</v>
          </cell>
          <cell r="AY69">
            <v>37366.814670746964</v>
          </cell>
          <cell r="AZ69">
            <v>38910.733964925799</v>
          </cell>
          <cell r="BA69">
            <v>40516.446898213639</v>
          </cell>
          <cell r="BB69">
            <v>42186.423800551122</v>
          </cell>
          <cell r="BC69">
            <v>43923.233869262906</v>
          </cell>
          <cell r="BD69">
            <v>45729.549121697746</v>
          </cell>
          <cell r="BE69">
            <v>47608.148506050078</v>
          </cell>
          <cell r="BF69">
            <v>49561.922176687971</v>
          </cell>
          <cell r="BG69">
            <v>51593.875940564547</v>
          </cell>
          <cell r="BH69">
            <v>53707.135881554619</v>
          </cell>
          <cell r="BI69">
            <v>55904.953169830456</v>
          </cell>
          <cell r="BJ69">
            <v>58190.709063676499</v>
          </cell>
          <cell r="BK69">
            <v>60567.920111437583</v>
          </cell>
          <cell r="BL69">
            <v>63040.243561605042</v>
          </cell>
          <cell r="BM69">
            <v>65611.482989362499</v>
          </cell>
          <cell r="BN69">
            <v>68285.594148249016</v>
          </cell>
          <cell r="BO69">
            <v>71066.691055941861</v>
          </cell>
          <cell r="BP69">
            <v>73959.052323521464</v>
          </cell>
          <cell r="BQ69">
            <v>76967.12773795618</v>
          </cell>
          <cell r="BR69">
            <v>80095.545107934158</v>
          </cell>
          <cell r="BS69">
            <v>83349.117383573728</v>
          </cell>
          <cell r="BT69">
            <v>86732.850060966623</v>
          </cell>
          <cell r="BU69">
            <v>90251.948882945173</v>
          </cell>
          <cell r="BV69">
            <v>93911.827847920766</v>
          </cell>
          <cell r="BW69">
            <v>97718.117539115308</v>
          </cell>
          <cell r="BX69">
            <v>101676.67378699983</v>
          </cell>
          <cell r="BY69">
            <v>105793.58667826676</v>
          </cell>
          <cell r="BZ69">
            <v>110075.18992519623</v>
          </cell>
          <cell r="CA69" t="str">
            <v>Hermetic Motors</v>
          </cell>
          <cell r="CB69">
            <v>119159.07931794965</v>
          </cell>
          <cell r="CC69">
            <v>123975.34067843267</v>
          </cell>
          <cell r="CD69">
            <v>128984.26432422944</v>
          </cell>
          <cell r="CE69">
            <v>134193.5562917958</v>
          </cell>
          <cell r="CF69">
            <v>139611.23087653529</v>
          </cell>
          <cell r="CG69">
            <v>145245.62296248588</v>
          </cell>
          <cell r="CH69">
            <v>151105.40084521892</v>
          </cell>
          <cell r="CI69">
            <v>157199.57956767944</v>
          </cell>
          <cell r="CJ69">
            <v>163537.53478948353</v>
          </cell>
          <cell r="CK69">
            <v>170129.01721101068</v>
          </cell>
          <cell r="CL69">
            <v>176984.16757448204</v>
          </cell>
          <cell r="CM69">
            <v>184113.53226510226</v>
          </cell>
          <cell r="CN69">
            <v>191528.07953626872</v>
          </cell>
          <cell r="CO69">
            <v>199239.2163838069</v>
          </cell>
          <cell r="CP69">
            <v>207258.80609519593</v>
          </cell>
          <cell r="CQ69">
            <v>215599.18650077994</v>
          </cell>
          <cell r="CR69">
            <v>224273.18895504577</v>
          </cell>
          <cell r="CS69">
            <v>233294.15807716898</v>
          </cell>
          <cell r="CT69">
            <v>242675.97228119662</v>
          </cell>
          <cell r="CU69">
            <v>252433.06512745447</v>
          </cell>
          <cell r="CV69">
            <v>262580.44752802444</v>
          </cell>
          <cell r="CW69">
            <v>273133.73084045504</v>
          </cell>
          <cell r="CX69">
            <v>284109.15088523505</v>
          </cell>
          <cell r="CY69">
            <v>295523.59292397951</v>
          </cell>
          <cell r="CZ69">
            <v>307394.61763675441</v>
          </cell>
          <cell r="DA69">
            <v>319740.48813850852</v>
          </cell>
          <cell r="DB69">
            <v>332580.1980761725</v>
          </cell>
          <cell r="DC69">
            <v>345933.50084965513</v>
          </cell>
          <cell r="DD69">
            <v>359820.94000168913</v>
          </cell>
          <cell r="DE69">
            <v>374263.8808232809</v>
          </cell>
          <cell r="DF69">
            <v>389284.54322339036</v>
          </cell>
          <cell r="DG69">
            <v>404906.03591340524</v>
          </cell>
          <cell r="DH69">
            <v>421152.39195900457</v>
          </cell>
          <cell r="DI69">
            <v>438048.60575410724</v>
          </cell>
          <cell r="DJ69">
            <v>455620.67147378461</v>
          </cell>
          <cell r="DK69">
            <v>473895.62306529959</v>
          </cell>
          <cell r="DL69">
            <v>492901.57583879423</v>
          </cell>
          <cell r="DM69">
            <v>512667.76972161443</v>
          </cell>
          <cell r="DN69">
            <v>533224.61424281122</v>
          </cell>
          <cell r="DO69">
            <v>554603.73531703465</v>
          </cell>
          <cell r="DP69">
            <v>576838.02389978338</v>
          </cell>
          <cell r="DQ69">
            <v>599961.68658887874</v>
          </cell>
          <cell r="DR69">
            <v>624010.29824999673</v>
          </cell>
          <cell r="DS69">
            <v>649020.85674723238</v>
          </cell>
          <cell r="DT69">
            <v>675031.83986288914</v>
          </cell>
          <cell r="DU69">
            <v>702083.26449406939</v>
          </cell>
          <cell r="DV69">
            <v>730216.74821712868</v>
          </cell>
          <cell r="DW69">
            <v>759475.57331471844</v>
          </cell>
          <cell r="DX69">
            <v>789904.75336391199</v>
          </cell>
          <cell r="DY69">
            <v>821551.10248786304</v>
          </cell>
          <cell r="DZ69">
            <v>854463.30737753119</v>
          </cell>
          <cell r="EA69">
            <v>888692.00219428586</v>
          </cell>
          <cell r="EB69">
            <v>924289.84646861441</v>
          </cell>
          <cell r="EC69">
            <v>961311.60611478519</v>
          </cell>
          <cell r="ED69">
            <v>999814.23768609995</v>
          </cell>
          <cell r="EE69">
            <v>1039856.9760003611</v>
          </cell>
          <cell r="EF69">
            <v>1081501.42527036</v>
          </cell>
          <cell r="EG69">
            <v>1124811.6538795894</v>
          </cell>
          <cell r="EH69">
            <v>1169854.2929489864</v>
          </cell>
          <cell r="EI69">
            <v>1216698.6388463499</v>
          </cell>
          <cell r="EJ69">
            <v>1265416.7597961379</v>
          </cell>
          <cell r="EK69">
            <v>1316083.6067536576</v>
          </cell>
          <cell r="EL69">
            <v>1368777.128714229</v>
          </cell>
          <cell r="EM69">
            <v>1423578.3926347131</v>
          </cell>
          <cell r="EN69">
            <v>1480571.7081519123</v>
          </cell>
          <cell r="EO69">
            <v>1539844.7572896983</v>
          </cell>
          <cell r="EP69">
            <v>1601488.7293544374</v>
          </cell>
          <cell r="EQ69">
            <v>1665598.4612262296</v>
          </cell>
          <cell r="ER69">
            <v>1732272.5832618</v>
          </cell>
          <cell r="ES69">
            <v>1801613.6710335119</v>
          </cell>
          <cell r="ET69">
            <v>1873728.4031379363</v>
          </cell>
          <cell r="EU69">
            <v>1948727.7253167713</v>
          </cell>
          <cell r="EV69">
            <v>2026727.0211426029</v>
          </cell>
          <cell r="EW69">
            <v>2107846.2895320812</v>
          </cell>
          <cell r="EX69">
            <v>2192210.3293596571</v>
          </cell>
          <cell r="EY69">
            <v>2279948.9314558329</v>
          </cell>
          <cell r="EZ69">
            <v>2371197.078285371</v>
          </cell>
          <cell r="FA69">
            <v>2466095.1516126255</v>
          </cell>
          <cell r="FB69">
            <v>2564789.1484734835</v>
          </cell>
          <cell r="FC69">
            <v>2667430.9057861911</v>
          </cell>
          <cell r="FD69">
            <v>2774178.3339466183</v>
          </cell>
          <cell r="FE69">
            <v>2885195.6597673157</v>
          </cell>
          <cell r="FF69">
            <v>3000653.6791341649</v>
          </cell>
          <cell r="FG69">
            <v>3120730.0197692635</v>
          </cell>
          <cell r="FH69">
            <v>3245609.4145043632</v>
          </cell>
          <cell r="FI69">
            <v>3375483.9854852045</v>
          </cell>
          <cell r="FJ69">
            <v>3510553.5397440726</v>
          </cell>
          <cell r="FK69">
            <v>3651025.8765952075</v>
          </cell>
          <cell r="FL69">
            <v>3797117.1073260745</v>
          </cell>
          <cell r="FM69">
            <v>3949051.9876762563</v>
          </cell>
          <cell r="FN69">
            <v>4107064.2636155253</v>
          </cell>
          <cell r="FO69">
            <v>4271397.0309530189</v>
          </cell>
          <cell r="FP69">
            <v>4442303.1093307948</v>
          </cell>
          <cell r="FQ69">
            <v>4620045.4311771234</v>
          </cell>
          <cell r="FR69">
            <v>4804897.4462179272</v>
          </cell>
          <cell r="FS69">
            <v>4997143.5421686498</v>
          </cell>
          <cell r="FT69">
            <v>5197079.4822538299</v>
          </cell>
          <cell r="FU69">
            <v>5405012.8602274498</v>
          </cell>
          <cell r="FV69">
            <v>5621263.5735940812</v>
          </cell>
          <cell r="FW69">
            <v>5846164.3157589016</v>
          </cell>
          <cell r="FX69">
            <v>6080061.0878637051</v>
          </cell>
          <cell r="FY69">
            <v>6323313.731096345</v>
          </cell>
          <cell r="FZ69">
            <v>6576296.4802925652</v>
          </cell>
          <cell r="GA69">
            <v>6839398.5396818956</v>
          </cell>
          <cell r="GB69">
            <v>7113024.6816633968</v>
          </cell>
          <cell r="GC69">
            <v>7397595.8695324278</v>
          </cell>
          <cell r="GD69">
            <v>7693549.9051164789</v>
          </cell>
          <cell r="GE69">
            <v>8001342.1023164419</v>
          </cell>
          <cell r="GF69">
            <v>8321445.9875895595</v>
          </cell>
          <cell r="GG69">
            <v>8654354.0284516271</v>
          </cell>
          <cell r="GH69">
            <v>9000578.3911193591</v>
          </cell>
          <cell r="GI69">
            <v>9360651.7284584027</v>
          </cell>
          <cell r="GJ69">
            <v>9735127.9994492661</v>
          </cell>
          <cell r="GK69">
            <v>10124583.321431948</v>
          </cell>
          <cell r="GL69">
            <v>10529616.856440267</v>
          </cell>
          <cell r="GM69">
            <v>10950851.732989615</v>
          </cell>
          <cell r="GN69">
            <v>11388936.00473622</v>
          </cell>
          <cell r="GO69">
            <v>11844543.647482773</v>
          </cell>
          <cell r="GP69">
            <v>12318375.596064275</v>
          </cell>
          <cell r="GQ69">
            <v>12811160.822709305</v>
          </cell>
          <cell r="GR69">
            <v>13323657.458535781</v>
          </cell>
          <cell r="GS69">
            <v>13856653.959906517</v>
          </cell>
          <cell r="GT69">
            <v>14410970.321438989</v>
          </cell>
          <cell r="GU69">
            <v>14987459.337535581</v>
          </cell>
          <cell r="GV69">
            <v>15587007.914374879</v>
          </cell>
          <cell r="GW69">
            <v>16210538.434382802</v>
          </cell>
          <cell r="GX69">
            <v>16859010.175282441</v>
          </cell>
          <cell r="GY69">
            <v>17533420.785905935</v>
          </cell>
          <cell r="GZ69">
            <v>18234807.821038879</v>
          </cell>
          <cell r="HA69">
            <v>18964250.337658383</v>
          </cell>
          <cell r="HB69">
            <v>19722870.555020802</v>
          </cell>
          <cell r="HC69">
            <v>20511835.581152819</v>
          </cell>
          <cell r="HD69">
            <v>21332359.208402373</v>
          </cell>
          <cell r="HE69">
            <v>22185703.780811347</v>
          </cell>
          <cell r="HF69">
            <v>23073182.136183478</v>
          </cell>
          <cell r="HG69">
            <v>23996159.625834681</v>
          </cell>
          <cell r="HH69">
            <v>24956056.215133689</v>
          </cell>
          <cell r="HI69">
            <v>25954348.668064035</v>
          </cell>
          <cell r="HJ69">
            <v>26992572.81916865</v>
          </cell>
          <cell r="HK69">
            <v>28072325.936372362</v>
          </cell>
          <cell r="HL69">
            <v>29195269.178316988</v>
          </cell>
          <cell r="HM69">
            <v>30363130.149990164</v>
          </cell>
          <cell r="HN69">
            <v>31577705.560579054</v>
          </cell>
          <cell r="HO69">
            <v>32840863.987638421</v>
          </cell>
          <cell r="HP69">
            <v>34154548.751825266</v>
          </cell>
          <cell r="HQ69">
            <v>35520780.906622998</v>
          </cell>
          <cell r="HR69">
            <v>36941662.347654305</v>
          </cell>
          <cell r="HS69">
            <v>38419379.046367012</v>
          </cell>
          <cell r="HT69">
            <v>39956204.413066767</v>
          </cell>
          <cell r="HU69">
            <v>41554502.794471614</v>
          </cell>
          <cell r="HV69">
            <v>43216733.111168317</v>
          </cell>
          <cell r="HW69">
            <v>44945452.640567146</v>
          </cell>
          <cell r="HX69">
            <v>46743320.951174907</v>
          </cell>
          <cell r="HY69">
            <v>48613103.994238667</v>
          </cell>
          <cell r="HZ69">
            <v>50557678.359055452</v>
          </cell>
          <cell r="IA69">
            <v>52580035.698494218</v>
          </cell>
          <cell r="IB69">
            <v>54683287.331538759</v>
          </cell>
          <cell r="IC69">
            <v>56870669.029932104</v>
          </cell>
          <cell r="ID69">
            <v>59145545.996287279</v>
          </cell>
          <cell r="IE69">
            <v>61511418.041321687</v>
          </cell>
          <cell r="IF69">
            <v>63971924.968181573</v>
          </cell>
          <cell r="IG69">
            <v>66530852.172139011</v>
          </cell>
          <cell r="IH69">
            <v>69192136.464277044</v>
          </cell>
          <cell r="II69">
            <v>71959872.128121987</v>
          </cell>
          <cell r="IJ69">
            <v>74838317.218541279</v>
          </cell>
          <cell r="IK69">
            <v>77831900.112597182</v>
          </cell>
          <cell r="IL69">
            <v>80945226.322434381</v>
          </cell>
          <cell r="IM69">
            <v>84183085.580683306</v>
          </cell>
          <cell r="IN69">
            <v>87550459.20927985</v>
          </cell>
          <cell r="IO69">
            <v>91052527.783037201</v>
          </cell>
          <cell r="IP69">
            <v>94694679.099761024</v>
          </cell>
          <cell r="IQ69">
            <v>-1684.7676229858837</v>
          </cell>
        </row>
        <row r="70">
          <cell r="A70" t="str">
            <v>Total spread (%)</v>
          </cell>
          <cell r="B70" t="str">
            <v>Branson</v>
          </cell>
          <cell r="C70">
            <v>225</v>
          </cell>
          <cell r="D70" t="str">
            <v>15-20%</v>
          </cell>
          <cell r="E70">
            <v>0.09</v>
          </cell>
          <cell r="F70">
            <v>1.585958976527807E-2</v>
          </cell>
          <cell r="G70">
            <v>1.9444847433785273E-2</v>
          </cell>
          <cell r="H70" t="str">
            <v xml:space="preserve"> Tekmar-Dohrmann</v>
          </cell>
          <cell r="I70" t="str">
            <v>Autosamplers, Static Headspace Analyzers</v>
          </cell>
          <cell r="J70">
            <v>1684.7676229858837</v>
          </cell>
          <cell r="K70">
            <v>1684.7676229858837</v>
          </cell>
          <cell r="L70">
            <v>1684.7676229858837</v>
          </cell>
          <cell r="M70">
            <v>1684.7676229858837</v>
          </cell>
          <cell r="N70" t="str">
            <v>Emerson Hermetic Motors</v>
          </cell>
          <cell r="O70">
            <v>1684.7676229858837</v>
          </cell>
          <cell r="P70">
            <v>1684.7676229858837</v>
          </cell>
          <cell r="Q70">
            <v>1684.7676229858837</v>
          </cell>
          <cell r="R70">
            <v>1684.7676229858837</v>
          </cell>
          <cell r="S70">
            <v>1684.7676229858837</v>
          </cell>
          <cell r="T70" t="str">
            <v>SERVICE/SITE OPERATIONS</v>
          </cell>
          <cell r="U70">
            <v>1684.7676229858837</v>
          </cell>
          <cell r="V70">
            <v>1684.7676229858837</v>
          </cell>
          <cell r="W70">
            <v>1684.7676229858837</v>
          </cell>
          <cell r="X70">
            <v>1684.7676229858837</v>
          </cell>
          <cell r="Y70">
            <v>1684.7676229858837</v>
          </cell>
          <cell r="Z70">
            <v>1684.7676229858837</v>
          </cell>
          <cell r="AA70">
            <v>1684.7676229858837</v>
          </cell>
          <cell r="AB70">
            <v>1684.7676229858837</v>
          </cell>
          <cell r="AC70">
            <v>1684.7676229858837</v>
          </cell>
          <cell r="AD70">
            <v>1684.7676229858837</v>
          </cell>
          <cell r="AE70">
            <v>1684.7676229858837</v>
          </cell>
          <cell r="AF70">
            <v>1684.7676229858837</v>
          </cell>
          <cell r="AG70">
            <v>1684.7676229858837</v>
          </cell>
          <cell r="AH70">
            <v>1684.7676229858837</v>
          </cell>
          <cell r="AI70">
            <v>1684.7676229858837</v>
          </cell>
          <cell r="AJ70">
            <v>1684.7676229858837</v>
          </cell>
          <cell r="AK70">
            <v>1684.7676229858837</v>
          </cell>
          <cell r="AL70">
            <v>1684.7676229858837</v>
          </cell>
          <cell r="AM70">
            <v>1684.7676229858837</v>
          </cell>
          <cell r="AN70">
            <v>1684.7676229858837</v>
          </cell>
          <cell r="AO70">
            <v>1684.7676229858837</v>
          </cell>
          <cell r="AP70">
            <v>1684.7676229858837</v>
          </cell>
          <cell r="AQ70">
            <v>1684.7676229858837</v>
          </cell>
          <cell r="AR70">
            <v>1684.7676229858837</v>
          </cell>
          <cell r="AS70">
            <v>1684.7676229858837</v>
          </cell>
          <cell r="AT70">
            <v>1684.7676229858837</v>
          </cell>
          <cell r="AU70">
            <v>1684.7676229858837</v>
          </cell>
          <cell r="AV70">
            <v>1684.7676229858837</v>
          </cell>
          <cell r="AW70">
            <v>1684.7676229858837</v>
          </cell>
          <cell r="AX70">
            <v>1684.7676229858837</v>
          </cell>
          <cell r="AY70">
            <v>1684.7676229858837</v>
          </cell>
          <cell r="AZ70">
            <v>1684.7676229858837</v>
          </cell>
          <cell r="BA70">
            <v>1684.7676229858837</v>
          </cell>
          <cell r="BB70">
            <v>1684.7676229858837</v>
          </cell>
          <cell r="BC70">
            <v>1684.7676229858837</v>
          </cell>
          <cell r="BD70">
            <v>1684.7676229858837</v>
          </cell>
          <cell r="BE70">
            <v>1684.7676229858837</v>
          </cell>
          <cell r="BF70">
            <v>1684.7676229858837</v>
          </cell>
          <cell r="BG70">
            <v>1684.7676229858837</v>
          </cell>
          <cell r="BH70">
            <v>1684.7676229858837</v>
          </cell>
          <cell r="BI70">
            <v>1684.7676229858837</v>
          </cell>
          <cell r="BJ70">
            <v>1684.7676229858837</v>
          </cell>
          <cell r="BK70">
            <v>1684.7676229858837</v>
          </cell>
          <cell r="BL70">
            <v>1684.7676229858837</v>
          </cell>
          <cell r="BM70">
            <v>1684.7676229858837</v>
          </cell>
          <cell r="BN70">
            <v>1684.7676229858837</v>
          </cell>
          <cell r="BO70">
            <v>1684.7676229858837</v>
          </cell>
          <cell r="BP70">
            <v>1684.7676229858837</v>
          </cell>
          <cell r="BQ70">
            <v>1684.7676229858837</v>
          </cell>
          <cell r="BR70">
            <v>1684.7676229858837</v>
          </cell>
          <cell r="BS70">
            <v>1684.7676229858837</v>
          </cell>
          <cell r="BT70">
            <v>1684.7676229858837</v>
          </cell>
          <cell r="BU70">
            <v>1684.7676229858837</v>
          </cell>
          <cell r="BV70">
            <v>1684.7676229858837</v>
          </cell>
          <cell r="BW70">
            <v>1684.7676229858837</v>
          </cell>
          <cell r="BX70">
            <v>1684.7676229858837</v>
          </cell>
          <cell r="BY70">
            <v>1684.7676229858837</v>
          </cell>
          <cell r="BZ70">
            <v>1684.7676229858837</v>
          </cell>
          <cell r="CA70" t="str">
            <v>Therm-O-Disc, Inc.</v>
          </cell>
          <cell r="CB70">
            <v>1684.7676229858837</v>
          </cell>
          <cell r="CC70">
            <v>1684.7676229858837</v>
          </cell>
          <cell r="CD70">
            <v>1684.7676229858837</v>
          </cell>
          <cell r="CE70">
            <v>1684.7676229858837</v>
          </cell>
          <cell r="CF70">
            <v>1684.7676229858837</v>
          </cell>
          <cell r="CG70">
            <v>1684.7676229858837</v>
          </cell>
          <cell r="CH70">
            <v>1684.7676229858837</v>
          </cell>
          <cell r="CI70">
            <v>1684.7676229858837</v>
          </cell>
          <cell r="CJ70">
            <v>1684.7676229858837</v>
          </cell>
          <cell r="CK70">
            <v>1684.7676229858837</v>
          </cell>
          <cell r="CL70">
            <v>1684.7676229858837</v>
          </cell>
          <cell r="CM70">
            <v>1684.7676229858837</v>
          </cell>
          <cell r="CN70">
            <v>1684.7676229858837</v>
          </cell>
          <cell r="CO70">
            <v>1684.7676229858837</v>
          </cell>
          <cell r="CP70">
            <v>1684.7676229858837</v>
          </cell>
          <cell r="CQ70">
            <v>1684.7676229858837</v>
          </cell>
          <cell r="CR70">
            <v>1684.7676229858837</v>
          </cell>
          <cell r="CS70">
            <v>1684.7676229858837</v>
          </cell>
          <cell r="CT70">
            <v>1684.7676229858837</v>
          </cell>
          <cell r="CU70">
            <v>1684.7676229858837</v>
          </cell>
          <cell r="CV70">
            <v>1684.7676229858837</v>
          </cell>
          <cell r="CW70">
            <v>1684.7676229858837</v>
          </cell>
          <cell r="CX70">
            <v>1684.7676229858837</v>
          </cell>
          <cell r="CY70">
            <v>1684.7676229858837</v>
          </cell>
          <cell r="CZ70">
            <v>1684.7676229858837</v>
          </cell>
          <cell r="DA70">
            <v>1684.7676229858837</v>
          </cell>
          <cell r="DB70">
            <v>1684.7676229858837</v>
          </cell>
          <cell r="DC70">
            <v>1684.7676229858837</v>
          </cell>
          <cell r="DD70">
            <v>1684.7676229858837</v>
          </cell>
          <cell r="DE70">
            <v>1684.7676229858837</v>
          </cell>
          <cell r="DF70">
            <v>1684.7676229858837</v>
          </cell>
          <cell r="DG70">
            <v>1684.7676229858837</v>
          </cell>
          <cell r="DH70">
            <v>1684.7676229858837</v>
          </cell>
          <cell r="DI70">
            <v>1684.7676229858837</v>
          </cell>
          <cell r="DJ70">
            <v>1684.7676229858837</v>
          </cell>
          <cell r="DK70">
            <v>1684.7676229858837</v>
          </cell>
          <cell r="DL70">
            <v>1684.7676229858837</v>
          </cell>
          <cell r="DM70">
            <v>1684.7676229858837</v>
          </cell>
          <cell r="DN70">
            <v>1684.7676229858837</v>
          </cell>
          <cell r="DO70">
            <v>1684.7676229858837</v>
          </cell>
          <cell r="DP70">
            <v>1684.7676229858837</v>
          </cell>
          <cell r="DQ70">
            <v>1684.7676229858837</v>
          </cell>
          <cell r="DR70">
            <v>1684.7676229858837</v>
          </cell>
          <cell r="DS70">
            <v>1684.7676229858837</v>
          </cell>
          <cell r="DT70">
            <v>1684.7676229858837</v>
          </cell>
          <cell r="DU70">
            <v>1684.7676229858837</v>
          </cell>
          <cell r="DV70">
            <v>1684.7676229858837</v>
          </cell>
          <cell r="DW70">
            <v>1684.7676229858837</v>
          </cell>
          <cell r="DX70">
            <v>1684.7676229858837</v>
          </cell>
          <cell r="DY70">
            <v>1684.7676229858837</v>
          </cell>
          <cell r="DZ70">
            <v>1684.7676229858837</v>
          </cell>
          <cell r="EA70">
            <v>1684.7676229858837</v>
          </cell>
          <cell r="EB70">
            <v>1684.7676229858837</v>
          </cell>
          <cell r="EC70">
            <v>1684.7676229858837</v>
          </cell>
          <cell r="ED70">
            <v>1684.7676229858837</v>
          </cell>
          <cell r="EE70">
            <v>1684.7676229858837</v>
          </cell>
          <cell r="EF70">
            <v>1684.7676229858837</v>
          </cell>
          <cell r="EG70">
            <v>1684.7676229858837</v>
          </cell>
          <cell r="EH70">
            <v>1684.7676229858837</v>
          </cell>
          <cell r="EI70">
            <v>1684.7676229858837</v>
          </cell>
          <cell r="EJ70">
            <v>1684.7676229858837</v>
          </cell>
          <cell r="EK70">
            <v>1684.7676229858837</v>
          </cell>
          <cell r="EL70">
            <v>1684.7676229858837</v>
          </cell>
          <cell r="EM70">
            <v>1684.7676229858837</v>
          </cell>
          <cell r="EN70">
            <v>1684.7676229858837</v>
          </cell>
          <cell r="EO70">
            <v>1684.7676229858837</v>
          </cell>
          <cell r="EP70">
            <v>1684.7676229858837</v>
          </cell>
          <cell r="EQ70">
            <v>1684.7676229858837</v>
          </cell>
          <cell r="ER70">
            <v>1684.7676229858837</v>
          </cell>
          <cell r="ES70">
            <v>1684.7676229858837</v>
          </cell>
          <cell r="ET70">
            <v>1684.7676229858837</v>
          </cell>
          <cell r="EU70">
            <v>1684.7676229858837</v>
          </cell>
          <cell r="EV70">
            <v>1684.7676229858837</v>
          </cell>
          <cell r="EW70">
            <v>1684.7676229858837</v>
          </cell>
          <cell r="EX70">
            <v>1684.7676229858837</v>
          </cell>
          <cell r="EY70">
            <v>1684.7676229858837</v>
          </cell>
          <cell r="EZ70">
            <v>1684.7676229858837</v>
          </cell>
          <cell r="FA70">
            <v>1684.7676229858837</v>
          </cell>
          <cell r="FB70">
            <v>1684.7676229858837</v>
          </cell>
          <cell r="FC70">
            <v>1684.7676229858837</v>
          </cell>
          <cell r="FD70">
            <v>1684.7676229858837</v>
          </cell>
          <cell r="FE70">
            <v>1684.7676229858837</v>
          </cell>
          <cell r="FF70">
            <v>1684.7676229858837</v>
          </cell>
          <cell r="FG70">
            <v>1684.7676229858837</v>
          </cell>
          <cell r="FH70">
            <v>1684.7676229858837</v>
          </cell>
          <cell r="FI70">
            <v>1684.7676229858837</v>
          </cell>
          <cell r="FJ70">
            <v>1684.7676229858837</v>
          </cell>
          <cell r="FK70">
            <v>1684.7676229858837</v>
          </cell>
          <cell r="FL70">
            <v>1684.7676229858837</v>
          </cell>
          <cell r="FM70">
            <v>1684.7676229858837</v>
          </cell>
          <cell r="FN70">
            <v>1684.7676229858837</v>
          </cell>
          <cell r="FO70">
            <v>1684.7676229858837</v>
          </cell>
          <cell r="FP70">
            <v>1684.7676229858837</v>
          </cell>
          <cell r="FQ70">
            <v>1684.7676229858837</v>
          </cell>
          <cell r="FR70">
            <v>1684.7676229858837</v>
          </cell>
          <cell r="FS70">
            <v>1684.7676229858837</v>
          </cell>
          <cell r="FT70">
            <v>1684.7676229858837</v>
          </cell>
          <cell r="FU70">
            <v>1684.7676229858837</v>
          </cell>
          <cell r="FV70">
            <v>1684.7676229858837</v>
          </cell>
          <cell r="FW70">
            <v>1684.7676229858837</v>
          </cell>
          <cell r="FX70">
            <v>1684.7676229858837</v>
          </cell>
          <cell r="FY70">
            <v>1684.7676229858837</v>
          </cell>
          <cell r="FZ70">
            <v>1684.7676229858837</v>
          </cell>
          <cell r="GA70">
            <v>1684.7676229858837</v>
          </cell>
          <cell r="GB70">
            <v>1684.7676229858837</v>
          </cell>
          <cell r="GC70">
            <v>1684.7676229858837</v>
          </cell>
          <cell r="GD70">
            <v>1684.7676229858837</v>
          </cell>
          <cell r="GE70">
            <v>1684.7676229858837</v>
          </cell>
          <cell r="GF70">
            <v>1684.7676229858837</v>
          </cell>
          <cell r="GG70">
            <v>1684.7676229858837</v>
          </cell>
          <cell r="GH70">
            <v>1684.7676229858837</v>
          </cell>
          <cell r="GI70">
            <v>1684.7676229858837</v>
          </cell>
          <cell r="GJ70">
            <v>1684.7676229858837</v>
          </cell>
          <cell r="GK70">
            <v>1684.7676229858837</v>
          </cell>
          <cell r="GL70">
            <v>1684.7676229858837</v>
          </cell>
          <cell r="GM70">
            <v>1684.7676229858837</v>
          </cell>
          <cell r="GN70">
            <v>1684.7676229858837</v>
          </cell>
          <cell r="GO70">
            <v>1684.7676229858837</v>
          </cell>
          <cell r="GP70">
            <v>1684.7676229858837</v>
          </cell>
          <cell r="GQ70">
            <v>1684.7676229858837</v>
          </cell>
          <cell r="GR70">
            <v>1684.7676229858837</v>
          </cell>
          <cell r="GS70">
            <v>1684.7676229858837</v>
          </cell>
          <cell r="GT70">
            <v>1684.7676229858837</v>
          </cell>
          <cell r="GU70">
            <v>1684.7676229858837</v>
          </cell>
          <cell r="GV70">
            <v>1684.7676229858837</v>
          </cell>
          <cell r="GW70">
            <v>1684.7676229858837</v>
          </cell>
          <cell r="GX70">
            <v>1684.7676229858837</v>
          </cell>
          <cell r="GY70">
            <v>1684.7676229858837</v>
          </cell>
          <cell r="GZ70">
            <v>1684.7676229858837</v>
          </cell>
          <cell r="HA70">
            <v>1684.7676229858837</v>
          </cell>
          <cell r="HB70">
            <v>1684.7676229858837</v>
          </cell>
          <cell r="HC70">
            <v>1684.7676229858837</v>
          </cell>
          <cell r="HD70">
            <v>1684.7676229858837</v>
          </cell>
          <cell r="HE70">
            <v>1684.7676229858837</v>
          </cell>
          <cell r="HF70">
            <v>1684.7676229858837</v>
          </cell>
          <cell r="HG70">
            <v>1684.7676229858837</v>
          </cell>
          <cell r="HH70">
            <v>1684.7676229858837</v>
          </cell>
          <cell r="HI70">
            <v>1684.7676229858837</v>
          </cell>
          <cell r="HJ70">
            <v>1684.7676229858837</v>
          </cell>
          <cell r="HK70">
            <v>1684.7676229858837</v>
          </cell>
          <cell r="HL70">
            <v>1684.7676229858837</v>
          </cell>
          <cell r="HM70">
            <v>1684.7676229858837</v>
          </cell>
          <cell r="HN70">
            <v>1684.7676229858837</v>
          </cell>
          <cell r="HO70">
            <v>1684.7676229858837</v>
          </cell>
          <cell r="HP70">
            <v>1684.7676229858837</v>
          </cell>
          <cell r="HQ70">
            <v>1684.7676229858837</v>
          </cell>
          <cell r="HR70">
            <v>1684.7676229858837</v>
          </cell>
          <cell r="HS70">
            <v>1684.7676229858837</v>
          </cell>
          <cell r="HT70">
            <v>1684.7676229858837</v>
          </cell>
          <cell r="HU70">
            <v>1684.7676229858837</v>
          </cell>
          <cell r="HV70">
            <v>1684.7676229858837</v>
          </cell>
          <cell r="HW70">
            <v>1684.7676229858837</v>
          </cell>
          <cell r="HX70">
            <v>1684.7676229858837</v>
          </cell>
          <cell r="HY70">
            <v>1684.7676229858837</v>
          </cell>
          <cell r="HZ70">
            <v>1684.7676229858837</v>
          </cell>
          <cell r="IA70">
            <v>1684.7676229858837</v>
          </cell>
          <cell r="IB70">
            <v>1684.7676229858837</v>
          </cell>
          <cell r="IC70">
            <v>1684.7676229858837</v>
          </cell>
          <cell r="ID70">
            <v>1684.7676229858837</v>
          </cell>
          <cell r="IE70">
            <v>1684.7676229858837</v>
          </cell>
          <cell r="IF70">
            <v>1684.7676229858837</v>
          </cell>
          <cell r="IG70">
            <v>1684.7676229858837</v>
          </cell>
          <cell r="IH70">
            <v>1684.7676229858837</v>
          </cell>
          <cell r="II70">
            <v>1684.7676229858837</v>
          </cell>
          <cell r="IJ70">
            <v>1684.7676229858837</v>
          </cell>
          <cell r="IK70">
            <v>1684.7676229858837</v>
          </cell>
          <cell r="IL70">
            <v>1684.7676229858837</v>
          </cell>
          <cell r="IM70">
            <v>1684.7676229858837</v>
          </cell>
          <cell r="IN70">
            <v>1684.7676229858837</v>
          </cell>
          <cell r="IO70">
            <v>1684.7676229858837</v>
          </cell>
          <cell r="IP70">
            <v>1684.7676229858837</v>
          </cell>
          <cell r="IQ70">
            <v>1684.7676229858837</v>
          </cell>
        </row>
        <row r="71">
          <cell r="A71" t="str">
            <v>Leverage EOP (net debt/equity)</v>
          </cell>
          <cell r="B71" t="str">
            <v>Control Techniques</v>
          </cell>
          <cell r="C71">
            <v>200</v>
          </cell>
          <cell r="D71" t="str">
            <v>10-15%</v>
          </cell>
          <cell r="E71">
            <v>0.08</v>
          </cell>
          <cell r="F71">
            <v>1.4097413124691619E-2</v>
          </cell>
          <cell r="G71">
            <v>0.16551224749303931</v>
          </cell>
          <cell r="H71">
            <v>0.17489977554936828</v>
          </cell>
          <cell r="I71">
            <v>0.18428730360569726</v>
          </cell>
          <cell r="J71">
            <v>0.19367483166202623</v>
          </cell>
          <cell r="K71">
            <v>0.20306235971835521</v>
          </cell>
          <cell r="L71">
            <v>0.21244988777468418</v>
          </cell>
          <cell r="M71">
            <v>0.22183741583101316</v>
          </cell>
          <cell r="N71" t="str">
            <v>Therm-O-Disc</v>
          </cell>
          <cell r="O71">
            <v>0.24061247194367111</v>
          </cell>
          <cell r="P71">
            <v>0.25000000000000006</v>
          </cell>
          <cell r="Q71">
            <v>0.25</v>
          </cell>
          <cell r="R71">
            <v>0.25</v>
          </cell>
          <cell r="S71">
            <v>0.25</v>
          </cell>
          <cell r="T71" t="str">
            <v>ASCO Power Technologies</v>
          </cell>
          <cell r="U71">
            <v>0.25</v>
          </cell>
          <cell r="V71">
            <v>0.25</v>
          </cell>
          <cell r="W71">
            <v>0.25</v>
          </cell>
          <cell r="X71">
            <v>0.25</v>
          </cell>
          <cell r="Y71">
            <v>0.25</v>
          </cell>
          <cell r="Z71">
            <v>0.25</v>
          </cell>
          <cell r="AA71">
            <v>0.25</v>
          </cell>
          <cell r="AB71">
            <v>0</v>
          </cell>
          <cell r="AC71">
            <v>0.25</v>
          </cell>
          <cell r="AD71">
            <v>0.25</v>
          </cell>
          <cell r="AE71">
            <v>0.25</v>
          </cell>
          <cell r="AF71">
            <v>0.25</v>
          </cell>
          <cell r="AG71">
            <v>0.25</v>
          </cell>
          <cell r="AH71">
            <v>0.25</v>
          </cell>
          <cell r="AI71">
            <v>0.25</v>
          </cell>
          <cell r="AJ71">
            <v>0.25</v>
          </cell>
          <cell r="AK71">
            <v>0.25</v>
          </cell>
          <cell r="AL71">
            <v>0.25</v>
          </cell>
          <cell r="AM71">
            <v>0.25</v>
          </cell>
          <cell r="AN71">
            <v>0.25</v>
          </cell>
          <cell r="AO71">
            <v>0.25</v>
          </cell>
          <cell r="AP71">
            <v>0.25</v>
          </cell>
          <cell r="AQ71">
            <v>0.25</v>
          </cell>
          <cell r="AR71">
            <v>0.25</v>
          </cell>
          <cell r="AS71">
            <v>0.25</v>
          </cell>
          <cell r="AT71">
            <v>0.25</v>
          </cell>
          <cell r="AU71">
            <v>0.25</v>
          </cell>
          <cell r="AV71">
            <v>0.25</v>
          </cell>
          <cell r="AW71">
            <v>0.25</v>
          </cell>
          <cell r="AX71">
            <v>0.25</v>
          </cell>
          <cell r="AY71">
            <v>0.25</v>
          </cell>
          <cell r="AZ71">
            <v>0.25</v>
          </cell>
          <cell r="BA71">
            <v>0.25</v>
          </cell>
          <cell r="BB71">
            <v>0.25</v>
          </cell>
          <cell r="BC71">
            <v>0.25</v>
          </cell>
          <cell r="BD71">
            <v>0.25</v>
          </cell>
          <cell r="BE71">
            <v>0.25</v>
          </cell>
          <cell r="BF71">
            <v>0.25</v>
          </cell>
          <cell r="BG71">
            <v>0.25</v>
          </cell>
          <cell r="BH71">
            <v>0.25</v>
          </cell>
          <cell r="BI71">
            <v>0.25</v>
          </cell>
          <cell r="BJ71">
            <v>0.25</v>
          </cell>
          <cell r="BK71">
            <v>0.25</v>
          </cell>
          <cell r="BL71">
            <v>0.25</v>
          </cell>
          <cell r="BM71">
            <v>0.25</v>
          </cell>
          <cell r="BN71">
            <v>0.25</v>
          </cell>
          <cell r="BO71">
            <v>0.25</v>
          </cell>
          <cell r="BP71">
            <v>0.25</v>
          </cell>
          <cell r="BQ71">
            <v>0.25</v>
          </cell>
          <cell r="BR71">
            <v>0.25</v>
          </cell>
          <cell r="BS71">
            <v>0.25</v>
          </cell>
          <cell r="BT71">
            <v>0.25</v>
          </cell>
          <cell r="BU71">
            <v>0.25</v>
          </cell>
          <cell r="BV71">
            <v>0.25</v>
          </cell>
          <cell r="BW71">
            <v>0.25</v>
          </cell>
          <cell r="BX71">
            <v>0.25</v>
          </cell>
          <cell r="BY71">
            <v>0.25</v>
          </cell>
          <cell r="BZ71">
            <v>0.25</v>
          </cell>
          <cell r="CA71">
            <v>0.25</v>
          </cell>
          <cell r="CB71">
            <v>0.25</v>
          </cell>
          <cell r="CC71">
            <v>0.25</v>
          </cell>
          <cell r="CD71">
            <v>0.25</v>
          </cell>
          <cell r="CE71">
            <v>0.25</v>
          </cell>
          <cell r="CF71">
            <v>0.25</v>
          </cell>
          <cell r="CG71">
            <v>0.25</v>
          </cell>
          <cell r="CH71">
            <v>0.25</v>
          </cell>
          <cell r="CI71">
            <v>0.25</v>
          </cell>
          <cell r="CJ71">
            <v>0.25</v>
          </cell>
          <cell r="CK71">
            <v>0.25</v>
          </cell>
          <cell r="CL71">
            <v>0.25</v>
          </cell>
          <cell r="CM71">
            <v>0.25</v>
          </cell>
          <cell r="CN71">
            <v>0.25</v>
          </cell>
          <cell r="CO71">
            <v>0.25</v>
          </cell>
          <cell r="CP71">
            <v>0.25</v>
          </cell>
          <cell r="CQ71">
            <v>0.25</v>
          </cell>
          <cell r="CR71">
            <v>0.25</v>
          </cell>
          <cell r="CS71">
            <v>0.25</v>
          </cell>
          <cell r="CT71">
            <v>0.25</v>
          </cell>
          <cell r="CU71">
            <v>0.25</v>
          </cell>
          <cell r="CV71">
            <v>0.25</v>
          </cell>
          <cell r="CW71">
            <v>0.25</v>
          </cell>
          <cell r="CX71">
            <v>0.25</v>
          </cell>
          <cell r="CY71">
            <v>0.25</v>
          </cell>
          <cell r="CZ71">
            <v>0.25</v>
          </cell>
          <cell r="DA71">
            <v>0.25</v>
          </cell>
          <cell r="DB71">
            <v>0.25</v>
          </cell>
          <cell r="DC71">
            <v>0.25</v>
          </cell>
          <cell r="DD71">
            <v>0.25</v>
          </cell>
          <cell r="DE71">
            <v>0.25</v>
          </cell>
          <cell r="DF71">
            <v>0.25</v>
          </cell>
          <cell r="DG71">
            <v>0.25</v>
          </cell>
          <cell r="DH71">
            <v>0.25</v>
          </cell>
          <cell r="DI71">
            <v>0.25</v>
          </cell>
          <cell r="DJ71">
            <v>0.25</v>
          </cell>
          <cell r="DK71">
            <v>0.25</v>
          </cell>
          <cell r="DL71">
            <v>0.25</v>
          </cell>
          <cell r="DM71">
            <v>0.25</v>
          </cell>
          <cell r="DN71">
            <v>0.25</v>
          </cell>
          <cell r="DO71">
            <v>0.25</v>
          </cell>
          <cell r="DP71">
            <v>0.25</v>
          </cell>
          <cell r="DQ71">
            <v>0.25</v>
          </cell>
          <cell r="DR71">
            <v>0.25</v>
          </cell>
          <cell r="DS71">
            <v>0.25</v>
          </cell>
          <cell r="DT71">
            <v>0.25</v>
          </cell>
          <cell r="DU71">
            <v>0.25</v>
          </cell>
          <cell r="DV71">
            <v>0.25</v>
          </cell>
          <cell r="DW71">
            <v>0.25</v>
          </cell>
          <cell r="DX71">
            <v>0.25</v>
          </cell>
          <cell r="DY71">
            <v>0.25</v>
          </cell>
          <cell r="DZ71">
            <v>0.25</v>
          </cell>
          <cell r="EA71">
            <v>0.25</v>
          </cell>
          <cell r="EB71">
            <v>0.25</v>
          </cell>
          <cell r="EC71">
            <v>0.25</v>
          </cell>
          <cell r="ED71">
            <v>0.25</v>
          </cell>
          <cell r="EE71">
            <v>0.25</v>
          </cell>
          <cell r="EF71">
            <v>0.25</v>
          </cell>
          <cell r="EG71">
            <v>0.25</v>
          </cell>
          <cell r="EH71">
            <v>0.25</v>
          </cell>
          <cell r="EI71">
            <v>0.25</v>
          </cell>
          <cell r="EJ71">
            <v>0.25</v>
          </cell>
          <cell r="EK71">
            <v>0.25</v>
          </cell>
          <cell r="EL71">
            <v>0.25</v>
          </cell>
          <cell r="EM71">
            <v>0.25</v>
          </cell>
          <cell r="EN71">
            <v>0.25</v>
          </cell>
          <cell r="EO71">
            <v>0.25</v>
          </cell>
          <cell r="EP71">
            <v>0.25</v>
          </cell>
          <cell r="EQ71">
            <v>0.25</v>
          </cell>
          <cell r="ER71">
            <v>0.25</v>
          </cell>
          <cell r="ES71">
            <v>0.25</v>
          </cell>
          <cell r="ET71">
            <v>0.25</v>
          </cell>
          <cell r="EU71">
            <v>0.25</v>
          </cell>
          <cell r="EV71">
            <v>0.25</v>
          </cell>
          <cell r="EW71">
            <v>0.25</v>
          </cell>
          <cell r="EX71">
            <v>0.25</v>
          </cell>
          <cell r="EY71">
            <v>0.25</v>
          </cell>
          <cell r="EZ71">
            <v>0.25</v>
          </cell>
          <cell r="FA71">
            <v>0.25</v>
          </cell>
          <cell r="FB71">
            <v>0.25</v>
          </cell>
          <cell r="FC71">
            <v>0.25</v>
          </cell>
          <cell r="FD71">
            <v>0.25</v>
          </cell>
          <cell r="FE71">
            <v>0.25</v>
          </cell>
          <cell r="FF71">
            <v>0.25</v>
          </cell>
          <cell r="FG71">
            <v>0.25</v>
          </cell>
          <cell r="FH71">
            <v>0.25</v>
          </cell>
          <cell r="FI71">
            <v>0.25</v>
          </cell>
          <cell r="FJ71">
            <v>0.25</v>
          </cell>
          <cell r="FK71">
            <v>0.25</v>
          </cell>
          <cell r="FL71">
            <v>0.25</v>
          </cell>
          <cell r="FM71">
            <v>0.25</v>
          </cell>
          <cell r="FN71">
            <v>0.25</v>
          </cell>
          <cell r="FO71">
            <v>0.25</v>
          </cell>
          <cell r="FP71">
            <v>0.25</v>
          </cell>
          <cell r="FQ71">
            <v>0.25</v>
          </cell>
          <cell r="FR71">
            <v>0.25</v>
          </cell>
          <cell r="FS71">
            <v>0.25</v>
          </cell>
          <cell r="FT71">
            <v>0.25</v>
          </cell>
          <cell r="FU71">
            <v>0.25</v>
          </cell>
          <cell r="FV71">
            <v>0.25</v>
          </cell>
          <cell r="FW71">
            <v>0.25</v>
          </cell>
          <cell r="FX71">
            <v>0.25</v>
          </cell>
          <cell r="FY71">
            <v>0.25</v>
          </cell>
          <cell r="FZ71">
            <v>0.25</v>
          </cell>
          <cell r="GA71">
            <v>0.25</v>
          </cell>
          <cell r="GB71">
            <v>0.25</v>
          </cell>
          <cell r="GC71">
            <v>0.25</v>
          </cell>
          <cell r="GD71">
            <v>0.25</v>
          </cell>
          <cell r="GE71">
            <v>0.25</v>
          </cell>
          <cell r="GF71">
            <v>0.25</v>
          </cell>
          <cell r="GG71">
            <v>0.25</v>
          </cell>
          <cell r="GH71">
            <v>0.25</v>
          </cell>
          <cell r="GI71">
            <v>0.25</v>
          </cell>
          <cell r="GJ71">
            <v>0.25</v>
          </cell>
          <cell r="GK71">
            <v>0.25</v>
          </cell>
          <cell r="GL71">
            <v>0.25</v>
          </cell>
          <cell r="GM71">
            <v>0.25</v>
          </cell>
          <cell r="GN71">
            <v>0.25</v>
          </cell>
          <cell r="GO71">
            <v>0.25</v>
          </cell>
          <cell r="GP71">
            <v>0.25</v>
          </cell>
          <cell r="GQ71">
            <v>0.25</v>
          </cell>
          <cell r="GR71">
            <v>0.25</v>
          </cell>
          <cell r="GS71">
            <v>0.25</v>
          </cell>
          <cell r="GT71">
            <v>0.25</v>
          </cell>
          <cell r="GU71">
            <v>0.25</v>
          </cell>
          <cell r="GV71">
            <v>0.25</v>
          </cell>
          <cell r="GW71">
            <v>0.25</v>
          </cell>
          <cell r="GX71">
            <v>0.25</v>
          </cell>
          <cell r="GY71">
            <v>0.25</v>
          </cell>
          <cell r="GZ71">
            <v>0.25</v>
          </cell>
          <cell r="HA71">
            <v>0.25</v>
          </cell>
          <cell r="HB71">
            <v>0.25</v>
          </cell>
          <cell r="HC71">
            <v>0.25</v>
          </cell>
          <cell r="HD71">
            <v>0.25</v>
          </cell>
          <cell r="HE71">
            <v>0.25</v>
          </cell>
          <cell r="HF71">
            <v>0.25</v>
          </cell>
          <cell r="HG71">
            <v>0.25</v>
          </cell>
          <cell r="HH71">
            <v>0.25</v>
          </cell>
          <cell r="HI71">
            <v>0.25</v>
          </cell>
          <cell r="HJ71">
            <v>0.25</v>
          </cell>
          <cell r="HK71">
            <v>0.25</v>
          </cell>
          <cell r="HL71">
            <v>0.25</v>
          </cell>
          <cell r="HM71">
            <v>0.25</v>
          </cell>
          <cell r="HN71">
            <v>0.25</v>
          </cell>
          <cell r="HO71">
            <v>0.25</v>
          </cell>
          <cell r="HP71">
            <v>0.25</v>
          </cell>
          <cell r="HQ71">
            <v>0.25</v>
          </cell>
          <cell r="HR71">
            <v>0.25</v>
          </cell>
          <cell r="HS71">
            <v>0.25</v>
          </cell>
          <cell r="HT71">
            <v>0.25</v>
          </cell>
          <cell r="HU71">
            <v>0.25</v>
          </cell>
          <cell r="HV71">
            <v>0.25</v>
          </cell>
          <cell r="HW71">
            <v>0.25</v>
          </cell>
          <cell r="HX71">
            <v>0.25</v>
          </cell>
          <cell r="HY71">
            <v>0.25</v>
          </cell>
          <cell r="HZ71">
            <v>0.25</v>
          </cell>
          <cell r="IA71">
            <v>0.25</v>
          </cell>
          <cell r="IB71">
            <v>0.25</v>
          </cell>
          <cell r="IC71">
            <v>0.25</v>
          </cell>
          <cell r="ID71">
            <v>0.25</v>
          </cell>
          <cell r="IE71">
            <v>0.25</v>
          </cell>
          <cell r="IF71">
            <v>0.25</v>
          </cell>
          <cell r="IG71">
            <v>0.25</v>
          </cell>
          <cell r="IH71">
            <v>0.25</v>
          </cell>
          <cell r="II71">
            <v>0.25</v>
          </cell>
          <cell r="IJ71">
            <v>0.25</v>
          </cell>
          <cell r="IK71">
            <v>0.25</v>
          </cell>
          <cell r="IL71">
            <v>0.25</v>
          </cell>
          <cell r="IM71">
            <v>0.25</v>
          </cell>
          <cell r="IN71">
            <v>0.25</v>
          </cell>
          <cell r="IO71">
            <v>0.25</v>
          </cell>
          <cell r="IP71">
            <v>0.25</v>
          </cell>
        </row>
        <row r="72">
          <cell r="A72" t="str">
            <v>Bonus to directors and corporate auditors (Japan)</v>
          </cell>
          <cell r="B72" t="str">
            <v>Buehler</v>
          </cell>
          <cell r="C72">
            <v>75</v>
          </cell>
          <cell r="D72" t="str">
            <v>15-20%</v>
          </cell>
          <cell r="E72">
            <v>0.03</v>
          </cell>
          <cell r="F72">
            <v>5.2865299217593571E-3</v>
          </cell>
          <cell r="G72">
            <v>0</v>
          </cell>
          <cell r="H72" t="str">
            <v>FINAL CONTROL DEVICES</v>
          </cell>
          <cell r="I72">
            <v>0</v>
          </cell>
          <cell r="J72">
            <v>0</v>
          </cell>
          <cell r="K72">
            <v>0</v>
          </cell>
          <cell r="N72" t="str">
            <v>White-Rodgers</v>
          </cell>
          <cell r="T72" t="str">
            <v>Emerson Energy Systems</v>
          </cell>
          <cell r="AB72">
            <v>3437</v>
          </cell>
          <cell r="CA72" t="str">
            <v>COMMERCIAL/INDUSTRIAL AIR</v>
          </cell>
        </row>
        <row r="73">
          <cell r="A73" t="str">
            <v>Leverage effect (%)</v>
          </cell>
          <cell r="B73">
            <v>6.2398851821523112E-2</v>
          </cell>
          <cell r="C73">
            <v>2500</v>
          </cell>
          <cell r="D73">
            <v>0.12</v>
          </cell>
          <cell r="E73">
            <v>1</v>
          </cell>
          <cell r="F73">
            <v>0.17621766405864522</v>
          </cell>
          <cell r="G73">
            <v>6.9595259241453595E-3</v>
          </cell>
          <cell r="H73" t="str">
            <v>Fisher</v>
          </cell>
          <cell r="I73" t="str">
            <v>control valves, regulators, instrumentation</v>
          </cell>
          <cell r="J73">
            <v>0</v>
          </cell>
          <cell r="K73">
            <v>0</v>
          </cell>
          <cell r="T73" t="str">
            <v>Liebert</v>
          </cell>
          <cell r="CA73" t="str">
            <v>CONDITIONING</v>
          </cell>
        </row>
        <row r="74">
          <cell r="A74" t="str">
            <v>Net income</v>
          </cell>
          <cell r="B74">
            <v>2134.9999999999973</v>
          </cell>
          <cell r="C74">
            <v>2457</v>
          </cell>
          <cell r="D74">
            <v>1999</v>
          </cell>
          <cell r="E74">
            <v>2000</v>
          </cell>
          <cell r="F74">
            <v>2001</v>
          </cell>
          <cell r="G74">
            <v>2002</v>
          </cell>
          <cell r="H74">
            <v>2003</v>
          </cell>
          <cell r="I74">
            <v>2004</v>
          </cell>
          <cell r="J74">
            <v>2005</v>
          </cell>
          <cell r="K74">
            <v>2006</v>
          </cell>
          <cell r="L74">
            <v>2007</v>
          </cell>
          <cell r="M74">
            <v>2008</v>
          </cell>
          <cell r="N74">
            <v>2009</v>
          </cell>
          <cell r="O74" t="str">
            <v>2010E</v>
          </cell>
          <cell r="P74" t="str">
            <v>2011E</v>
          </cell>
          <cell r="Q74" t="str">
            <v>2012E</v>
          </cell>
          <cell r="R74">
            <v>6588.9056635183179</v>
          </cell>
          <cell r="S74">
            <v>6799.6378825928296</v>
          </cell>
          <cell r="T74" t="str">
            <v>Liebert Global Services</v>
          </cell>
          <cell r="U74">
            <v>7246.9432126405054</v>
          </cell>
          <cell r="V74">
            <v>7484.2046095457654</v>
          </cell>
          <cell r="W74">
            <v>7731.0205432654839</v>
          </cell>
          <cell r="X74">
            <v>7987.770776860707</v>
          </cell>
          <cell r="Y74">
            <v>8254.8503518475009</v>
          </cell>
          <cell r="Z74">
            <v>8532.6701965086213</v>
          </cell>
          <cell r="AA74">
            <v>8821.6577585862724</v>
          </cell>
          <cell r="AB74" t="str">
            <v>FY</v>
          </cell>
          <cell r="AC74" t="str">
            <v>OP.</v>
          </cell>
          <cell r="AD74" t="str">
            <v>% of</v>
          </cell>
          <cell r="AE74" t="str">
            <v>% of</v>
          </cell>
          <cell r="AF74">
            <v>10450.313532412996</v>
          </cell>
          <cell r="AG74">
            <v>10816.295220202617</v>
          </cell>
          <cell r="AH74">
            <v>11196.958041604927</v>
          </cell>
          <cell r="AI74">
            <v>11592.887644521581</v>
          </cell>
          <cell r="AJ74">
            <v>12004.693162796279</v>
          </cell>
          <cell r="AK74">
            <v>12433.008153499695</v>
          </cell>
          <cell r="AL74">
            <v>12878.491571771485</v>
          </cell>
          <cell r="AM74">
            <v>13341.828784720965</v>
          </cell>
          <cell r="AN74">
            <v>13823.732625948043</v>
          </cell>
          <cell r="AO74">
            <v>14324.944492308136</v>
          </cell>
          <cell r="AP74">
            <v>14846.235484609799</v>
          </cell>
          <cell r="AQ74">
            <v>15388.40759400115</v>
          </cell>
          <cell r="AR74">
            <v>15952.294935871358</v>
          </cell>
          <cell r="AS74">
            <v>16538.765033166397</v>
          </cell>
          <cell r="AT74">
            <v>17148.720151094309</v>
          </cell>
          <cell r="AU74">
            <v>17783.098685274079</v>
          </cell>
          <cell r="AV74">
            <v>18442.876605464338</v>
          </cell>
          <cell r="AW74">
            <v>19129.068957093747</v>
          </cell>
          <cell r="AX74">
            <v>19842.731422903493</v>
          </cell>
          <cell r="AY74">
            <v>20584.961947104945</v>
          </cell>
          <cell r="AZ74">
            <v>21356.902424551645</v>
          </cell>
          <cell r="BA74">
            <v>22159.740457524655</v>
          </cell>
          <cell r="BB74">
            <v>22994.711182834322</v>
          </cell>
          <cell r="BC74">
            <v>23863.09917204982</v>
          </cell>
          <cell r="BD74">
            <v>24766.240407779947</v>
          </cell>
          <cell r="BE74">
            <v>25705.524339046056</v>
          </cell>
          <cell r="BF74">
            <v>26682.39601890928</v>
          </cell>
          <cell r="BG74">
            <v>27698.358327640974</v>
          </cell>
          <cell r="BH74">
            <v>28754.974284856791</v>
          </cell>
          <cell r="BI74">
            <v>29853.869454171629</v>
          </cell>
          <cell r="BJ74">
            <v>30996.734444075071</v>
          </cell>
          <cell r="BK74">
            <v>32185.327508875009</v>
          </cell>
          <cell r="BL74">
            <v>33421.4772537108</v>
          </cell>
          <cell r="BM74">
            <v>34707.085447797872</v>
          </cell>
          <cell r="BN74">
            <v>36044.129950231712</v>
          </cell>
          <cell r="BO74">
            <v>37434.667752852693</v>
          </cell>
          <cell r="BP74">
            <v>38880.838144852991</v>
          </cell>
          <cell r="BQ74">
            <v>40384.866003994379</v>
          </cell>
          <cell r="BR74">
            <v>41949.065219500444</v>
          </cell>
          <cell r="BS74">
            <v>43575.842251888978</v>
          </cell>
          <cell r="BT74">
            <v>45267.699835221552</v>
          </cell>
          <cell r="BU74">
            <v>47027.240827465859</v>
          </cell>
          <cell r="BV74">
            <v>48857.172214894716</v>
          </cell>
          <cell r="BW74">
            <v>50760.309276682026</v>
          </cell>
          <cell r="BX74">
            <v>52739.57991610319</v>
          </cell>
          <cell r="BY74">
            <v>54798.02916500315</v>
          </cell>
          <cell r="BZ74">
            <v>56938.823868461935</v>
          </cell>
          <cell r="CA74" t="str">
            <v>Air Moving Motors</v>
          </cell>
          <cell r="CB74">
            <v>61480.755512875214</v>
          </cell>
          <cell r="CC74">
            <v>63888.880041097014</v>
          </cell>
          <cell r="CD74">
            <v>66393.335948548192</v>
          </cell>
          <cell r="CE74">
            <v>68997.976244362522</v>
          </cell>
          <cell r="CF74">
            <v>71706.808067496997</v>
          </cell>
          <cell r="CG74">
            <v>74523.998851561541</v>
          </cell>
          <cell r="CH74">
            <v>77453.882736255866</v>
          </cell>
          <cell r="CI74">
            <v>80500.967235277072</v>
          </cell>
          <cell r="CJ74">
            <v>83669.940170956514</v>
          </cell>
          <cell r="CK74">
            <v>86965.676886294634</v>
          </cell>
          <cell r="CL74">
            <v>90393.24774548877</v>
          </cell>
          <cell r="CM74">
            <v>93957.925934493847</v>
          </cell>
          <cell r="CN74">
            <v>97665.195573616365</v>
          </cell>
          <cell r="CO74">
            <v>101520.76015462288</v>
          </cell>
          <cell r="CP74">
            <v>105530.55131534273</v>
          </cell>
          <cell r="CQ74">
            <v>109700.73796526501</v>
          </cell>
          <cell r="CR74">
            <v>114037.7357761687</v>
          </cell>
          <cell r="CS74">
            <v>118548.21705238696</v>
          </cell>
          <cell r="CT74">
            <v>123239.12099589102</v>
          </cell>
          <cell r="CU74">
            <v>128117.66438198536</v>
          </cell>
          <cell r="CV74">
            <v>133191.35266203951</v>
          </cell>
          <cell r="CW74">
            <v>138467.99151033588</v>
          </cell>
          <cell r="CX74">
            <v>143955.69883279977</v>
          </cell>
          <cell r="CY74">
            <v>149662.91725608543</v>
          </cell>
          <cell r="CZ74">
            <v>155598.42711623255</v>
          </cell>
          <cell r="DA74">
            <v>161771.35996687549</v>
          </cell>
          <cell r="DB74">
            <v>168191.21262778755</v>
          </cell>
          <cell r="DC74">
            <v>174867.86179537282</v>
          </cell>
          <cell r="DD74">
            <v>181811.57923758385</v>
          </cell>
          <cell r="DE74">
            <v>189033.0475966415</v>
          </cell>
          <cell r="DF74">
            <v>196543.37682386927</v>
          </cell>
          <cell r="DG74">
            <v>204354.12127192621</v>
          </cell>
          <cell r="DH74">
            <v>212477.29747073384</v>
          </cell>
          <cell r="DI74">
            <v>220925.40261444551</v>
          </cell>
          <cell r="DJ74">
            <v>229711.43378789892</v>
          </cell>
          <cell r="DK74">
            <v>238848.90796213123</v>
          </cell>
          <cell r="DL74">
            <v>248351.88278971898</v>
          </cell>
          <cell r="DM74">
            <v>258234.97823193637</v>
          </cell>
          <cell r="DN74">
            <v>268513.39905100287</v>
          </cell>
          <cell r="DO74">
            <v>279202.95820202533</v>
          </cell>
          <cell r="DP74">
            <v>290320.10116062133</v>
          </cell>
          <cell r="DQ74">
            <v>301881.93122365081</v>
          </cell>
          <cell r="DR74">
            <v>313906.2358219804</v>
          </cell>
          <cell r="DS74">
            <v>326411.51388576179</v>
          </cell>
          <cell r="DT74">
            <v>339417.00430432422</v>
          </cell>
          <cell r="DU74">
            <v>352942.71552446589</v>
          </cell>
          <cell r="DV74">
            <v>367009.45633267949</v>
          </cell>
          <cell r="DW74">
            <v>381638.86786867032</v>
          </cell>
          <cell r="DX74">
            <v>396853.4569194169</v>
          </cell>
          <cell r="DY74">
            <v>412676.63054499781</v>
          </cell>
          <cell r="DZ74">
            <v>429132.73208945215</v>
          </cell>
          <cell r="EA74">
            <v>446247.07863207965</v>
          </cell>
          <cell r="EB74">
            <v>464045.99993679184</v>
          </cell>
          <cell r="EC74">
            <v>482556.87895944261</v>
          </cell>
          <cell r="ED74">
            <v>501808.19397545134</v>
          </cell>
          <cell r="EE74">
            <v>521829.5623925351</v>
          </cell>
          <cell r="EF74">
            <v>542651.7863159508</v>
          </cell>
          <cell r="EG74">
            <v>564306.8999363503</v>
          </cell>
          <cell r="EH74">
            <v>586828.21881314961</v>
          </cell>
          <cell r="EI74">
            <v>610250.39112923597</v>
          </cell>
          <cell r="EJ74">
            <v>634609.45099586505</v>
          </cell>
          <cell r="EK74">
            <v>659942.87388975476</v>
          </cell>
          <cell r="EL74">
            <v>686289.63430766517</v>
          </cell>
          <cell r="EM74">
            <v>713690.26572716213</v>
          </cell>
          <cell r="EN74">
            <v>742186.92296581401</v>
          </cell>
          <cell r="EO74">
            <v>771823.44703475747</v>
          </cell>
          <cell r="EP74">
            <v>802645.43258640636</v>
          </cell>
          <cell r="EQ74">
            <v>834700.29806007049</v>
          </cell>
          <cell r="ER74">
            <v>868037.35863340239</v>
          </cell>
          <cell r="ES74">
            <v>902707.90209189884</v>
          </cell>
          <cell r="ET74">
            <v>938765.26773318893</v>
          </cell>
          <cell r="EU74">
            <v>976264.92842748924</v>
          </cell>
          <cell r="EV74">
            <v>1015264.575960484</v>
          </cell>
          <cell r="EW74">
            <v>1055824.2097899159</v>
          </cell>
          <cell r="EX74">
            <v>1098006.229352446</v>
          </cell>
          <cell r="EY74">
            <v>1141875.5300627858</v>
          </cell>
          <cell r="EZ74">
            <v>1187499.6031527971</v>
          </cell>
          <cell r="FA74">
            <v>1234948.639504157</v>
          </cell>
          <cell r="FB74">
            <v>1284295.637634329</v>
          </cell>
          <cell r="FC74">
            <v>1335616.5160019749</v>
          </cell>
          <cell r="FD74">
            <v>1388990.2298045838</v>
          </cell>
          <cell r="FE74">
            <v>1444498.8924480053</v>
          </cell>
          <cell r="FF74">
            <v>1502227.9018747683</v>
          </cell>
          <cell r="FG74">
            <v>1562266.0719455292</v>
          </cell>
          <cell r="FH74">
            <v>1624705.7690757811</v>
          </cell>
          <cell r="FI74">
            <v>1689643.0543380324</v>
          </cell>
          <cell r="FJ74">
            <v>1757177.8312480715</v>
          </cell>
          <cell r="FK74">
            <v>1827413.9994626825</v>
          </cell>
          <cell r="FL74">
            <v>1900459.6146252728</v>
          </cell>
          <cell r="FM74">
            <v>1976427.0546053231</v>
          </cell>
          <cell r="FN74">
            <v>2055433.1923874184</v>
          </cell>
          <cell r="FO74">
            <v>2137599.5758758388</v>
          </cell>
          <cell r="FP74">
            <v>2223052.6148913354</v>
          </cell>
          <cell r="FQ74">
            <v>2311923.7756477781</v>
          </cell>
          <cell r="FR74">
            <v>2404349.78300787</v>
          </cell>
          <cell r="FS74">
            <v>2500472.8308290872</v>
          </cell>
          <cell r="FT74">
            <v>2600440.8007234628</v>
          </cell>
          <cell r="FU74">
            <v>2704407.4895677571</v>
          </cell>
          <cell r="FV74">
            <v>2812532.846114039</v>
          </cell>
          <cell r="FW74">
            <v>2924983.2170646866</v>
          </cell>
          <cell r="FX74">
            <v>3041931.6029903931</v>
          </cell>
          <cell r="FY74">
            <v>3163557.9244848914</v>
          </cell>
          <cell r="FZ74">
            <v>3290049.2989658643</v>
          </cell>
          <cell r="GA74">
            <v>3421600.3285478982</v>
          </cell>
          <cell r="GB74">
            <v>3558413.3994303499</v>
          </cell>
          <cell r="GC74">
            <v>3700698.993260731</v>
          </cell>
          <cell r="GD74">
            <v>3848676.0109526278</v>
          </cell>
          <cell r="GE74">
            <v>4002572.1094563329</v>
          </cell>
          <cell r="GF74">
            <v>4162624.0520003168</v>
          </cell>
          <cell r="GG74">
            <v>4329078.072342338</v>
          </cell>
          <cell r="GH74">
            <v>4502190.2535906136</v>
          </cell>
          <cell r="GI74">
            <v>4682226.9221778363</v>
          </cell>
          <cell r="GJ74">
            <v>4869465.0575941354</v>
          </cell>
          <cell r="GK74">
            <v>5064192.7185093891</v>
          </cell>
          <cell r="GL74">
            <v>5266709.4859403837</v>
          </cell>
          <cell r="GM74">
            <v>5477326.9241447076</v>
          </cell>
          <cell r="GN74">
            <v>5696369.0599503675</v>
          </cell>
          <cell r="GO74">
            <v>5924172.8812586032</v>
          </cell>
          <cell r="GP74">
            <v>6161088.8554868121</v>
          </cell>
          <cell r="GQ74">
            <v>6407481.4687491925</v>
          </cell>
          <cell r="GR74">
            <v>6663729.7866046075</v>
          </cell>
          <cell r="GS74">
            <v>6930228.0372343743</v>
          </cell>
          <cell r="GT74">
            <v>7207386.2179471543</v>
          </cell>
          <cell r="GU74">
            <v>7495630.7259440422</v>
          </cell>
          <cell r="GV74">
            <v>7795405.0143142678</v>
          </cell>
          <cell r="GW74">
            <v>8107170.2742707022</v>
          </cell>
          <cell r="GX74">
            <v>8431406.1446748227</v>
          </cell>
          <cell r="GY74">
            <v>8768611.4499426316</v>
          </cell>
          <cell r="GZ74">
            <v>9119304.9674668517</v>
          </cell>
          <cell r="HA74">
            <v>9484026.2257359829</v>
          </cell>
          <cell r="HB74">
            <v>9863336.3343781251</v>
          </cell>
          <cell r="HC74">
            <v>10257818.847406579</v>
          </cell>
          <cell r="HD74">
            <v>10668080.660995236</v>
          </cell>
          <cell r="HE74">
            <v>11094752.947164996</v>
          </cell>
          <cell r="HF74">
            <v>11538492.124817662</v>
          </cell>
          <cell r="HG74">
            <v>11999980.869611165</v>
          </cell>
          <cell r="HH74">
            <v>12479929.164229795</v>
          </cell>
          <cell r="HI74">
            <v>12979075.39066528</v>
          </cell>
          <cell r="HJ74">
            <v>13498187.466189053</v>
          </cell>
          <cell r="HK74">
            <v>14038064.024763463</v>
          </cell>
          <cell r="HL74">
            <v>14599535.645709394</v>
          </cell>
          <cell r="HM74">
            <v>15183466.131520603</v>
          </cell>
          <cell r="HN74">
            <v>15790753.836790645</v>
          </cell>
          <cell r="HO74">
            <v>16422333.050296875</v>
          </cell>
          <cell r="HP74">
            <v>17079175.432367746</v>
          </cell>
          <cell r="HQ74">
            <v>17762291.509744909</v>
          </cell>
          <cell r="HR74">
            <v>18472732.230239715</v>
          </cell>
          <cell r="HS74">
            <v>19211590.579576012</v>
          </cell>
          <cell r="HT74">
            <v>19980003.262906615</v>
          </cell>
          <cell r="HU74">
            <v>20779152.45359049</v>
          </cell>
          <cell r="HV74">
            <v>21610267.611921012</v>
          </cell>
          <cell r="HW74">
            <v>22474627.376603283</v>
          </cell>
          <cell r="HX74">
            <v>23373561.531890683</v>
          </cell>
          <cell r="HY74">
            <v>24308453.053406715</v>
          </cell>
          <cell r="HZ74">
            <v>25280740.235799868</v>
          </cell>
          <cell r="IA74">
            <v>26291918.905504599</v>
          </cell>
          <cell r="IB74">
            <v>27343544.722012762</v>
          </cell>
          <cell r="IC74">
            <v>28437235.571195897</v>
          </cell>
          <cell r="ID74">
            <v>29574674.054360449</v>
          </cell>
          <cell r="IE74">
            <v>30757610.076865129</v>
          </cell>
          <cell r="IF74">
            <v>31987863.540283032</v>
          </cell>
          <cell r="IG74">
            <v>33267327.142250169</v>
          </cell>
          <cell r="IH74">
            <v>34597969.288308047</v>
          </cell>
          <cell r="II74">
            <v>35981837.120219812</v>
          </cell>
          <cell r="IJ74">
            <v>37421059.665419176</v>
          </cell>
          <cell r="IK74">
            <v>38917851.112437233</v>
          </cell>
          <cell r="IL74">
            <v>40474514.217346296</v>
          </cell>
          <cell r="IM74">
            <v>42093443.846461631</v>
          </cell>
          <cell r="IN74">
            <v>43777130.660751097</v>
          </cell>
          <cell r="IO74">
            <v>45528164.947621301</v>
          </cell>
          <cell r="IP74">
            <v>47349240.605975091</v>
          </cell>
        </row>
        <row r="75">
          <cell r="A75" t="str">
            <v>ROE</v>
          </cell>
          <cell r="B75">
            <v>0.21310200638675358</v>
          </cell>
          <cell r="C75" t="str">
            <v>Operating Margin</v>
          </cell>
          <cell r="D75">
            <v>0.16156838011142655</v>
          </cell>
          <cell r="E75">
            <v>0.16345658998507534</v>
          </cell>
          <cell r="F75">
            <v>0.14842754972077984</v>
          </cell>
          <cell r="G75">
            <v>0.13856560954320629</v>
          </cell>
          <cell r="H75">
            <v>0.14063619429717725</v>
          </cell>
          <cell r="I75">
            <v>0.1463336535382645</v>
          </cell>
          <cell r="J75">
            <v>0.14955215255706444</v>
          </cell>
          <cell r="K75">
            <v>0.15243629861421545</v>
          </cell>
          <cell r="L75">
            <v>0.15637108626909543</v>
          </cell>
          <cell r="M75">
            <v>0.16401861659444711</v>
          </cell>
          <cell r="N75">
            <v>0.15142242409753764</v>
          </cell>
          <cell r="O75">
            <v>0.16678549360711059</v>
          </cell>
          <cell r="P75">
            <v>0.17641371106248294</v>
          </cell>
          <cell r="Q75">
            <v>0.18494996507723818</v>
          </cell>
          <cell r="R75">
            <v>37220.744522479312</v>
          </cell>
          <cell r="S75">
            <v>38907.155295381031</v>
          </cell>
          <cell r="T75">
            <v>40661.554753615281</v>
          </cell>
          <cell r="U75">
            <v>42486.642422117278</v>
          </cell>
          <cell r="V75">
            <v>44385.226527653576</v>
          </cell>
          <cell r="W75">
            <v>46360.228324539916</v>
          </cell>
          <cell r="X75">
            <v>48414.686593669088</v>
          </cell>
          <cell r="Y75">
            <v>50551.762321831549</v>
          </cell>
          <cell r="Z75">
            <v>52774.743568582715</v>
          </cell>
          <cell r="AA75" t="str">
            <v>Sales by Product</v>
          </cell>
          <cell r="AB75" t="str">
            <v>2002E</v>
          </cell>
          <cell r="AC75" t="str">
            <v>Margin</v>
          </cell>
          <cell r="AD75" t="str">
            <v>A&amp;T</v>
          </cell>
          <cell r="AE75" t="str">
            <v>EMR</v>
          </cell>
          <cell r="AF75">
            <v>68118.108657939199</v>
          </cell>
          <cell r="AG75">
            <v>71046.284207187739</v>
          </cell>
          <cell r="AH75">
            <v>74091.896537315857</v>
          </cell>
          <cell r="AI75">
            <v>77259.631293275059</v>
          </cell>
          <cell r="AJ75">
            <v>80554.361990993653</v>
          </cell>
          <cell r="AK75">
            <v>83981.157516161256</v>
          </cell>
          <cell r="AL75">
            <v>87545.289923464952</v>
          </cell>
          <cell r="AM75">
            <v>91252.242548288632</v>
          </cell>
          <cell r="AN75">
            <v>95107.718443366262</v>
          </cell>
          <cell r="AO75">
            <v>99117.649153379025</v>
          </cell>
          <cell r="AP75">
            <v>103288.20384100481</v>
          </cell>
          <cell r="AQ75">
            <v>107625.79877846799</v>
          </cell>
          <cell r="AR75">
            <v>112137.10721919902</v>
          </cell>
          <cell r="AS75">
            <v>116829.06966479839</v>
          </cell>
          <cell r="AT75">
            <v>121708.90454310429</v>
          </cell>
          <cell r="AU75">
            <v>126784.11931379857</v>
          </cell>
          <cell r="AV75">
            <v>132062.52201864019</v>
          </cell>
          <cell r="AW75">
            <v>137552.23329409977</v>
          </cell>
          <cell r="AX75">
            <v>143261.69886488013</v>
          </cell>
          <cell r="AY75">
            <v>149199.70253754707</v>
          </cell>
          <cell r="AZ75">
            <v>155375.37971426253</v>
          </cell>
          <cell r="BA75">
            <v>161798.23144741383</v>
          </cell>
          <cell r="BB75">
            <v>168478.13905676382</v>
          </cell>
          <cell r="BC75">
            <v>175425.37933161095</v>
          </cell>
          <cell r="BD75">
            <v>182650.64034135023</v>
          </cell>
          <cell r="BE75">
            <v>190165.03787875964</v>
          </cell>
          <cell r="BF75">
            <v>197980.13256131115</v>
          </cell>
          <cell r="BG75">
            <v>206107.94761681746</v>
          </cell>
          <cell r="BH75">
            <v>214560.98738077772</v>
          </cell>
          <cell r="BI75">
            <v>223352.25653388115</v>
          </cell>
          <cell r="BJ75">
            <v>232495.28010926527</v>
          </cell>
          <cell r="BK75">
            <v>242004.12430030978</v>
          </cell>
          <cell r="BL75">
            <v>251893.41810097959</v>
          </cell>
          <cell r="BM75">
            <v>262178.37581200909</v>
          </cell>
          <cell r="BN75">
            <v>272874.82044755504</v>
          </cell>
          <cell r="BO75">
            <v>283999.20807832654</v>
          </cell>
          <cell r="BP75">
            <v>295568.65314864495</v>
          </cell>
          <cell r="BQ75">
            <v>307600.95480638393</v>
          </cell>
          <cell r="BR75">
            <v>320114.62428629573</v>
          </cell>
          <cell r="BS75">
            <v>333128.91338885395</v>
          </cell>
          <cell r="BT75">
            <v>346663.84409842559</v>
          </cell>
          <cell r="BU75">
            <v>360740.23938633985</v>
          </cell>
          <cell r="BV75">
            <v>375379.75524624222</v>
          </cell>
          <cell r="BW75">
            <v>390604.91401102045</v>
          </cell>
          <cell r="BX75">
            <v>406439.13900255854</v>
          </cell>
          <cell r="BY75">
            <v>422906.79056762613</v>
          </cell>
          <cell r="BZ75">
            <v>440033.20355534391</v>
          </cell>
          <cell r="CA75" t="str">
            <v>Alco Controls</v>
          </cell>
          <cell r="CB75">
            <v>476368.76112635765</v>
          </cell>
          <cell r="CC75">
            <v>495633.80656828982</v>
          </cell>
          <cell r="CD75">
            <v>515669.50115147699</v>
          </cell>
          <cell r="CE75">
            <v>536506.66902174219</v>
          </cell>
          <cell r="CF75">
            <v>558177.36736070027</v>
          </cell>
          <cell r="CG75">
            <v>580714.93570450263</v>
          </cell>
          <cell r="CH75">
            <v>604154.04723543499</v>
          </cell>
          <cell r="CI75">
            <v>628530.76212527684</v>
          </cell>
          <cell r="CJ75">
            <v>653882.58301249309</v>
          </cell>
          <cell r="CK75">
            <v>680248.51269860181</v>
          </cell>
          <cell r="CL75">
            <v>707669.11415248702</v>
          </cell>
          <cell r="CM75">
            <v>736186.57291496801</v>
          </cell>
          <cell r="CN75">
            <v>765844.7619996334</v>
          </cell>
          <cell r="CO75">
            <v>796689.3093897861</v>
          </cell>
          <cell r="CP75">
            <v>828767.66823534213</v>
          </cell>
          <cell r="CQ75">
            <v>862129.18985767814</v>
          </cell>
          <cell r="CR75">
            <v>896825.1996747416</v>
          </cell>
          <cell r="CS75">
            <v>932909.07616323419</v>
          </cell>
          <cell r="CT75">
            <v>970436.33297934476</v>
          </cell>
          <cell r="CU75">
            <v>1009464.7043643766</v>
          </cell>
          <cell r="CV75">
            <v>1050054.2339666563</v>
          </cell>
          <cell r="CW75">
            <v>1092267.3672163787</v>
          </cell>
          <cell r="CX75">
            <v>1136169.0473954992</v>
          </cell>
          <cell r="CY75">
            <v>1181826.8155504768</v>
          </cell>
          <cell r="CZ75">
            <v>1229310.9144015766</v>
          </cell>
          <cell r="DA75">
            <v>1278694.3964085921</v>
          </cell>
          <cell r="DB75">
            <v>1330053.236159248</v>
          </cell>
          <cell r="DC75">
            <v>1383466.4472531793</v>
          </cell>
          <cell r="DD75">
            <v>1439016.2038613148</v>
          </cell>
          <cell r="DE75">
            <v>1496787.9671476826</v>
          </cell>
          <cell r="DF75">
            <v>1556870.6167481204</v>
          </cell>
          <cell r="DG75">
            <v>1619356.587508179</v>
          </cell>
          <cell r="DH75">
            <v>1684342.0116905766</v>
          </cell>
          <cell r="DI75">
            <v>1751926.8668709872</v>
          </cell>
          <cell r="DJ75">
            <v>1822215.1297496969</v>
          </cell>
          <cell r="DK75">
            <v>1895314.9361157569</v>
          </cell>
          <cell r="DL75">
            <v>1971338.7472097368</v>
          </cell>
          <cell r="DM75">
            <v>2050403.5227410172</v>
          </cell>
          <cell r="DN75">
            <v>2132630.9008258055</v>
          </cell>
          <cell r="DO75">
            <v>2218147.3851226978</v>
          </cell>
          <cell r="DP75">
            <v>2307084.5394536937</v>
          </cell>
          <cell r="DQ75">
            <v>2399579.1902100751</v>
          </cell>
          <cell r="DR75">
            <v>2495773.6368545475</v>
          </cell>
          <cell r="DS75">
            <v>2595815.8708434892</v>
          </cell>
          <cell r="DT75">
            <v>2699859.8033061172</v>
          </cell>
          <cell r="DU75">
            <v>2808065.5018308372</v>
          </cell>
          <cell r="DV75">
            <v>2920599.4367230749</v>
          </cell>
          <cell r="DW75">
            <v>3037634.737113433</v>
          </cell>
          <cell r="DX75">
            <v>3159351.4573102086</v>
          </cell>
          <cell r="DY75">
            <v>3285936.8538060118</v>
          </cell>
          <cell r="DZ75">
            <v>3417585.6733646849</v>
          </cell>
          <cell r="EA75">
            <v>3554500.4526317022</v>
          </cell>
          <cell r="EB75">
            <v>3696891.829729015</v>
          </cell>
          <cell r="EC75">
            <v>3844978.8683136972</v>
          </cell>
          <cell r="ED75">
            <v>3998989.3945989576</v>
          </cell>
          <cell r="EE75">
            <v>4159160.347856001</v>
          </cell>
          <cell r="EF75">
            <v>4325738.1449359981</v>
          </cell>
          <cell r="EG75">
            <v>4498979.059372915</v>
          </cell>
          <cell r="EH75">
            <v>4679149.615650503</v>
          </cell>
          <cell r="EI75">
            <v>4866526.999239957</v>
          </cell>
          <cell r="EJ75">
            <v>5061399.483039109</v>
          </cell>
          <cell r="EK75">
            <v>5264066.8708691895</v>
          </cell>
          <cell r="EL75">
            <v>5474840.9587114723</v>
          </cell>
          <cell r="EM75">
            <v>5694046.0143934106</v>
          </cell>
          <cell r="EN75">
            <v>5922019.2764622066</v>
          </cell>
          <cell r="EO75">
            <v>6159111.4730133517</v>
          </cell>
          <cell r="EP75">
            <v>6405687.3612723071</v>
          </cell>
          <cell r="EQ75">
            <v>6662126.2887594746</v>
          </cell>
          <cell r="ER75">
            <v>6928822.7769017555</v>
          </cell>
          <cell r="ES75">
            <v>7206187.1279886011</v>
          </cell>
          <cell r="ET75">
            <v>7494646.0564062968</v>
          </cell>
          <cell r="EU75">
            <v>7794643.3451216407</v>
          </cell>
          <cell r="EV75">
            <v>8106640.5284249634</v>
          </cell>
          <cell r="EW75">
            <v>8431117.6019828878</v>
          </cell>
          <cell r="EX75">
            <v>8768573.7612931933</v>
          </cell>
          <cell r="EY75">
            <v>9119528.1696778946</v>
          </cell>
          <cell r="EZ75">
            <v>9484520.7569960486</v>
          </cell>
          <cell r="FA75">
            <v>9864113.0503050648</v>
          </cell>
          <cell r="FB75">
            <v>10258889.037748493</v>
          </cell>
          <cell r="FC75">
            <v>10669456.066999331</v>
          </cell>
          <cell r="FD75">
            <v>11096445.779641036</v>
          </cell>
          <cell r="FE75">
            <v>11540515.08292383</v>
          </cell>
          <cell r="FF75">
            <v>12002347.160391219</v>
          </cell>
          <cell r="FG75">
            <v>12482652.522931617</v>
          </cell>
          <cell r="FH75">
            <v>12982170.101872012</v>
          </cell>
          <cell r="FI75">
            <v>13501668.38579539</v>
          </cell>
          <cell r="FJ75">
            <v>14041946.602830859</v>
          </cell>
          <cell r="FK75">
            <v>14603835.950235398</v>
          </cell>
          <cell r="FL75">
            <v>15188200.873158865</v>
          </cell>
          <cell r="FM75">
            <v>15795940.394559598</v>
          </cell>
          <cell r="FN75">
            <v>16427989.498316675</v>
          </cell>
          <cell r="FO75">
            <v>17085320.56766665</v>
          </cell>
          <cell r="FP75">
            <v>17768944.881177749</v>
          </cell>
          <cell r="FQ75">
            <v>18479914.168563072</v>
          </cell>
          <cell r="FR75">
            <v>19219322.228726279</v>
          </cell>
          <cell r="FS75">
            <v>19988306.61252917</v>
          </cell>
          <cell r="FT75">
            <v>20788050.372869898</v>
          </cell>
          <cell r="FU75">
            <v>21619783.88476437</v>
          </cell>
          <cell r="FV75">
            <v>22484786.738230888</v>
          </cell>
          <cell r="FW75">
            <v>23384389.70689017</v>
          </cell>
          <cell r="FX75">
            <v>24319976.795309387</v>
          </cell>
          <cell r="FY75">
            <v>25292987.36823995</v>
          </cell>
          <cell r="FZ75">
            <v>26304918.365024824</v>
          </cell>
          <cell r="GA75">
            <v>27357326.602582149</v>
          </cell>
          <cell r="GB75">
            <v>28451831.170508157</v>
          </cell>
          <cell r="GC75">
            <v>29590115.921984285</v>
          </cell>
          <cell r="GD75">
            <v>30773932.064320479</v>
          </cell>
          <cell r="GE75">
            <v>32005100.853120353</v>
          </cell>
          <cell r="GF75">
            <v>33285516.39421282</v>
          </cell>
          <cell r="GG75">
            <v>34617148.557661094</v>
          </cell>
          <cell r="GH75">
            <v>36002046.008332036</v>
          </cell>
          <cell r="GI75">
            <v>37442339.357688189</v>
          </cell>
          <cell r="GJ75">
            <v>38940244.441651672</v>
          </cell>
          <cell r="GK75">
            <v>40498065.729582399</v>
          </cell>
          <cell r="GL75">
            <v>42118199.869615659</v>
          </cell>
          <cell r="GM75">
            <v>43803139.375813045</v>
          </cell>
          <cell r="GN75">
            <v>45555476.462799475</v>
          </cell>
          <cell r="GO75">
            <v>47377907.033785701</v>
          </cell>
          <cell r="GP75">
            <v>49273234.828111701</v>
          </cell>
          <cell r="GQ75">
            <v>51244375.734691814</v>
          </cell>
          <cell r="GR75">
            <v>53294362.27799771</v>
          </cell>
          <cell r="GS75">
            <v>55426348.283480622</v>
          </cell>
          <cell r="GT75">
            <v>57643613.729610533</v>
          </cell>
          <cell r="GU75">
            <v>59949569.793996871</v>
          </cell>
          <cell r="GV75">
            <v>62347764.101354063</v>
          </cell>
          <cell r="GW75">
            <v>64841886.181385756</v>
          </cell>
          <cell r="GX75">
            <v>67435773.144984305</v>
          </cell>
          <cell r="GY75">
            <v>70133415.587478295</v>
          </cell>
          <cell r="GZ75">
            <v>72938963.728010058</v>
          </cell>
          <cell r="HA75">
            <v>75856733.794488087</v>
          </cell>
          <cell r="HB75">
            <v>78891214.663937733</v>
          </cell>
          <cell r="HC75">
            <v>82047074.768465862</v>
          </cell>
          <cell r="HD75">
            <v>85329169.277464017</v>
          </cell>
          <cell r="HE75">
            <v>88742547.567099914</v>
          </cell>
          <cell r="HF75">
            <v>92292460.988588378</v>
          </cell>
          <cell r="HG75">
            <v>95984370.947193235</v>
          </cell>
          <cell r="HH75">
            <v>99823957.304389253</v>
          </cell>
          <cell r="HI75">
            <v>103817127.11611059</v>
          </cell>
          <cell r="HJ75">
            <v>107970023.72052914</v>
          </cell>
          <cell r="HK75">
            <v>112289036.18934399</v>
          </cell>
          <cell r="HL75">
            <v>116780809.15712251</v>
          </cell>
          <cell r="HM75">
            <v>121452253.04381517</v>
          </cell>
          <cell r="HN75">
            <v>126310554.68617076</v>
          </cell>
          <cell r="HO75">
            <v>131363188.39440824</v>
          </cell>
          <cell r="HP75">
            <v>136617927.45115566</v>
          </cell>
          <cell r="HQ75">
            <v>142082856.07034647</v>
          </cell>
          <cell r="HR75">
            <v>147766381.83447182</v>
          </cell>
          <cell r="HS75">
            <v>153677248.62932262</v>
          </cell>
          <cell r="HT75">
            <v>159824550.09612167</v>
          </cell>
          <cell r="HU75">
            <v>166217743.62174106</v>
          </cell>
          <cell r="HV75">
            <v>172866664.88852775</v>
          </cell>
          <cell r="HW75">
            <v>179781543.00612313</v>
          </cell>
          <cell r="HX75">
            <v>186973016.24855414</v>
          </cell>
          <cell r="HY75">
            <v>194452148.42080918</v>
          </cell>
          <cell r="HZ75">
            <v>202230445.88007635</v>
          </cell>
          <cell r="IA75">
            <v>210319875.23783141</v>
          </cell>
          <cell r="IB75">
            <v>218732881.7700094</v>
          </cell>
          <cell r="IC75">
            <v>227482408.5635829</v>
          </cell>
          <cell r="ID75">
            <v>236581916.42900351</v>
          </cell>
          <cell r="IE75">
            <v>246045404.6091412</v>
          </cell>
          <cell r="IF75">
            <v>255887432.31658071</v>
          </cell>
          <cell r="IG75">
            <v>266123141.13241053</v>
          </cell>
          <cell r="IH75">
            <v>276768278.30096251</v>
          </cell>
          <cell r="II75">
            <v>287839220.95634228</v>
          </cell>
          <cell r="IJ75">
            <v>299353001.31801963</v>
          </cell>
          <cell r="IK75">
            <v>311327332.89424324</v>
          </cell>
          <cell r="IL75">
            <v>323780637.73359191</v>
          </cell>
          <cell r="IM75">
            <v>336732074.76658779</v>
          </cell>
          <cell r="IN75">
            <v>350201569.28097397</v>
          </cell>
          <cell r="IO75">
            <v>364209843.57600313</v>
          </cell>
          <cell r="IP75">
            <v>378778448.84289867</v>
          </cell>
        </row>
        <row r="76">
          <cell r="A76" t="str">
            <v>ROE</v>
          </cell>
          <cell r="B76">
            <v>0.26103948385726339</v>
          </cell>
          <cell r="C76">
            <v>0.27020320541155024</v>
          </cell>
          <cell r="D76">
            <v>0.17876851692946075</v>
          </cell>
          <cell r="E76">
            <v>0.22188893838309742</v>
          </cell>
          <cell r="F76">
            <v>0.23507127400708122</v>
          </cell>
          <cell r="G76">
            <v>0.21699233939530835</v>
          </cell>
          <cell r="H76" t="str">
            <v>Valve Automation Division</v>
          </cell>
          <cell r="I76">
            <v>0.20133303494564808</v>
          </cell>
          <cell r="J76">
            <v>0.19885114669094592</v>
          </cell>
          <cell r="K76">
            <v>0.19705017074526168</v>
          </cell>
          <cell r="L76">
            <v>0.1957894197333668</v>
          </cell>
          <cell r="M76">
            <v>0.19496685388752352</v>
          </cell>
          <cell r="N76">
            <v>0.19450809147048481</v>
          </cell>
          <cell r="O76">
            <v>0.19435918544240263</v>
          </cell>
          <cell r="P76">
            <v>0.19448183275727079</v>
          </cell>
          <cell r="Q76">
            <v>0.19268272612737414</v>
          </cell>
          <cell r="R76">
            <v>0.18508303672485424</v>
          </cell>
          <cell r="S76">
            <v>0.18268409108491146</v>
          </cell>
          <cell r="T76" t="str">
            <v>CONNECTIVITY</v>
          </cell>
          <cell r="U76">
            <v>0.17822592511655419</v>
          </cell>
          <cell r="V76">
            <v>0.17615429657133161</v>
          </cell>
          <cell r="W76">
            <v>0.17418004025390707</v>
          </cell>
          <cell r="X76">
            <v>0.17229791710565262</v>
          </cell>
          <cell r="Y76">
            <v>0.17050302155476393</v>
          </cell>
          <cell r="Z76">
            <v>0.16879075633775992</v>
          </cell>
          <cell r="AA76">
            <v>0.16715680952806913</v>
          </cell>
          <cell r="AB76">
            <v>0.16559713355259259</v>
          </cell>
          <cell r="AC76">
            <v>0.16410792600133914</v>
          </cell>
          <cell r="AD76">
            <v>0.16268561205649304</v>
          </cell>
          <cell r="AE76">
            <v>0.16132682838598411</v>
          </cell>
          <cell r="AF76">
            <v>0.16002840836312249</v>
          </cell>
          <cell r="AG76">
            <v>0.15878736848842284</v>
          </cell>
          <cell r="AH76">
            <v>0.15760089590261966</v>
          </cell>
          <cell r="AI76">
            <v>0.15646633689128076</v>
          </cell>
          <cell r="AJ76">
            <v>0.15538118629154277</v>
          </cell>
          <cell r="AK76">
            <v>0.154343077720481</v>
          </cell>
          <cell r="AL76">
            <v>0.15334977455262105</v>
          </cell>
          <cell r="AM76">
            <v>0.15239916158122091</v>
          </cell>
          <cell r="AN76">
            <v>0.15148923730430883</v>
          </cell>
          <cell r="AO76">
            <v>0.15061810678213464</v>
          </cell>
          <cell r="AP76">
            <v>0.14978397501776983</v>
          </cell>
          <cell r="AQ76">
            <v>0.14898514081713601</v>
          </cell>
          <cell r="AR76">
            <v>0.1482199910888172</v>
          </cell>
          <cell r="AS76">
            <v>0.1474869955476682</v>
          </cell>
          <cell r="AT76">
            <v>0.14678470178951847</v>
          </cell>
          <cell r="AU76">
            <v>0.14611173070723052</v>
          </cell>
          <cell r="AV76">
            <v>0.14546677222103088</v>
          </cell>
          <cell r="AW76">
            <v>0.14484858129843789</v>
          </cell>
          <cell r="AX76">
            <v>0.1442559742412749</v>
          </cell>
          <cell r="AY76">
            <v>0.14368782521921664</v>
          </cell>
          <cell r="AZ76">
            <v>0.14314306303108776</v>
          </cell>
          <cell r="BA76">
            <v>0.14262066807673598</v>
          </cell>
          <cell r="BB76">
            <v>0.14211966952375404</v>
          </cell>
          <cell r="BC76">
            <v>0.14163914265464342</v>
          </cell>
          <cell r="BD76">
            <v>0.14117820638120843</v>
          </cell>
          <cell r="BE76">
            <v>0.14073602091405638</v>
          </cell>
          <cell r="BF76">
            <v>0.14031178557606752</v>
          </cell>
          <cell r="BG76">
            <v>0.13990473674959911</v>
          </cell>
          <cell r="BH76">
            <v>0.13951414594800671</v>
          </cell>
          <cell r="BI76">
            <v>0.13913931800281323</v>
          </cell>
          <cell r="BJ76">
            <v>0.13877958935853893</v>
          </cell>
          <cell r="BK76">
            <v>0.13843432646782741</v>
          </cell>
          <cell r="BL76">
            <v>0.13810292428007195</v>
          </cell>
          <cell r="BM76">
            <v>0.13778480481726768</v>
          </cell>
          <cell r="BN76">
            <v>0.13747941583129111</v>
          </cell>
          <cell r="BO76">
            <v>0.1371862295372446</v>
          </cell>
          <cell r="BP76">
            <v>0.13690474141790465</v>
          </cell>
          <cell r="BQ76">
            <v>0.13663446909467883</v>
          </cell>
          <cell r="BR76">
            <v>0.13637495126081395</v>
          </cell>
          <cell r="BS76">
            <v>0.13612574667290664</v>
          </cell>
          <cell r="BT76">
            <v>0.1358864331970536</v>
          </cell>
          <cell r="BU76">
            <v>0.13565660690623904</v>
          </cell>
          <cell r="BV76">
            <v>0.13543588122579925</v>
          </cell>
          <cell r="BW76">
            <v>0.13522388612402444</v>
          </cell>
          <cell r="BX76">
            <v>0.13502026734516506</v>
          </cell>
          <cell r="BY76">
            <v>0.13482468568229644</v>
          </cell>
          <cell r="BZ76">
            <v>0.13463681628767077</v>
          </cell>
          <cell r="CA76" t="str">
            <v>Emerson Power Transmission</v>
          </cell>
          <cell r="CB76">
            <v>0.13428298281503373</v>
          </cell>
          <cell r="CC76">
            <v>0.13411643511223101</v>
          </cell>
          <cell r="CD76">
            <v>0.13395643127785783</v>
          </cell>
          <cell r="CE76">
            <v>0.13380270908070341</v>
          </cell>
          <cell r="CF76">
            <v>0.13365501718412198</v>
          </cell>
          <cell r="CG76">
            <v>0.13351311466450649</v>
          </cell>
          <cell r="CH76">
            <v>0.13337677055316577</v>
          </cell>
          <cell r="CI76">
            <v>0.1332457634003176</v>
          </cell>
          <cell r="CJ76">
            <v>0.13311988085999149</v>
          </cell>
          <cell r="CK76">
            <v>0.13299891929470931</v>
          </cell>
          <cell r="CL76">
            <v>0.13288268339888215</v>
          </cell>
          <cell r="CM76">
            <v>0.13277098583992744</v>
          </cell>
          <cell r="CN76">
            <v>0.13266364691616975</v>
          </cell>
          <cell r="CO76">
            <v>0.13256049423064603</v>
          </cell>
          <cell r="CP76">
            <v>0.13246136237998787</v>
          </cell>
          <cell r="CQ76">
            <v>0.13236609265760316</v>
          </cell>
          <cell r="CR76">
            <v>0.1322745327704242</v>
          </cell>
          <cell r="CS76">
            <v>0.1321865365685328</v>
          </cell>
          <cell r="CT76">
            <v>0.13210196378701269</v>
          </cell>
          <cell r="CU76">
            <v>0.13202067979941584</v>
          </cell>
          <cell r="CV76">
            <v>0.13194255538226599</v>
          </cell>
          <cell r="CW76">
            <v>0.13186746649005257</v>
          </cell>
          <cell r="CX76">
            <v>0.13179529404020185</v>
          </cell>
          <cell r="CY76">
            <v>0.1317259237075378</v>
          </cell>
          <cell r="CZ76">
            <v>0.13165924572777374</v>
          </cell>
          <cell r="DA76">
            <v>0.13159515470960015</v>
          </cell>
          <cell r="DB76">
            <v>0.13153354945495827</v>
          </cell>
          <cell r="DC76">
            <v>0.13147433278710943</v>
          </cell>
          <cell r="DD76">
            <v>0.13141741138613366</v>
          </cell>
          <cell r="DE76">
            <v>0.13136269563150768</v>
          </cell>
          <cell r="DF76">
            <v>0.13131009945143224</v>
          </cell>
          <cell r="DG76">
            <v>0.13125954017859648</v>
          </cell>
          <cell r="DH76">
            <v>0.13121093841208131</v>
          </cell>
          <cell r="DI76">
            <v>0.13116421788512084</v>
          </cell>
          <cell r="DJ76">
            <v>0.13111930533845451</v>
          </cell>
          <cell r="DK76">
            <v>0.13107613039901606</v>
          </cell>
          <cell r="DL76">
            <v>0.13103462546371808</v>
          </cell>
          <cell r="DM76">
            <v>0.1309947255881041</v>
          </cell>
          <cell r="DN76">
            <v>0.13095636837964911</v>
          </cell>
          <cell r="DO76">
            <v>0.13091949389550311</v>
          </cell>
          <cell r="DP76">
            <v>0.13088404454448013</v>
          </cell>
          <cell r="DQ76">
            <v>0.13084996499310553</v>
          </cell>
          <cell r="DR76">
            <v>0.13081720207554348</v>
          </cell>
          <cell r="DS76">
            <v>0.13078570470723538</v>
          </cell>
          <cell r="DT76">
            <v>0.1307554238020871</v>
          </cell>
          <cell r="DU76">
            <v>0.13072631219305142</v>
          </cell>
          <cell r="DV76">
            <v>0.13069832455595931</v>
          </cell>
          <cell r="DW76">
            <v>0.13067141733645979</v>
          </cell>
          <cell r="DX76">
            <v>0.13064554867993577</v>
          </cell>
          <cell r="DY76">
            <v>0.13062067836426788</v>
          </cell>
          <cell r="DZ76">
            <v>0.13059676773532616</v>
          </cell>
          <cell r="EA76">
            <v>0.13057377964507325</v>
          </cell>
          <cell r="EB76">
            <v>0.13055167839216864</v>
          </cell>
          <cell r="EC76">
            <v>0.13053042966496922</v>
          </cell>
          <cell r="ED76">
            <v>0.13051000048682471</v>
          </cell>
          <cell r="EE76">
            <v>0.13049035916357243</v>
          </cell>
          <cell r="EF76">
            <v>0.13047147523313968</v>
          </cell>
          <cell r="EG76">
            <v>0.13045331941716495</v>
          </cell>
          <cell r="EH76">
            <v>0.13043586357455594</v>
          </cell>
          <cell r="EI76">
            <v>0.13041908065690222</v>
          </cell>
          <cell r="EJ76">
            <v>0.13040294466566751</v>
          </cell>
          <cell r="EK76">
            <v>0.13038743061108726</v>
          </cell>
          <cell r="EL76">
            <v>0.13037251447270212</v>
          </cell>
          <cell r="EM76">
            <v>0.1303581731614597</v>
          </cell>
          <cell r="EN76">
            <v>0.13034438448332061</v>
          </cell>
          <cell r="EO76">
            <v>0.13033112710430791</v>
          </cell>
          <cell r="EP76">
            <v>0.13031838051694025</v>
          </cell>
          <cell r="EQ76">
            <v>0.13030612500799307</v>
          </cell>
          <cell r="ER76">
            <v>0.13029434162753403</v>
          </cell>
          <cell r="ES76">
            <v>0.13028301215918059</v>
          </cell>
          <cell r="ET76">
            <v>0.13027211909153102</v>
          </cell>
          <cell r="EU76">
            <v>0.13026164559072065</v>
          </cell>
          <cell r="EV76">
            <v>0.13025157547405911</v>
          </cell>
          <cell r="EW76">
            <v>0.13024189318470394</v>
          </cell>
          <cell r="EX76">
            <v>0.13023258376732991</v>
          </cell>
          <cell r="EY76">
            <v>0.13022363284475372</v>
          </cell>
          <cell r="EZ76">
            <v>0.13021502659547574</v>
          </cell>
          <cell r="FA76">
            <v>0.13020675173210247</v>
          </cell>
          <cell r="FB76">
            <v>0.13019879548061444</v>
          </cell>
          <cell r="FC76">
            <v>0.13019114556044573</v>
          </cell>
          <cell r="FD76">
            <v>0.13018379016534273</v>
          </cell>
          <cell r="FE76">
            <v>0.13017671794497193</v>
          </cell>
          <cell r="FF76">
            <v>0.13016991798724581</v>
          </cell>
          <cell r="FG76">
            <v>0.13016337980133935</v>
          </cell>
          <cell r="FH76">
            <v>0.13015709330136913</v>
          </cell>
          <cell r="FI76">
            <v>0.13015104879070935</v>
          </cell>
          <cell r="FJ76">
            <v>0.13014523694691937</v>
          </cell>
          <cell r="FK76">
            <v>0.13013964880725837</v>
          </cell>
          <cell r="FL76">
            <v>0.13013427575476424</v>
          </cell>
          <cell r="FM76">
            <v>0.13012910950487469</v>
          </cell>
          <cell r="FN76">
            <v>0.13012414209256867</v>
          </cell>
          <cell r="FO76">
            <v>0.13011936586000811</v>
          </cell>
          <cell r="FP76">
            <v>0.13011477344465996</v>
          </cell>
          <cell r="FQ76">
            <v>0.13011035776788007</v>
          </cell>
          <cell r="FR76">
            <v>0.13010611202394037</v>
          </cell>
          <cell r="FS76">
            <v>0.13010202966948231</v>
          </cell>
          <cell r="FT76">
            <v>0.13009810441337946</v>
          </cell>
          <cell r="FU76">
            <v>0.13009433020699379</v>
          </cell>
          <cell r="FV76">
            <v>0.13009070123480987</v>
          </cell>
          <cell r="FW76">
            <v>0.1300872119054319</v>
          </cell>
          <cell r="FX76">
            <v>0.13008385684293028</v>
          </cell>
          <cell r="FY76">
            <v>0.13008063087852326</v>
          </cell>
          <cell r="FZ76">
            <v>0.13007752904258091</v>
          </cell>
          <cell r="GA76">
            <v>0.1300745465569389</v>
          </cell>
          <cell r="GB76">
            <v>0.13007167882750961</v>
          </cell>
          <cell r="GC76">
            <v>0.13006892143717988</v>
          </cell>
          <cell r="GD76">
            <v>0.13006627013898292</v>
          </cell>
          <cell r="GE76">
            <v>0.13006372084953499</v>
          </cell>
          <cell r="GF76">
            <v>0.13006126964272571</v>
          </cell>
          <cell r="GG76">
            <v>0.13005891274365244</v>
          </cell>
          <cell r="GH76">
            <v>0.13005664652278928</v>
          </cell>
          <cell r="GI76">
            <v>0.13005446749038146</v>
          </cell>
          <cell r="GJ76">
            <v>0.13005237229105635</v>
          </cell>
          <cell r="GK76">
            <v>0.13005035769864284</v>
          </cell>
          <cell r="GL76">
            <v>0.13004842061119082</v>
          </cell>
          <cell r="GM76">
            <v>0.13004655804618295</v>
          </cell>
          <cell r="GN76">
            <v>0.13004476713593169</v>
          </cell>
          <cell r="GO76">
            <v>0.13004304512315382</v>
          </cell>
          <cell r="GP76">
            <v>0.13004138935671583</v>
          </cell>
          <cell r="GQ76">
            <v>0.13003979728754389</v>
          </cell>
          <cell r="GR76">
            <v>0.13003826646469116</v>
          </cell>
          <cell r="GS76">
            <v>0.13003679453155745</v>
          </cell>
          <cell r="GT76">
            <v>0.13003537922225444</v>
          </cell>
          <cell r="GU76">
            <v>0.13003401835811113</v>
          </cell>
          <cell r="GV76">
            <v>0.13003270984431436</v>
          </cell>
          <cell r="GW76">
            <v>0.13003145166667865</v>
          </cell>
          <cell r="GX76">
            <v>0.13003024188854082</v>
          </cell>
          <cell r="GY76">
            <v>0.13002907864777433</v>
          </cell>
          <cell r="GZ76">
            <v>0.13002796015391874</v>
          </cell>
          <cell r="HA76">
            <v>0.13002688468541981</v>
          </cell>
          <cell r="HB76">
            <v>0.13002585058697605</v>
          </cell>
          <cell r="HC76">
            <v>0.13002485626698773</v>
          </cell>
          <cell r="HD76">
            <v>0.13002390019510393</v>
          </cell>
          <cell r="HE76">
            <v>0.13002298089986436</v>
          </cell>
          <cell r="HF76">
            <v>0.13002209696643191</v>
          </cell>
          <cell r="HG76">
            <v>0.1300212470344129</v>
          </cell>
          <cell r="HH76">
            <v>0.13002042979576076</v>
          </cell>
          <cell r="HI76">
            <v>0.13001964399276114</v>
          </cell>
          <cell r="HJ76">
            <v>0.13001888841609421</v>
          </cell>
          <cell r="HK76">
            <v>0.1300181619029718</v>
          </cell>
          <cell r="HL76">
            <v>0.1300174633353462</v>
          </cell>
          <cell r="HM76">
            <v>0.13001679163818808</v>
          </cell>
          <cell r="HN76">
            <v>0.13001614577783063</v>
          </cell>
          <cell r="HO76">
            <v>0.1300155247603777</v>
          </cell>
          <cell r="HP76">
            <v>0.13001492763017283</v>
          </cell>
          <cell r="HQ76">
            <v>0.13001435346832774</v>
          </cell>
          <cell r="HR76">
            <v>0.13001380139130722</v>
          </cell>
          <cell r="HS76">
            <v>0.13001327054956838</v>
          </cell>
          <cell r="HT76">
            <v>0.13001276012625268</v>
          </cell>
          <cell r="HU76">
            <v>0.13001226933592802</v>
          </cell>
          <cell r="HV76">
            <v>0.1300117974233794</v>
          </cell>
          <cell r="HW76">
            <v>0.13001134366244607</v>
          </cell>
          <cell r="HX76">
            <v>0.13001090735490356</v>
          </cell>
          <cell r="HY76">
            <v>0.13001048782938854</v>
          </cell>
          <cell r="HZ76">
            <v>0.13001008444036541</v>
          </cell>
          <cell r="IA76">
            <v>0.13000969656713232</v>
          </cell>
          <cell r="IB76">
            <v>0.13000932361286568</v>
          </cell>
          <cell r="IC76">
            <v>0.13000896500370135</v>
          </cell>
          <cell r="ID76">
            <v>0.13000862018785125</v>
          </cell>
          <cell r="IE76">
            <v>0.13000828863475397</v>
          </cell>
          <cell r="IF76">
            <v>0.130007969834258</v>
          </cell>
          <cell r="IG76">
            <v>0.13000766329583646</v>
          </cell>
          <cell r="IH76">
            <v>0.13000736854783215</v>
          </cell>
          <cell r="II76">
            <v>0.13000708513673143</v>
          </cell>
          <cell r="IJ76">
            <v>0.13000681262646613</v>
          </cell>
          <cell r="IK76">
            <v>0.13000655059774263</v>
          </cell>
          <cell r="IL76">
            <v>0.13000629864739613</v>
          </cell>
          <cell r="IM76">
            <v>0.13000605638777046</v>
          </cell>
          <cell r="IN76">
            <v>0.13000582344612119</v>
          </cell>
          <cell r="IO76">
            <v>0.13000559946404214</v>
          </cell>
          <cell r="IP76">
            <v>0.13000538409691356</v>
          </cell>
        </row>
        <row r="77">
          <cell r="A77" t="str">
            <v>Dividends and net rep</v>
          </cell>
          <cell r="B77">
            <v>1594</v>
          </cell>
          <cell r="C77">
            <v>1875</v>
          </cell>
          <cell r="D77">
            <v>1646</v>
          </cell>
          <cell r="E77">
            <v>997</v>
          </cell>
          <cell r="F77">
            <v>1370.22</v>
          </cell>
          <cell r="G77">
            <v>-1679.76809935251</v>
          </cell>
          <cell r="H77" t="str">
            <v xml:space="preserve">  Bettis</v>
          </cell>
          <cell r="I77" t="str">
            <v>Pneumatic and Hydraulic Actuators and Controllers</v>
          </cell>
          <cell r="J77">
            <v>1957.5628132600032</v>
          </cell>
          <cell r="K77">
            <v>2433.6557896894737</v>
          </cell>
          <cell r="L77">
            <v>2948.8796865939075</v>
          </cell>
          <cell r="M77">
            <v>3493.1176834681428</v>
          </cell>
          <cell r="N77">
            <v>4053.75802008139</v>
          </cell>
          <cell r="O77">
            <v>4616.0714642435778</v>
          </cell>
          <cell r="P77">
            <v>4788.972794823796</v>
          </cell>
          <cell r="Q77">
            <v>1711.6773802019379</v>
          </cell>
          <cell r="R77">
            <v>4967.8885937143787</v>
          </cell>
          <cell r="S77">
            <v>5113.2271096911136</v>
          </cell>
          <cell r="T77" t="str">
            <v>Bond Technologies</v>
          </cell>
          <cell r="U77">
            <v>5421.8555441385106</v>
          </cell>
          <cell r="V77">
            <v>5585.6205040094646</v>
          </cell>
          <cell r="W77">
            <v>5756.0187463791444</v>
          </cell>
          <cell r="X77">
            <v>5933.3125077315344</v>
          </cell>
          <cell r="Y77">
            <v>6117.7746236850435</v>
          </cell>
          <cell r="Z77">
            <v>6309.6889497574521</v>
          </cell>
          <cell r="AA77" t="str">
            <v>Motors</v>
          </cell>
          <cell r="AB77">
            <v>1530</v>
          </cell>
          <cell r="AC77" t="str">
            <v>10-15%</v>
          </cell>
          <cell r="AD77">
            <v>0.44515565900494619</v>
          </cell>
          <cell r="AE77">
            <v>0.10784521040389089</v>
          </cell>
          <cell r="AF77">
            <v>7635.0697801851493</v>
          </cell>
          <cell r="AG77">
            <v>7888.1196709540818</v>
          </cell>
          <cell r="AH77">
            <v>8151.3457114768098</v>
          </cell>
          <cell r="AI77">
            <v>8425.1528885623848</v>
          </cell>
          <cell r="AJ77">
            <v>8709.9624650776823</v>
          </cell>
          <cell r="AK77">
            <v>9006.2126283320977</v>
          </cell>
          <cell r="AL77">
            <v>9314.3591644677945</v>
          </cell>
          <cell r="AM77">
            <v>9634.8761598972778</v>
          </cell>
          <cell r="AN77">
            <v>9968.2567308704165</v>
          </cell>
          <cell r="AO77">
            <v>10315.013782295369</v>
          </cell>
          <cell r="AP77">
            <v>10675.680796984016</v>
          </cell>
          <cell r="AQ77">
            <v>11050.812656537979</v>
          </cell>
          <cell r="AR77">
            <v>11440.986495140314</v>
          </cell>
          <cell r="AS77">
            <v>11846.802587567043</v>
          </cell>
          <cell r="AT77">
            <v>12268.885272788408</v>
          </cell>
          <cell r="AU77">
            <v>12707.883914579797</v>
          </cell>
          <cell r="AV77">
            <v>13164.473900622717</v>
          </cell>
          <cell r="AW77">
            <v>13639.357681634167</v>
          </cell>
          <cell r="AX77">
            <v>14133.265852123121</v>
          </cell>
          <cell r="AY77">
            <v>14646.958274438017</v>
          </cell>
          <cell r="AZ77">
            <v>15181.225247836177</v>
          </cell>
          <cell r="BA77">
            <v>15736.888724373362</v>
          </cell>
          <cell r="BB77">
            <v>16314.803573484329</v>
          </cell>
          <cell r="BC77">
            <v>16915.858897202677</v>
          </cell>
          <cell r="BD77">
            <v>17540.979398040683</v>
          </cell>
          <cell r="BE77">
            <v>18191.126801636652</v>
          </cell>
          <cell r="BF77">
            <v>18867.301336357777</v>
          </cell>
          <cell r="BG77">
            <v>19570.543272134673</v>
          </cell>
          <cell r="BH77">
            <v>20301.934520896524</v>
          </cell>
          <cell r="BI77">
            <v>21062.600301068189</v>
          </cell>
          <cell r="BJ77">
            <v>21853.710868690949</v>
          </cell>
          <cell r="BK77">
            <v>22676.483317830513</v>
          </cell>
          <cell r="BL77">
            <v>23532.183453041012</v>
          </cell>
          <cell r="BM77">
            <v>24422.127736768336</v>
          </cell>
          <cell r="BN77">
            <v>25347.685314685747</v>
          </cell>
          <cell r="BO77">
            <v>26310.280122081167</v>
          </cell>
          <cell r="BP77">
            <v>27311.393074534601</v>
          </cell>
          <cell r="BQ77">
            <v>28352.564346255385</v>
          </cell>
          <cell r="BR77">
            <v>29435.395739588654</v>
          </cell>
          <cell r="BS77">
            <v>30561.553149330779</v>
          </cell>
          <cell r="BT77">
            <v>31732.769125649938</v>
          </cell>
          <cell r="BU77">
            <v>32950.845539551578</v>
          </cell>
          <cell r="BV77">
            <v>34217.656354992359</v>
          </cell>
          <cell r="BW77">
            <v>35535.150511903805</v>
          </cell>
          <cell r="BX77">
            <v>36905.354924565065</v>
          </cell>
          <cell r="BY77">
            <v>38330.377599935571</v>
          </cell>
          <cell r="BZ77">
            <v>39812.410880744166</v>
          </cell>
          <cell r="CA77" t="str">
            <v>Design Services Network</v>
          </cell>
          <cell r="CB77">
            <v>42956.720680399798</v>
          </cell>
          <cell r="CC77">
            <v>44623.834599164838</v>
          </cell>
          <cell r="CD77">
            <v>46357.641365361051</v>
          </cell>
          <cell r="CE77">
            <v>48160.808374097338</v>
          </cell>
          <cell r="CF77">
            <v>50036.109728538897</v>
          </cell>
          <cell r="CG77">
            <v>51986.430507759214</v>
          </cell>
          <cell r="CH77">
            <v>54014.771205323515</v>
          </cell>
          <cell r="CI77">
            <v>56124.252345435205</v>
          </cell>
          <cell r="CJ77">
            <v>58318.119283740292</v>
          </cell>
          <cell r="CK77">
            <v>60599.747200185899</v>
          </cell>
          <cell r="CL77">
            <v>62972.646291603567</v>
          </cell>
          <cell r="CM77">
            <v>65440.467172012897</v>
          </cell>
          <cell r="CN77">
            <v>68007.006488950923</v>
          </cell>
          <cell r="CO77">
            <v>70676.21276447014</v>
          </cell>
          <cell r="CP77">
            <v>73452.192469786736</v>
          </cell>
          <cell r="CQ77">
            <v>76339.216342929052</v>
          </cell>
          <cell r="CR77">
            <v>79341.725959105184</v>
          </cell>
          <cell r="CS77">
            <v>82464.340563894366</v>
          </cell>
          <cell r="CT77">
            <v>85711.864179780474</v>
          </cell>
          <cell r="CU77">
            <v>89089.292996953474</v>
          </cell>
          <cell r="CV77">
            <v>92601.823059759801</v>
          </cell>
          <cell r="CW77">
            <v>96254.8582606134</v>
          </cell>
          <cell r="CX77">
            <v>100054.01865367917</v>
          </cell>
          <cell r="CY77">
            <v>104005.14910110785</v>
          </cell>
          <cell r="CZ77">
            <v>108114.32826513262</v>
          </cell>
          <cell r="DA77">
            <v>112387.87795986002</v>
          </cell>
          <cell r="DB77">
            <v>116832.37287713168</v>
          </cell>
          <cell r="DC77">
            <v>121454.65070144157</v>
          </cell>
          <cell r="DD77">
            <v>126261.82262944826</v>
          </cell>
          <cell r="DE77">
            <v>131261.28431027383</v>
          </cell>
          <cell r="DF77">
            <v>136460.72722343146</v>
          </cell>
          <cell r="DG77">
            <v>141868.1505118676</v>
          </cell>
          <cell r="DH77">
            <v>147491.87328833621</v>
          </cell>
          <cell r="DI77">
            <v>153340.54743403476</v>
          </cell>
          <cell r="DJ77">
            <v>159423.17090918915</v>
          </cell>
          <cell r="DK77">
            <v>165749.10159607138</v>
          </cell>
          <cell r="DL77">
            <v>172328.07169573917</v>
          </cell>
          <cell r="DM77">
            <v>179170.20270065614</v>
          </cell>
          <cell r="DN77">
            <v>186286.02096621459</v>
          </cell>
          <cell r="DO77">
            <v>193686.47390513308</v>
          </cell>
          <cell r="DP77">
            <v>201382.94682962541</v>
          </cell>
          <cell r="DQ77">
            <v>209387.28046726948</v>
          </cell>
          <cell r="DR77">
            <v>217711.78917750809</v>
          </cell>
          <cell r="DS77">
            <v>226369.27989681996</v>
          </cell>
          <cell r="DT77">
            <v>235373.07184169628</v>
          </cell>
          <cell r="DU77">
            <v>244737.01699974574</v>
          </cell>
          <cell r="DV77">
            <v>254475.52144044172</v>
          </cell>
          <cell r="DW77">
            <v>264603.56747831218</v>
          </cell>
          <cell r="DX77">
            <v>275136.73672264116</v>
          </cell>
          <cell r="DY77">
            <v>286091.23404919449</v>
          </cell>
          <cell r="DZ77">
            <v>297483.91253077891</v>
          </cell>
          <cell r="EA77">
            <v>309332.29936506227</v>
          </cell>
          <cell r="EB77">
            <v>321654.62283947878</v>
          </cell>
          <cell r="EC77">
            <v>334469.84037476033</v>
          </cell>
          <cell r="ED77">
            <v>347797.66769019095</v>
          </cell>
          <cell r="EE77">
            <v>361658.60913549177</v>
          </cell>
          <cell r="EF77">
            <v>376073.98923595343</v>
          </cell>
          <cell r="EG77">
            <v>391065.98549943324</v>
          </cell>
          <cell r="EH77">
            <v>406657.66253556125</v>
          </cell>
          <cell r="EI77">
            <v>422873.00753978174</v>
          </cell>
          <cell r="EJ77">
            <v>439736.9671967132</v>
          </cell>
          <cell r="EK77">
            <v>457275.48605967406</v>
          </cell>
          <cell r="EL77">
            <v>475515.54646538198</v>
          </cell>
          <cell r="EM77">
            <v>494485.21004522406</v>
          </cell>
          <cell r="EN77">
            <v>514213.66089701839</v>
          </cell>
          <cell r="EO77">
            <v>534731.25048361253</v>
          </cell>
          <cell r="EP77">
            <v>556069.54432745092</v>
          </cell>
          <cell r="EQ77">
            <v>578261.37057290319</v>
          </cell>
          <cell r="ER77">
            <v>601340.8704911219</v>
          </cell>
          <cell r="ES77">
            <v>625343.55100505333</v>
          </cell>
          <cell r="ET77">
            <v>650306.33931549359</v>
          </cell>
          <cell r="EU77">
            <v>676267.63971214555</v>
          </cell>
          <cell r="EV77">
            <v>703267.39265716076</v>
          </cell>
          <cell r="EW77">
            <v>731347.13623199239</v>
          </cell>
          <cell r="EX77">
            <v>760550.07004214078</v>
          </cell>
          <cell r="EY77">
            <v>790921.12167808414</v>
          </cell>
          <cell r="EZ77">
            <v>822507.01583464257</v>
          </cell>
          <cell r="FA77">
            <v>855356.34619514085</v>
          </cell>
          <cell r="FB77">
            <v>889519.65019090101</v>
          </cell>
          <cell r="FC77">
            <v>925049.4867511373</v>
          </cell>
          <cell r="FD77">
            <v>962000.51716287807</v>
          </cell>
          <cell r="FE77">
            <v>1000429.5891652107</v>
          </cell>
          <cell r="FF77">
            <v>1040395.8244073782</v>
          </cell>
          <cell r="FG77">
            <v>1081960.7094051316</v>
          </cell>
          <cell r="FH77">
            <v>1125188.1901353858</v>
          </cell>
          <cell r="FI77">
            <v>1170144.7704146542</v>
          </cell>
          <cell r="FJ77">
            <v>1216899.6142126024</v>
          </cell>
          <cell r="FK77">
            <v>1265524.6520581432</v>
          </cell>
          <cell r="FL77">
            <v>1316094.6917018071</v>
          </cell>
          <cell r="FM77">
            <v>1368687.5332045909</v>
          </cell>
          <cell r="FN77">
            <v>1423384.088630341</v>
          </cell>
          <cell r="FO77">
            <v>1480268.506525863</v>
          </cell>
          <cell r="FP77">
            <v>1539428.3013802357</v>
          </cell>
          <cell r="FQ77">
            <v>1600954.4882624559</v>
          </cell>
          <cell r="FR77">
            <v>1664941.722844664</v>
          </cell>
          <cell r="FS77">
            <v>1731488.4470261969</v>
          </cell>
          <cell r="FT77">
            <v>1800697.0403827354</v>
          </cell>
          <cell r="FU77">
            <v>1872673.9776732847</v>
          </cell>
          <cell r="FV77">
            <v>1947529.9926475212</v>
          </cell>
          <cell r="FW77">
            <v>2025380.2484054044</v>
          </cell>
          <cell r="FX77">
            <v>2106344.514571175</v>
          </cell>
          <cell r="FY77">
            <v>2190547.3515543267</v>
          </cell>
          <cell r="FZ77">
            <v>2278118.3021809906</v>
          </cell>
          <cell r="GA77">
            <v>2369192.0909905732</v>
          </cell>
          <cell r="GB77">
            <v>2463908.8315043412</v>
          </cell>
          <cell r="GC77">
            <v>2562414.2417846024</v>
          </cell>
          <cell r="GD77">
            <v>2664859.8686164357</v>
          </cell>
          <cell r="GE77">
            <v>2771403.3206564598</v>
          </cell>
          <cell r="GF77">
            <v>2882208.5109078512</v>
          </cell>
          <cell r="GG77">
            <v>2997445.908894062</v>
          </cell>
          <cell r="GH77">
            <v>3117292.8029196709</v>
          </cell>
          <cell r="GI77">
            <v>3241933.5728216842</v>
          </cell>
          <cell r="GJ77">
            <v>3371559.9736306518</v>
          </cell>
          <cell r="GK77">
            <v>3506371.4305786639</v>
          </cell>
          <cell r="GL77">
            <v>3646575.3459071219</v>
          </cell>
          <cell r="GM77">
            <v>3792387.4179473221</v>
          </cell>
          <cell r="GN77">
            <v>3944031.9729639366</v>
          </cell>
          <cell r="GO77">
            <v>4101742.3102723807</v>
          </cell>
          <cell r="GP77">
            <v>4265761.0611608103</v>
          </cell>
          <cell r="GQ77">
            <v>4436340.5621690825</v>
          </cell>
          <cell r="GR77">
            <v>4613743.2432987094</v>
          </cell>
          <cell r="GS77">
            <v>4798242.0317514613</v>
          </cell>
          <cell r="GT77">
            <v>4990120.7718172446</v>
          </cell>
          <cell r="GU77">
            <v>5189674.6615577042</v>
          </cell>
          <cell r="GV77">
            <v>5397210.706957072</v>
          </cell>
          <cell r="GW77">
            <v>5613048.1942390054</v>
          </cell>
          <cell r="GX77">
            <v>5837519.1810762733</v>
          </cell>
          <cell r="GY77">
            <v>6070969.0074486434</v>
          </cell>
          <cell r="GZ77">
            <v>6313756.8269350827</v>
          </cell>
          <cell r="HA77">
            <v>6566256.1592579484</v>
          </cell>
          <cell r="HB77">
            <v>6828855.464928478</v>
          </cell>
          <cell r="HC77">
            <v>7101958.7428784519</v>
          </cell>
          <cell r="HD77">
            <v>7385986.1519970745</v>
          </cell>
          <cell r="HE77">
            <v>7681374.6575291008</v>
          </cell>
          <cell r="HF77">
            <v>7988578.7033291906</v>
          </cell>
          <cell r="HG77">
            <v>8308070.9110063016</v>
          </cell>
          <cell r="HH77">
            <v>8640342.8070337772</v>
          </cell>
          <cell r="HI77">
            <v>8985905.578943938</v>
          </cell>
          <cell r="HJ77">
            <v>9345290.8617705107</v>
          </cell>
          <cell r="HK77">
            <v>9719051.5559486151</v>
          </cell>
          <cell r="HL77">
            <v>10107762.677930877</v>
          </cell>
          <cell r="HM77">
            <v>10512022.244827941</v>
          </cell>
          <cell r="HN77">
            <v>10932452.19443506</v>
          </cell>
          <cell r="HO77">
            <v>11369699.342059389</v>
          </cell>
          <cell r="HP77">
            <v>11824436.375620335</v>
          </cell>
          <cell r="HQ77">
            <v>12297362.8905541</v>
          </cell>
          <cell r="HR77">
            <v>12789206.466114372</v>
          </cell>
          <cell r="HS77">
            <v>13300723.784725219</v>
          </cell>
          <cell r="HT77">
            <v>13832701.79610756</v>
          </cell>
          <cell r="HU77">
            <v>14385958.927971095</v>
          </cell>
          <cell r="HV77">
            <v>14961346.345134318</v>
          </cell>
          <cell r="HW77">
            <v>15559749.259007901</v>
          </cell>
          <cell r="HX77">
            <v>16182088.289459676</v>
          </cell>
          <cell r="HY77">
            <v>16829320.881151676</v>
          </cell>
          <cell r="HZ77">
            <v>17502442.77653271</v>
          </cell>
          <cell r="IA77">
            <v>18202489.547749519</v>
          </cell>
          <cell r="IB77">
            <v>18930538.189834774</v>
          </cell>
          <cell r="IC77">
            <v>19687708.777622402</v>
          </cell>
          <cell r="ID77">
            <v>20475166.18893984</v>
          </cell>
          <cell r="IE77">
            <v>21294121.896727443</v>
          </cell>
          <cell r="IF77">
            <v>22145835.832843542</v>
          </cell>
          <cell r="IG77">
            <v>23031618.326420367</v>
          </cell>
          <cell r="IH77">
            <v>23952832.119756043</v>
          </cell>
          <cell r="II77">
            <v>24910894.464840055</v>
          </cell>
          <cell r="IJ77">
            <v>25907279.303741813</v>
          </cell>
          <cell r="IK77">
            <v>26943519.536213636</v>
          </cell>
          <cell r="IL77">
            <v>28021209.377997637</v>
          </cell>
          <cell r="IM77">
            <v>29142006.813465774</v>
          </cell>
          <cell r="IN77">
            <v>30307636.146364927</v>
          </cell>
          <cell r="IO77">
            <v>31519890.652592123</v>
          </cell>
          <cell r="IP77">
            <v>32780635.339079559</v>
          </cell>
          <cell r="IQ77">
            <v>378780187.12175077</v>
          </cell>
        </row>
        <row r="78">
          <cell r="A78" t="str">
            <v>PV div and net rep</v>
          </cell>
          <cell r="B78">
            <v>1473.7426035502961</v>
          </cell>
          <cell r="C78">
            <v>1602.7578581807363</v>
          </cell>
          <cell r="D78">
            <v>1300.8577093518206</v>
          </cell>
          <cell r="E78">
            <v>728.49813438697845</v>
          </cell>
          <cell r="F78">
            <v>925.67153540848665</v>
          </cell>
          <cell r="G78">
            <v>-1049.1781988342927</v>
          </cell>
          <cell r="H78" t="str">
            <v xml:space="preserve">  Dantorque</v>
          </cell>
          <cell r="I78" t="str">
            <v>Danish Manufacturer Hydraulic actuators</v>
          </cell>
          <cell r="J78">
            <v>966.30805327116582</v>
          </cell>
          <cell r="K78">
            <v>1110.688733961475</v>
          </cell>
          <cell r="L78">
            <v>1244.2956683428433</v>
          </cell>
          <cell r="M78">
            <v>1362.7402207321206</v>
          </cell>
          <cell r="N78">
            <v>1462.1468707733604</v>
          </cell>
          <cell r="O78">
            <v>1539.3558391439569</v>
          </cell>
          <cell r="P78">
            <v>1476.5297130610249</v>
          </cell>
          <cell r="Q78">
            <v>487.92722805482333</v>
          </cell>
          <cell r="R78">
            <v>1309.2974195567458</v>
          </cell>
          <cell r="S78">
            <v>1245.9335143633857</v>
          </cell>
          <cell r="T78" t="str">
            <v>Connector Group</v>
          </cell>
          <cell r="U78">
            <v>1129.3131115890853</v>
          </cell>
          <cell r="V78">
            <v>1075.65047950247</v>
          </cell>
          <cell r="W78">
            <v>1024.8381186741897</v>
          </cell>
          <cell r="X78">
            <v>976.70545993298242</v>
          </cell>
          <cell r="Y78">
            <v>931.09326961120416</v>
          </cell>
          <cell r="Z78">
            <v>887.85283405961627</v>
          </cell>
          <cell r="AA78" t="str">
            <v>Appliances</v>
          </cell>
          <cell r="AB78">
            <v>570</v>
          </cell>
          <cell r="AC78" t="str">
            <v>15-20%</v>
          </cell>
          <cell r="AD78">
            <v>0.16584230433517602</v>
          </cell>
          <cell r="AE78">
            <v>4.0177627405371112E-2</v>
          </cell>
          <cell r="AF78">
            <v>671.03623809817998</v>
          </cell>
          <cell r="AG78">
            <v>640.97305850527994</v>
          </cell>
          <cell r="AH78">
            <v>612.39116844545208</v>
          </cell>
          <cell r="AI78">
            <v>585.2086250321131</v>
          </cell>
          <cell r="AJ78">
            <v>559.34857053205064</v>
          </cell>
          <cell r="AK78">
            <v>534.73888545147668</v>
          </cell>
          <cell r="AL78">
            <v>511.31186697882492</v>
          </cell>
          <cell r="AM78">
            <v>489.00393083807472</v>
          </cell>
          <cell r="AN78">
            <v>467.75533476131022</v>
          </cell>
          <cell r="AO78">
            <v>447.50992193148636</v>
          </cell>
          <cell r="AP78">
            <v>428.21488287707683</v>
          </cell>
          <cell r="AQ78">
            <v>409.82053442017281</v>
          </cell>
          <cell r="AR78">
            <v>392.28011438980388</v>
          </cell>
          <cell r="AS78">
            <v>375.54959091342096</v>
          </cell>
          <cell r="AT78">
            <v>359.58748519259927</v>
          </cell>
          <cell r="AU78">
            <v>344.35470675433572</v>
          </cell>
          <cell r="AV78">
            <v>329.81440024802174</v>
          </cell>
          <cell r="AW78">
            <v>315.9318029303783</v>
          </cell>
          <cell r="AX78">
            <v>302.67411204705866</v>
          </cell>
          <cell r="AY78">
            <v>290.01036138079104</v>
          </cell>
          <cell r="AZ78">
            <v>277.91130629217594</v>
          </cell>
          <cell r="BA78">
            <v>266.34931663097319</v>
          </cell>
          <cell r="BB78">
            <v>255.29827694338331</v>
          </cell>
          <cell r="BC78">
            <v>244.73349344473814</v>
          </cell>
          <cell r="BD78">
            <v>234.63160726732079</v>
          </cell>
          <cell r="BE78">
            <v>224.97051353035735</v>
          </cell>
          <cell r="BF78">
            <v>215.72928581344038</v>
          </cell>
          <cell r="BG78">
            <v>206.88810564626581</v>
          </cell>
          <cell r="BH78">
            <v>198.42819665670743</v>
          </cell>
          <cell r="BI78">
            <v>190.3317630460817</v>
          </cell>
          <cell r="BJ78">
            <v>182.58193208524401</v>
          </cell>
          <cell r="BK78">
            <v>175.16270034799123</v>
          </cell>
          <cell r="BL78">
            <v>168.0588834193118</v>
          </cell>
          <cell r="BM78">
            <v>161.2560688355014</v>
          </cell>
          <cell r="BN78">
            <v>154.74057203107012</v>
          </cell>
          <cell r="BO78">
            <v>148.49939508398757</v>
          </cell>
          <cell r="BP78">
            <v>142.5201880660733</v>
          </cell>
          <cell r="BQ78">
            <v>136.79121281948977</v>
          </cell>
          <cell r="BR78">
            <v>131.30130899337499</v>
          </cell>
          <cell r="BS78">
            <v>126.0398621866629</v>
          </cell>
          <cell r="BT78">
            <v>120.99677405434706</v>
          </cell>
          <cell r="BU78">
            <v>116.16243424470798</v>
          </cell>
          <cell r="BV78">
            <v>111.5276940445832</v>
          </cell>
          <cell r="BW78">
            <v>107.08384161854703</v>
          </cell>
          <cell r="BX78">
            <v>102.82257873604772</v>
          </cell>
          <cell r="BY78">
            <v>98.735998888070071</v>
          </cell>
          <cell r="BZ78">
            <v>94.816566701878656</v>
          </cell>
          <cell r="CA78">
            <v>91.057098568867829</v>
          </cell>
          <cell r="CB78">
            <v>87.450744406511291</v>
          </cell>
          <cell r="CC78">
            <v>83.990970480955497</v>
          </cell>
          <cell r="CD78">
            <v>80.671543221926811</v>
          </cell>
          <cell r="CE78">
            <v>77.486513966376734</v>
          </cell>
          <cell r="CF78">
            <v>74.430204571697786</v>
          </cell>
          <cell r="CG78">
            <v>71.497193843420774</v>
          </cell>
          <cell r="CH78">
            <v>68.682304726092852</v>
          </cell>
          <cell r="CI78">
            <v>65.9805922095494</v>
          </cell>
          <cell r="CJ78">
            <v>63.387331906036195</v>
          </cell>
          <cell r="CK78">
            <v>60.898009256680943</v>
          </cell>
          <cell r="CL78">
            <v>58.508309328590521</v>
          </cell>
          <cell r="CM78">
            <v>56.214107166474271</v>
          </cell>
          <cell r="CN78">
            <v>54.011458665097344</v>
          </cell>
          <cell r="CO78">
            <v>51.896591931117513</v>
          </cell>
          <cell r="CP78">
            <v>49.865899104936943</v>
          </cell>
          <cell r="CQ78">
            <v>47.9159286151449</v>
          </cell>
          <cell r="CR78">
            <v>46.043377839922364</v>
          </cell>
          <cell r="CS78">
            <v>44.245086151451254</v>
          </cell>
          <cell r="CT78">
            <v>42.518028320933375</v>
          </cell>
          <cell r="CU78">
            <v>40.859308263263301</v>
          </cell>
          <cell r="CV78">
            <v>39.266153101755975</v>
          </cell>
          <cell r="CW78">
            <v>37.735907534570778</v>
          </cell>
          <cell r="CX78">
            <v>36.266028485654047</v>
          </cell>
          <cell r="CY78">
            <v>34.854080024096987</v>
          </cell>
          <cell r="CZ78">
            <v>33.497728536826749</v>
          </cell>
          <cell r="DA78">
            <v>32.19473814048694</v>
          </cell>
          <cell r="DB78">
            <v>30.942966319240913</v>
          </cell>
          <cell r="DC78">
            <v>29.740359776060632</v>
          </cell>
          <cell r="DD78">
            <v>28.584950485814641</v>
          </cell>
          <cell r="DE78">
            <v>27.474851939191762</v>
          </cell>
          <cell r="DF78">
            <v>26.408255567161987</v>
          </cell>
          <cell r="DG78">
            <v>25.383427336290715</v>
          </cell>
          <cell r="DH78">
            <v>24.398704505810375</v>
          </cell>
          <cell r="DI78">
            <v>23.45249253789158</v>
          </cell>
          <cell r="DJ78">
            <v>22.543262153062788</v>
          </cell>
          <cell r="DK78">
            <v>21.669546523202833</v>
          </cell>
          <cell r="DL78">
            <v>20.829938594970926</v>
          </cell>
          <cell r="DM78">
            <v>20.023088536955964</v>
          </cell>
          <cell r="DN78">
            <v>19.247701304211478</v>
          </cell>
          <cell r="DO78">
            <v>18.502534314209139</v>
          </cell>
          <cell r="DP78">
            <v>17.786395228579632</v>
          </cell>
          <cell r="DQ78">
            <v>17.098139835332276</v>
          </cell>
          <cell r="DR78">
            <v>16.436670026539307</v>
          </cell>
          <cell r="DS78">
            <v>15.800931866753936</v>
          </cell>
          <cell r="DT78">
            <v>15.189913747691083</v>
          </cell>
          <cell r="DU78">
            <v>14.602644624947798</v>
          </cell>
          <cell r="DV78">
            <v>14.038192332770045</v>
          </cell>
          <cell r="DW78">
            <v>13.495661973091039</v>
          </cell>
          <cell r="DX78">
            <v>12.974194375267798</v>
          </cell>
          <cell r="DY78">
            <v>12.472964623138363</v>
          </cell>
          <cell r="DZ78">
            <v>11.991180646195859</v>
          </cell>
          <cell r="EA78">
            <v>11.528081871852262</v>
          </cell>
          <cell r="EB78">
            <v>11.08293793591727</v>
          </cell>
          <cell r="EC78">
            <v>10.655047448573216</v>
          </cell>
          <cell r="ED78">
            <v>10.243736813263734</v>
          </cell>
          <cell r="EE78">
            <v>9.8483590960502809</v>
          </cell>
          <cell r="EF78">
            <v>9.4682929431129423</v>
          </cell>
          <cell r="EG78">
            <v>9.1029415441940884</v>
          </cell>
          <cell r="EH78">
            <v>8.7517316398888809</v>
          </cell>
          <cell r="EI78">
            <v>8.4141125707988511</v>
          </cell>
          <cell r="EJ78">
            <v>8.0895553666576117</v>
          </cell>
          <cell r="EK78">
            <v>7.7775518736359315</v>
          </cell>
          <cell r="EL78">
            <v>7.4776139181191645</v>
          </cell>
          <cell r="EM78">
            <v>7.1892725053345981</v>
          </cell>
          <cell r="EN78">
            <v>6.9120770512860963</v>
          </cell>
          <cell r="EO78">
            <v>6.6455946465261251</v>
          </cell>
          <cell r="EP78">
            <v>6.3894093503680125</v>
          </cell>
          <cell r="EQ78">
            <v>6.1431215142066318</v>
          </cell>
          <cell r="ER78">
            <v>5.9063471326803443</v>
          </cell>
          <cell r="ES78">
            <v>5.6787172214654502</v>
          </cell>
          <cell r="ET78">
            <v>5.4598772205530208</v>
          </cell>
          <cell r="EU78">
            <v>5.2494864219100226</v>
          </cell>
          <cell r="EV78">
            <v>5.0472174204793641</v>
          </cell>
          <cell r="EW78">
            <v>4.852755587520468</v>
          </cell>
          <cell r="EX78">
            <v>4.6657985653389895</v>
          </cell>
          <cell r="EY78">
            <v>4.4860557824972869</v>
          </cell>
          <cell r="EZ78">
            <v>4.3132479886388593</v>
          </cell>
          <cell r="FA78">
            <v>4.1471068080993945</v>
          </cell>
          <cell r="FB78">
            <v>3.9873743115139626</v>
          </cell>
          <cell r="FC78">
            <v>3.8338026046660332</v>
          </cell>
          <cell r="FD78">
            <v>3.6861534338574029</v>
          </cell>
          <cell r="FE78">
            <v>3.544197807109768</v>
          </cell>
          <cell r="FF78">
            <v>3.4077156305403191</v>
          </cell>
          <cell r="FG78">
            <v>3.2764953592815234</v>
          </cell>
          <cell r="FH78">
            <v>3.1503336623439187</v>
          </cell>
          <cell r="FI78">
            <v>3.029035100846456</v>
          </cell>
          <cell r="FJ78">
            <v>2.912411819064153</v>
          </cell>
          <cell r="FK78">
            <v>2.8002832477668376</v>
          </cell>
          <cell r="FL78">
            <v>2.6924758193454679</v>
          </cell>
          <cell r="FM78">
            <v>2.5888226942440573</v>
          </cell>
          <cell r="FN78">
            <v>2.4891634982360462</v>
          </cell>
          <cell r="FO78">
            <v>2.3933440701037667</v>
          </cell>
          <cell r="FP78">
            <v>2.3012162192982983</v>
          </cell>
          <cell r="FQ78">
            <v>2.2126374931749804</v>
          </cell>
          <cell r="FR78">
            <v>2.1274709534172245</v>
          </cell>
          <cell r="FS78">
            <v>2.045584961277183</v>
          </cell>
          <cell r="FT78">
            <v>1.9668529712780338</v>
          </cell>
          <cell r="FU78">
            <v>1.8911533330368846</v>
          </cell>
          <cell r="FV78">
            <v>1.8183691008821854</v>
          </cell>
          <cell r="FW78">
            <v>1.7483878509527253</v>
          </cell>
          <cell r="FX78">
            <v>1.6811015054784721</v>
          </cell>
          <cell r="FY78">
            <v>1.6164061639559362</v>
          </cell>
          <cell r="FZ78">
            <v>1.554201940942586</v>
          </cell>
          <cell r="GA78">
            <v>1.4943928102062591</v>
          </cell>
          <cell r="GB78">
            <v>1.4368864549764182</v>
          </cell>
          <cell r="GC78">
            <v>1.3815941240543075</v>
          </cell>
          <cell r="GD78">
            <v>1.3284304935493605</v>
          </cell>
          <cell r="GE78">
            <v>1.2773135340183004</v>
          </cell>
          <cell r="GF78">
            <v>1.2281643827930011</v>
          </cell>
          <cell r="GG78">
            <v>1.1809072212913041</v>
          </cell>
          <cell r="GH78">
            <v>1.1354691571139062</v>
          </cell>
          <cell r="GI78">
            <v>1.0917801107380685</v>
          </cell>
          <cell r="GJ78">
            <v>1.0497727066265901</v>
          </cell>
          <cell r="GK78">
            <v>1.0093821685781141</v>
          </cell>
          <cell r="GL78">
            <v>0.97054621915132078</v>
          </cell>
          <cell r="GM78">
            <v>0.93320498300294197</v>
          </cell>
          <cell r="GN78">
            <v>0.8973008939853917</v>
          </cell>
          <cell r="GO78">
            <v>0.86277860585638377</v>
          </cell>
          <cell r="GP78">
            <v>0.82958490645863492</v>
          </cell>
          <cell r="GQ78">
            <v>0.79766863523351006</v>
          </cell>
          <cell r="GR78">
            <v>0.76698060393783718</v>
          </cell>
          <cell r="GS78">
            <v>0.73747352043845316</v>
          </cell>
          <cell r="GT78">
            <v>0.70910191546387891</v>
          </cell>
          <cell r="GU78">
            <v>0.68182207219749202</v>
          </cell>
          <cell r="GV78">
            <v>0.65559195860102859</v>
          </cell>
          <cell r="GW78">
            <v>0.63037116236172797</v>
          </cell>
          <cell r="GX78">
            <v>0.6061208283606685</v>
          </cell>
          <cell r="GY78">
            <v>0.58280359856384356</v>
          </cell>
          <cell r="GZ78">
            <v>0.56038355424148156</v>
          </cell>
          <cell r="HA78">
            <v>0.53882616042485354</v>
          </cell>
          <cell r="HB78">
            <v>0.51809821251329946</v>
          </cell>
          <cell r="HC78">
            <v>0.49816778494779335</v>
          </cell>
          <cell r="HD78">
            <v>0.47900418187054972</v>
          </cell>
          <cell r="HE78">
            <v>0.46057788969337343</v>
          </cell>
          <cell r="HF78">
            <v>0.44286053150054461</v>
          </cell>
          <cell r="HG78">
            <v>0.42582482321487525</v>
          </cell>
          <cell r="HH78">
            <v>0.40944453145841786</v>
          </cell>
          <cell r="HI78">
            <v>0.39369443304199764</v>
          </cell>
          <cell r="HJ78">
            <v>0.37855027602030755</v>
          </cell>
          <cell r="HK78">
            <v>0.36398874225178091</v>
          </cell>
          <cell r="HL78">
            <v>0.34998741140485723</v>
          </cell>
          <cell r="HM78">
            <v>0.33652472635451308</v>
          </cell>
          <cell r="HN78">
            <v>0.32357995991516803</v>
          </cell>
          <cell r="HO78">
            <v>0.31113318285812386</v>
          </cell>
          <cell r="HP78">
            <v>0.29916523316376759</v>
          </cell>
          <cell r="HQ78">
            <v>0.2876576864606965</v>
          </cell>
          <cell r="HR78">
            <v>0.27659282760578646</v>
          </cell>
          <cell r="HS78">
            <v>0.26595362336102285</v>
          </cell>
          <cell r="HT78">
            <v>0.25572369612461793</v>
          </cell>
          <cell r="HU78">
            <v>0.24588729867563064</v>
          </cell>
          <cell r="HV78">
            <v>0.23642928989286441</v>
          </cell>
          <cell r="HW78">
            <v>0.22733511141032345</v>
          </cell>
          <cell r="HX78">
            <v>0.21859076517306195</v>
          </cell>
          <cell r="HY78">
            <v>0.21018279185853225</v>
          </cell>
          <cell r="HZ78">
            <v>0.20209825013004012</v>
          </cell>
          <cell r="IA78">
            <v>0.19432469669009536</v>
          </cell>
          <cell r="IB78">
            <v>0.18685016710276595</v>
          </cell>
          <cell r="IC78">
            <v>0.17966315735531369</v>
          </cell>
          <cell r="ID78">
            <v>0.17275260613055557</v>
          </cell>
          <cell r="IE78">
            <v>0.16610787776249067</v>
          </cell>
          <cell r="IF78">
            <v>0.1597187458488159</v>
          </cell>
          <cell r="IG78">
            <v>0.15357537749494857</v>
          </cell>
          <cell r="IH78">
            <v>0.14766831816519715</v>
          </cell>
          <cell r="II78">
            <v>0.14198847711761542</v>
          </cell>
          <cell r="IJ78">
            <v>0.13652711340003859</v>
          </cell>
          <cell r="IK78">
            <v>0.13127582238562452</v>
          </cell>
          <cell r="IL78">
            <v>0.12622652282708824</v>
          </cell>
          <cell r="IM78">
            <v>0.12137144440962265</v>
          </cell>
          <cell r="IN78">
            <v>0.11670311578325944</v>
          </cell>
          <cell r="IO78">
            <v>0.11221435305618191</v>
          </cell>
          <cell r="IP78">
            <v>0.10789824873120431</v>
          </cell>
          <cell r="IQ78">
            <v>1.1527034815258042</v>
          </cell>
        </row>
        <row r="79">
          <cell r="A79" t="str">
            <v>Residual income</v>
          </cell>
          <cell r="B79">
            <v>1840.923744913287</v>
          </cell>
          <cell r="C79">
            <v>1683.5983004748516</v>
          </cell>
          <cell r="D79">
            <v>368.54105783473779</v>
          </cell>
          <cell r="E79">
            <v>1811.068808208523</v>
          </cell>
          <cell r="F79">
            <v>1582.3562692504283</v>
          </cell>
          <cell r="G79">
            <v>1597.712869697958</v>
          </cell>
          <cell r="H79" t="str">
            <v xml:space="preserve">  El-O-Matic</v>
          </cell>
          <cell r="I79" t="str">
            <v>Pneumatic and electric actuators</v>
          </cell>
          <cell r="J79">
            <v>2380.8784140312855</v>
          </cell>
          <cell r="K79">
            <v>2584.4755593244736</v>
          </cell>
          <cell r="L79">
            <v>2782.0645090159078</v>
          </cell>
          <cell r="M79">
            <v>2968.4936840893984</v>
          </cell>
          <cell r="N79">
            <v>3138.4956205825588</v>
          </cell>
          <cell r="O79">
            <v>3286.9157409490149</v>
          </cell>
          <cell r="P79">
            <v>3408.9574173068031</v>
          </cell>
          <cell r="Q79">
            <v>3475.0671521299951</v>
          </cell>
          <cell r="R79">
            <v>3683.9679033800044</v>
          </cell>
          <cell r="S79">
            <v>3762.4251295585213</v>
          </cell>
          <cell r="T79" t="str">
            <v>Aim Electronics</v>
          </cell>
          <cell r="U79">
            <v>3928.9603447455011</v>
          </cell>
          <cell r="V79">
            <v>4017.2945879009926</v>
          </cell>
          <cell r="W79">
            <v>4109.1860586089515</v>
          </cell>
          <cell r="X79">
            <v>4204.7761455782493</v>
          </cell>
          <cell r="Y79">
            <v>4304.2119258041066</v>
          </cell>
          <cell r="Z79">
            <v>4407.646391047163</v>
          </cell>
          <cell r="AA79" t="str">
            <v>Tools</v>
          </cell>
          <cell r="AB79">
            <v>750</v>
          </cell>
          <cell r="AC79" t="str">
            <v>15-20%</v>
          </cell>
          <cell r="AD79">
            <v>0.21821355833575792</v>
          </cell>
          <cell r="AE79">
            <v>5.2865299217593573E-2</v>
          </cell>
          <cell r="AF79">
            <v>5121.5997561069516</v>
          </cell>
          <cell r="AG79">
            <v>5257.8575537147817</v>
          </cell>
          <cell r="AH79">
            <v>5399.5812502984081</v>
          </cell>
          <cell r="AI79">
            <v>5546.9888870766117</v>
          </cell>
          <cell r="AJ79">
            <v>5700.3072492650317</v>
          </cell>
          <cell r="AK79">
            <v>5859.7722150346181</v>
          </cell>
          <cell r="AL79">
            <v>6025.6291184527308</v>
          </cell>
          <cell r="AM79">
            <v>6198.1331269662169</v>
          </cell>
          <cell r="AN79">
            <v>6377.5496340076943</v>
          </cell>
          <cell r="AO79">
            <v>6564.1546673294442</v>
          </cell>
          <cell r="AP79">
            <v>6758.2353136940737</v>
          </cell>
          <cell r="AQ79">
            <v>6960.0901605751606</v>
          </cell>
          <cell r="AR79">
            <v>7170.029755548363</v>
          </cell>
          <cell r="AS79">
            <v>7388.3770840797642</v>
          </cell>
          <cell r="AT79">
            <v>7615.4680664467633</v>
          </cell>
          <cell r="AU79">
            <v>7851.652074556765</v>
          </cell>
          <cell r="AV79">
            <v>8097.2924694583708</v>
          </cell>
          <cell r="AW79">
            <v>8352.767160372714</v>
          </cell>
          <cell r="AX79">
            <v>8618.4691861049396</v>
          </cell>
          <cell r="AY79">
            <v>8894.8073197307313</v>
          </cell>
          <cell r="AZ79">
            <v>9182.2066974877926</v>
          </cell>
          <cell r="BA79">
            <v>9481.1094728408389</v>
          </cell>
          <cell r="BB79">
            <v>9791.9754967253502</v>
          </cell>
          <cell r="BC79">
            <v>10115.283025017885</v>
          </cell>
          <cell r="BD79">
            <v>10451.529454320504</v>
          </cell>
          <cell r="BE79">
            <v>10801.232087191887</v>
          </cell>
          <cell r="BF79">
            <v>11164.928928002502</v>
          </cell>
          <cell r="BG79">
            <v>11543.179510637985</v>
          </cell>
          <cell r="BH79">
            <v>11936.56575932448</v>
          </cell>
          <cell r="BI79">
            <v>12345.692883900163</v>
          </cell>
          <cell r="BJ79">
            <v>12771.190310910355</v>
          </cell>
          <cell r="BK79">
            <v>13213.712651958976</v>
          </cell>
          <cell r="BL79">
            <v>13673.940710805542</v>
          </cell>
          <cell r="BM79">
            <v>14152.582530757907</v>
          </cell>
          <cell r="BN79">
            <v>14650.374483971755</v>
          </cell>
          <cell r="BO79">
            <v>15168.08240433217</v>
          </cell>
          <cell r="BP79">
            <v>15706.502765661564</v>
          </cell>
          <cell r="BQ79">
            <v>16266.463907064935</v>
          </cell>
          <cell r="BR79">
            <v>16848.827307299522</v>
          </cell>
          <cell r="BS79">
            <v>17454.488910127267</v>
          </cell>
          <cell r="BT79">
            <v>18084.380502691089</v>
          </cell>
          <cell r="BU79">
            <v>18739.471149034307</v>
          </cell>
          <cell r="BV79">
            <v>19420.768680969395</v>
          </cell>
          <cell r="BW79">
            <v>20129.321248588665</v>
          </cell>
          <cell r="BX79">
            <v>20866.218932803891</v>
          </cell>
          <cell r="BY79">
            <v>21632.595422394377</v>
          </cell>
          <cell r="BZ79">
            <v>22429.629758143645</v>
          </cell>
          <cell r="CA79" t="str">
            <v>VENTILATION</v>
          </cell>
          <cell r="CB79">
            <v>24120.625847294417</v>
          </cell>
          <cell r="CC79">
            <v>25017.189133186213</v>
          </cell>
          <cell r="CD79">
            <v>25949.61733257577</v>
          </cell>
          <cell r="CE79">
            <v>26919.34495040201</v>
          </cell>
          <cell r="CF79">
            <v>27927.863875322815</v>
          </cell>
          <cell r="CG79">
            <v>28976.725674928421</v>
          </cell>
          <cell r="CH79">
            <v>30067.54398276846</v>
          </cell>
          <cell r="CI79">
            <v>31201.996980865559</v>
          </cell>
          <cell r="CJ79">
            <v>32381.829981533949</v>
          </cell>
          <cell r="CK79">
            <v>33608.85811247518</v>
          </cell>
          <cell r="CL79">
            <v>34884.969109282858</v>
          </cell>
          <cell r="CM79">
            <v>36212.126219650949</v>
          </cell>
          <cell r="CN79">
            <v>37592.371223754912</v>
          </cell>
          <cell r="CO79">
            <v>39027.827575452749</v>
          </cell>
          <cell r="CP79">
            <v>40520.703669136223</v>
          </cell>
          <cell r="CQ79">
            <v>42073.296237261136</v>
          </cell>
          <cell r="CR79">
            <v>43687.993883782096</v>
          </cell>
          <cell r="CS79">
            <v>45367.280758928042</v>
          </cell>
          <cell r="CT79">
            <v>47113.74038097114</v>
          </cell>
          <cell r="CU79">
            <v>48930.059610870783</v>
          </cell>
          <cell r="CV79">
            <v>50819.032785906311</v>
          </cell>
          <cell r="CW79">
            <v>52783.566018656667</v>
          </cell>
          <cell r="CX79">
            <v>54826.681667943179</v>
          </cell>
          <cell r="CY79">
            <v>56951.522988612691</v>
          </cell>
          <cell r="CZ79">
            <v>59161.358967313543</v>
          </cell>
          <cell r="DA79">
            <v>61459.589351706862</v>
          </cell>
          <cell r="DB79">
            <v>63849.749880846488</v>
          </cell>
          <cell r="DC79">
            <v>66335.517724778154</v>
          </cell>
          <cell r="DD79">
            <v>68920.717141724352</v>
          </cell>
          <cell r="DE79">
            <v>71609.32536155828</v>
          </cell>
          <cell r="DF79">
            <v>74405.478704618392</v>
          </cell>
          <cell r="DG79">
            <v>77313.478945279581</v>
          </cell>
          <cell r="DH79">
            <v>80337.799930066336</v>
          </cell>
          <cell r="DI79">
            <v>83483.09446049438</v>
          </cell>
          <cell r="DJ79">
            <v>86754.201451226283</v>
          </cell>
          <cell r="DK79">
            <v>90156.153374556045</v>
          </cell>
          <cell r="DL79">
            <v>93694.18400267337</v>
          </cell>
          <cell r="DM79">
            <v>97373.736459621927</v>
          </cell>
          <cell r="DN79">
            <v>101200.47159533593</v>
          </cell>
          <cell r="DO79">
            <v>105180.27669463964</v>
          </cell>
          <cell r="DP79">
            <v>109319.27453460911</v>
          </cell>
          <cell r="DQ79">
            <v>113623.83280422952</v>
          </cell>
          <cell r="DR79">
            <v>118100.57390083838</v>
          </cell>
          <cell r="DS79">
            <v>122756.38511843051</v>
          </cell>
          <cell r="DT79">
            <v>127598.42924349554</v>
          </cell>
          <cell r="DU79">
            <v>132634.15557468659</v>
          </cell>
          <cell r="DV79">
            <v>137871.31138328303</v>
          </cell>
          <cell r="DW79">
            <v>143317.95383206735</v>
          </cell>
          <cell r="DX79">
            <v>148982.46237096062</v>
          </cell>
          <cell r="DY79">
            <v>154873.55162848471</v>
          </cell>
          <cell r="DZ79">
            <v>161000.28481888137</v>
          </cell>
          <cell r="EA79">
            <v>167372.08768552123</v>
          </cell>
          <cell r="EB79">
            <v>173998.7630020447</v>
          </cell>
          <cell r="EC79">
            <v>180890.50565355486</v>
          </cell>
          <cell r="ED79">
            <v>188057.91832105367</v>
          </cell>
          <cell r="EE79">
            <v>195512.02779326017</v>
          </cell>
          <cell r="EF79">
            <v>203264.30193090084</v>
          </cell>
          <cell r="EG79">
            <v>211326.66730957257</v>
          </cell>
          <cell r="EH79">
            <v>219711.52756831935</v>
          </cell>
          <cell r="EI79">
            <v>228431.78249215469</v>
          </cell>
          <cell r="EJ79">
            <v>237500.84785788477</v>
          </cell>
          <cell r="EK79">
            <v>246932.67607376317</v>
          </cell>
          <cell r="EL79">
            <v>256741.7776447389</v>
          </cell>
          <cell r="EM79">
            <v>266943.24349630618</v>
          </cell>
          <cell r="EN79">
            <v>277552.76819131203</v>
          </cell>
          <cell r="EO79">
            <v>288586.67407544149</v>
          </cell>
          <cell r="EP79">
            <v>300061.9363885168</v>
          </cell>
          <cell r="EQ79">
            <v>311996.20938025042</v>
          </cell>
          <cell r="ER79">
            <v>324407.85347062955</v>
          </cell>
          <cell r="ES79">
            <v>337315.96349671565</v>
          </cell>
          <cell r="ET79">
            <v>350740.39808931935</v>
          </cell>
          <cell r="EU79">
            <v>364701.81022473564</v>
          </cell>
          <cell r="EV79">
            <v>379221.6789985575</v>
          </cell>
          <cell r="EW79">
            <v>394322.34267043986</v>
          </cell>
          <cell r="EX79">
            <v>410027.03303064255</v>
          </cell>
          <cell r="EY79">
            <v>426359.91114126076</v>
          </cell>
          <cell r="EZ79">
            <v>443346.1045070804</v>
          </cell>
          <cell r="FA79">
            <v>461011.74573327939</v>
          </cell>
          <cell r="FB79">
            <v>479384.01272943616</v>
          </cell>
          <cell r="FC79">
            <v>498491.17052169808</v>
          </cell>
          <cell r="FD79">
            <v>518362.61473743746</v>
          </cell>
          <cell r="FE79">
            <v>539028.91682929569</v>
          </cell>
          <cell r="FF79">
            <v>560521.87110818306</v>
          </cell>
          <cell r="FG79">
            <v>582874.54365760589</v>
          </cell>
          <cell r="FH79">
            <v>606121.32320456114</v>
          </cell>
          <cell r="FI79">
            <v>630297.97402527602</v>
          </cell>
          <cell r="FJ79">
            <v>655441.69096716703</v>
          </cell>
          <cell r="FK79">
            <v>681591.1566716847</v>
          </cell>
          <cell r="FL79">
            <v>708786.60108606471</v>
          </cell>
          <cell r="FM79">
            <v>737069.86335556046</v>
          </cell>
          <cell r="FN79">
            <v>766484.4561913556</v>
          </cell>
          <cell r="FO79">
            <v>797075.63281319663</v>
          </cell>
          <cell r="FP79">
            <v>828890.45656973659</v>
          </cell>
          <cell r="FQ79">
            <v>861977.87334367353</v>
          </cell>
          <cell r="FR79">
            <v>896388.78685312462</v>
          </cell>
          <cell r="FS79">
            <v>932176.13696502312</v>
          </cell>
          <cell r="FT79">
            <v>969394.98114108294</v>
          </cell>
          <cell r="FU79">
            <v>1008102.5791415728</v>
          </cell>
          <cell r="FV79">
            <v>1048358.4811172667</v>
          </cell>
          <cell r="FW79">
            <v>1090224.6192250454</v>
          </cell>
          <cell r="FX79">
            <v>1133765.4029081545</v>
          </cell>
          <cell r="FY79">
            <v>1179047.8179876439</v>
          </cell>
          <cell r="FZ79">
            <v>1226141.5297174838</v>
          </cell>
          <cell r="GA79">
            <v>1275118.9899618728</v>
          </cell>
          <cell r="GB79">
            <v>1326055.548659646</v>
          </cell>
          <cell r="GC79">
            <v>1379029.569747264</v>
          </cell>
          <cell r="GD79">
            <v>1434122.5517187114</v>
          </cell>
          <cell r="GE79">
            <v>1491419.2530077831</v>
          </cell>
          <cell r="GF79">
            <v>1551007.8223856967</v>
          </cell>
          <cell r="GG79">
            <v>1612979.93457457</v>
          </cell>
          <cell r="GH79">
            <v>1677430.9312854679</v>
          </cell>
          <cell r="GI79">
            <v>1744459.9678979418</v>
          </cell>
          <cell r="GJ79">
            <v>1814170.1660067788</v>
          </cell>
          <cell r="GK79">
            <v>1886668.7720706142</v>
          </cell>
          <cell r="GL79">
            <v>1962067.3224064577</v>
          </cell>
          <cell r="GM79">
            <v>2040481.8147840695</v>
          </cell>
          <cell r="GN79">
            <v>2122032.886884022</v>
          </cell>
          <cell r="GO79">
            <v>2206846.0018941695</v>
          </cell>
          <cell r="GP79">
            <v>2295051.6415298968</v>
          </cell>
          <cell r="GQ79">
            <v>2386785.5067752805</v>
          </cell>
          <cell r="GR79">
            <v>2482188.7266537533</v>
          </cell>
          <cell r="GS79">
            <v>2581408.0753497602</v>
          </cell>
          <cell r="GT79">
            <v>2684596.1980151357</v>
          </cell>
          <cell r="GU79">
            <v>2791911.8456078228</v>
          </cell>
          <cell r="GV79">
            <v>2903520.1191241192</v>
          </cell>
          <cell r="GW79">
            <v>3019592.7236002069</v>
          </cell>
          <cell r="GX79">
            <v>3140308.2322737444</v>
          </cell>
          <cell r="GY79">
            <v>3265852.3613119135</v>
          </cell>
          <cell r="GZ79">
            <v>3396418.2555286167</v>
          </cell>
          <cell r="HA79">
            <v>3532206.7855303558</v>
          </cell>
          <cell r="HB79">
            <v>3673426.8567478945</v>
          </cell>
          <cell r="HC79">
            <v>3820295.7308292612</v>
          </cell>
          <cell r="HD79">
            <v>3973039.3598884149</v>
          </cell>
          <cell r="HE79">
            <v>4131892.7341239331</v>
          </cell>
          <cell r="HF79">
            <v>4297100.2433423009</v>
          </cell>
          <cell r="HG79">
            <v>4468916.0529423468</v>
          </cell>
          <cell r="HH79">
            <v>4647604.4949388271</v>
          </cell>
          <cell r="HI79">
            <v>4833440.4746271139</v>
          </cell>
          <cell r="HJ79">
            <v>5026709.893514432</v>
          </cell>
          <cell r="HK79">
            <v>5227710.089168286</v>
          </cell>
          <cell r="HL79">
            <v>5436750.2926589251</v>
          </cell>
          <cell r="HM79">
            <v>5654152.1042994019</v>
          </cell>
          <cell r="HN79">
            <v>5880249.9884153325</v>
          </cell>
          <cell r="HO79">
            <v>6115391.7879053392</v>
          </cell>
          <cell r="HP79">
            <v>6359939.2593840435</v>
          </cell>
          <cell r="HQ79">
            <v>6614268.6297306102</v>
          </cell>
          <cell r="HR79">
            <v>6878771.1748994458</v>
          </cell>
          <cell r="HS79">
            <v>7153853.8218831141</v>
          </cell>
          <cell r="HT79">
            <v>7439939.7747538853</v>
          </cell>
          <cell r="HU79">
            <v>7737469.1657469533</v>
          </cell>
          <cell r="HV79">
            <v>8046899.7323869411</v>
          </cell>
          <cell r="HW79">
            <v>8368707.5216994099</v>
          </cell>
          <cell r="HX79">
            <v>8703387.6225910429</v>
          </cell>
          <cell r="HY79">
            <v>9051454.927524697</v>
          </cell>
          <cell r="HZ79">
            <v>9413444.9246618487</v>
          </cell>
          <cell r="IA79">
            <v>9789914.5216903538</v>
          </cell>
          <cell r="IB79">
            <v>10181442.902605712</v>
          </cell>
          <cell r="IC79">
            <v>10588632.418763131</v>
          </cell>
          <cell r="ID79">
            <v>11012109.515572082</v>
          </cell>
          <cell r="IE79">
            <v>11452525.696258448</v>
          </cell>
          <cell r="IF79">
            <v>11910558.52417713</v>
          </cell>
          <cell r="IG79">
            <v>12386912.665217191</v>
          </cell>
          <cell r="IH79">
            <v>12882320.971903324</v>
          </cell>
          <cell r="II79">
            <v>13397545.610861283</v>
          </cell>
          <cell r="IJ79">
            <v>13933379.235381629</v>
          </cell>
          <cell r="IK79">
            <v>14490646.204886846</v>
          </cell>
          <cell r="IL79">
            <v>15070203.853176061</v>
          </cell>
          <cell r="IM79">
            <v>15672943.807400551</v>
          </cell>
          <cell r="IN79">
            <v>16299793.359797537</v>
          </cell>
          <cell r="IO79">
            <v>16951716.894293807</v>
          </cell>
          <cell r="IP79">
            <v>17629717.370173234</v>
          </cell>
          <cell r="IQ79">
            <v>216050457.96780923</v>
          </cell>
        </row>
        <row r="80">
          <cell r="A80" t="str">
            <v>PVRI</v>
          </cell>
          <cell r="B80">
            <v>1702.037486051486</v>
          </cell>
          <cell r="C80">
            <v>1439.1468832564271</v>
          </cell>
          <cell r="D80">
            <v>291.26335133474714</v>
          </cell>
          <cell r="E80">
            <v>1323.3302387425852</v>
          </cell>
          <cell r="F80">
            <v>1068.9831978224584</v>
          </cell>
          <cell r="G80">
            <v>997.9267444894449</v>
          </cell>
          <cell r="H80" t="str">
            <v xml:space="preserve">  Hytork</v>
          </cell>
          <cell r="I80" t="str">
            <v>PA, switch boxes and specialised solenoid valves</v>
          </cell>
          <cell r="J80">
            <v>1175.2685378746714</v>
          </cell>
          <cell r="K80">
            <v>1179.5209080519751</v>
          </cell>
          <cell r="L80">
            <v>1173.9071055887293</v>
          </cell>
          <cell r="M80">
            <v>1158.0731326181744</v>
          </cell>
          <cell r="N80">
            <v>1132.0215779625023</v>
          </cell>
          <cell r="O80">
            <v>1096.1123496022772</v>
          </cell>
          <cell r="P80">
            <v>1051.0452100821476</v>
          </cell>
          <cell r="Q80">
            <v>990.59548397088633</v>
          </cell>
          <cell r="R80">
            <v>970.91743879444766</v>
          </cell>
          <cell r="S80">
            <v>916.7853223877529</v>
          </cell>
          <cell r="T80" t="str">
            <v>Cambridge Products</v>
          </cell>
          <cell r="U80">
            <v>818.35939672562336</v>
          </cell>
          <cell r="V80">
            <v>773.63022544702733</v>
          </cell>
          <cell r="W80">
            <v>731.62557231699725</v>
          </cell>
          <cell r="X80">
            <v>692.16442144767257</v>
          </cell>
          <cell r="Y80">
            <v>655.07852145793674</v>
          </cell>
          <cell r="Z80">
            <v>620.21145114836349</v>
          </cell>
          <cell r="AA80" t="str">
            <v>Storage Solutions</v>
          </cell>
          <cell r="AB80">
            <v>587</v>
          </cell>
          <cell r="AC80" t="str">
            <v>10-15%</v>
          </cell>
          <cell r="AD80">
            <v>0.17078847832411986</v>
          </cell>
          <cell r="AE80">
            <v>4.1375907520969903E-2</v>
          </cell>
          <cell r="AF80">
            <v>450.13066446384511</v>
          </cell>
          <cell r="AG80">
            <v>427.24314259573447</v>
          </cell>
          <cell r="AH80">
            <v>405.6576653755148</v>
          </cell>
          <cell r="AI80">
            <v>385.29220568582667</v>
          </cell>
          <cell r="AJ80">
            <v>366.0703159461255</v>
          </cell>
          <cell r="AK80">
            <v>347.92072900986352</v>
          </cell>
          <cell r="AL80">
            <v>330.77698850515372</v>
          </cell>
          <cell r="AM80">
            <v>314.57710640429048</v>
          </cell>
          <cell r="AN80">
            <v>299.26324577634114</v>
          </cell>
          <cell r="AO80">
            <v>284.78142683287069</v>
          </cell>
          <cell r="AP80">
            <v>271.08125452072426</v>
          </cell>
          <cell r="AQ80">
            <v>258.11566604850043</v>
          </cell>
          <cell r="AR80">
            <v>245.84069685595014</v>
          </cell>
          <cell r="AS80">
            <v>234.2152636486268</v>
          </cell>
          <cell r="AT80">
            <v>223.20096322457198</v>
          </cell>
          <cell r="AU80">
            <v>212.76188591627294</v>
          </cell>
          <cell r="AV80">
            <v>202.86444256013212</v>
          </cell>
          <cell r="AW80">
            <v>193.47720398795451</v>
          </cell>
          <cell r="AX80">
            <v>184.57075211087061</v>
          </cell>
          <cell r="AY80">
            <v>176.11754173626127</v>
          </cell>
          <cell r="AZ80">
            <v>168.09177232300931</v>
          </cell>
          <cell r="BA80">
            <v>160.46926894027203</v>
          </cell>
          <cell r="BB80">
            <v>153.22737175020228</v>
          </cell>
          <cell r="BC80">
            <v>146.34483338615806</v>
          </cell>
          <cell r="BD80">
            <v>139.80172364508221</v>
          </cell>
          <cell r="BE80">
            <v>133.57934095635622</v>
          </cell>
          <cell r="BF80">
            <v>127.66013012970551</v>
          </cell>
          <cell r="BG80">
            <v>122.0276059219583</v>
          </cell>
          <cell r="BH80">
            <v>116.66628199687267</v>
          </cell>
          <cell r="BI80">
            <v>111.56160488403771</v>
          </cell>
          <cell r="BJ80">
            <v>106.6998925722511</v>
          </cell>
          <cell r="BK80">
            <v>102.06827739994505</v>
          </cell>
          <cell r="BL80">
            <v>97.654652930341712</v>
          </cell>
          <cell r="BM80">
            <v>93.44762452225234</v>
          </cell>
          <cell r="BN80">
            <v>89.43646332889189</v>
          </cell>
          <cell r="BO80">
            <v>85.611063476933907</v>
          </cell>
          <cell r="BP80">
            <v>81.961902196398</v>
          </cell>
          <cell r="BQ80">
            <v>78.480002688918901</v>
          </cell>
          <cell r="BR80">
            <v>75.156899537667442</v>
          </cell>
          <cell r="BS80">
            <v>71.984606476691781</v>
          </cell>
          <cell r="BT80">
            <v>68.955586350900788</v>
          </cell>
          <cell r="BU80">
            <v>66.062723110319439</v>
          </cell>
          <cell r="BV80">
            <v>63.299295693749798</v>
          </cell>
          <cell r="BW80">
            <v>60.65895366759878</v>
          </cell>
          <cell r="BX80">
            <v>58.135694495481758</v>
          </cell>
          <cell r="BY80">
            <v>55.723842323306286</v>
          </cell>
          <cell r="BZ80">
            <v>53.418028172970509</v>
          </cell>
          <cell r="CA80" t="str">
            <v>Air Moving Motors</v>
          </cell>
          <cell r="CB80">
            <v>49.104462642542714</v>
          </cell>
          <cell r="CC80">
            <v>47.087347218727132</v>
          </cell>
          <cell r="CD80">
            <v>45.157510489771298</v>
          </cell>
          <cell r="CE80">
            <v>43.310863519203409</v>
          </cell>
          <cell r="CF80">
            <v>41.54352991805834</v>
          </cell>
          <cell r="CG80">
            <v>39.851833493718445</v>
          </cell>
          <cell r="CH80">
            <v>38.232286689500455</v>
          </cell>
          <cell r="CI80">
            <v>36.681579760688358</v>
          </cell>
          <cell r="CJ80">
            <v>35.196570636608513</v>
          </cell>
          <cell r="CK80">
            <v>33.774275421956069</v>
          </cell>
          <cell r="CL80">
            <v>32.411859493927452</v>
          </cell>
          <cell r="CM80">
            <v>31.106629154810431</v>
          </cell>
          <cell r="CN80">
            <v>29.856023802557971</v>
          </cell>
          <cell r="CO80">
            <v>28.65760858453196</v>
          </cell>
          <cell r="CP80">
            <v>27.509067502067197</v>
          </cell>
          <cell r="CQ80">
            <v>26.408196935796553</v>
          </cell>
          <cell r="CR80">
            <v>25.352899563793187</v>
          </cell>
          <cell r="CS80">
            <v>24.341178646551889</v>
          </cell>
          <cell r="CT80">
            <v>23.371132654652801</v>
          </cell>
          <cell r="CU80">
            <v>22.440950216641472</v>
          </cell>
          <cell r="CV80">
            <v>21.548905366223678</v>
          </cell>
          <cell r="CW80">
            <v>20.693353069327422</v>
          </cell>
          <cell r="CX80">
            <v>19.872725012933788</v>
          </cell>
          <cell r="CY80">
            <v>19.085525638827839</v>
          </cell>
          <cell r="CZ80">
            <v>18.33032840658143</v>
          </cell>
          <cell r="DA80">
            <v>17.605772271158614</v>
          </cell>
          <cell r="DB80">
            <v>16.91055836153188</v>
          </cell>
          <cell r="DC80">
            <v>16.24344684762848</v>
          </cell>
          <cell r="DD80">
            <v>15.603253983786056</v>
          </cell>
          <cell r="DE80">
            <v>14.988849317698094</v>
          </cell>
          <cell r="DF80">
            <v>14.399153054573478</v>
          </cell>
          <cell r="DG80">
            <v>13.833133566925442</v>
          </cell>
          <cell r="DH80">
            <v>13.289805041045685</v>
          </cell>
          <cell r="DI80">
            <v>12.768225251818025</v>
          </cell>
          <cell r="DJ80">
            <v>12.267493458078535</v>
          </cell>
          <cell r="DK80">
            <v>11.786748411246036</v>
          </cell>
          <cell r="DL80">
            <v>11.325166470425074</v>
          </cell>
          <cell r="DM80">
            <v>10.881959817630362</v>
          </cell>
          <cell r="DN80">
            <v>10.456374767195426</v>
          </cell>
          <cell r="DO80">
            <v>10.047690163814821</v>
          </cell>
          <cell r="DP80">
            <v>9.6552158640282588</v>
          </cell>
          <cell r="DQ80">
            <v>9.2782912962891952</v>
          </cell>
          <cell r="DR80">
            <v>8.9162840950716173</v>
          </cell>
          <cell r="DS80">
            <v>8.5685888047593508</v>
          </cell>
          <cell r="DT80">
            <v>8.2346256493314272</v>
          </cell>
          <cell r="DU80">
            <v>7.9138393641089424</v>
          </cell>
          <cell r="DV80">
            <v>7.6056980860641934</v>
          </cell>
          <cell r="DW80">
            <v>7.3096922994100595</v>
          </cell>
          <cell r="DX80">
            <v>7.0253338333928195</v>
          </cell>
          <cell r="DY80">
            <v>6.7521549094010824</v>
          </cell>
          <cell r="DZ80">
            <v>6.4897072346809512</v>
          </cell>
          <cell r="EA80">
            <v>6.237561140113681</v>
          </cell>
          <cell r="EB80">
            <v>5.9953047596658147</v>
          </cell>
          <cell r="EC80">
            <v>5.7625432492671269</v>
          </cell>
          <cell r="ED80">
            <v>5.5388980430056325</v>
          </cell>
          <cell r="EE80">
            <v>5.3240061446556917</v>
          </cell>
          <cell r="EF80">
            <v>5.1175194526724646</v>
          </cell>
          <cell r="EG80">
            <v>4.9191041168963521</v>
          </cell>
          <cell r="EH80">
            <v>4.7284399253139107</v>
          </cell>
          <cell r="EI80">
            <v>4.5452197193182418</v>
          </cell>
          <cell r="EJ80">
            <v>4.3691488360018083</v>
          </cell>
          <cell r="EK80">
            <v>4.1999445760991518</v>
          </cell>
          <cell r="EL80">
            <v>4.037335696276168</v>
          </cell>
          <cell r="EM80">
            <v>3.8810619245362576</v>
          </cell>
          <cell r="EN80">
            <v>3.730873497583544</v>
          </cell>
          <cell r="EO80">
            <v>3.5865307190481994</v>
          </cell>
          <cell r="EP80">
            <v>3.4478035375397842</v>
          </cell>
          <cell r="EQ80">
            <v>3.3144711435520278</v>
          </cell>
          <cell r="ER80">
            <v>3.1863215842960515</v>
          </cell>
          <cell r="ES80">
            <v>3.0631513955894802</v>
          </cell>
          <cell r="ET80">
            <v>2.9447652499763168</v>
          </cell>
          <cell r="EU80">
            <v>2.830975620296817</v>
          </cell>
          <cell r="EV80">
            <v>2.7216024579686788</v>
          </cell>
          <cell r="EW80">
            <v>2.6164728852799333</v>
          </cell>
          <cell r="EX80">
            <v>2.5154209010309767</v>
          </cell>
          <cell r="EY80">
            <v>2.4182870988982983</v>
          </cell>
          <cell r="EZ80">
            <v>2.3249183979246211</v>
          </cell>
          <cell r="FA80">
            <v>2.2351677845716216</v>
          </cell>
          <cell r="FB80">
            <v>2.1488940658001319</v>
          </cell>
          <cell r="FC80">
            <v>2.0659616326701955</v>
          </cell>
          <cell r="FD80">
            <v>1.9862402339792009</v>
          </cell>
          <cell r="FE80">
            <v>1.9096047594806356</v>
          </cell>
          <cell r="FF80">
            <v>1.8359350322489776</v>
          </cell>
          <cell r="FG80">
            <v>1.7651156097780045</v>
          </cell>
          <cell r="FH80">
            <v>1.697035593420166</v>
          </cell>
          <cell r="FI80">
            <v>1.631588445794125</v>
          </cell>
          <cell r="FJ80">
            <v>1.5686718158057267</v>
          </cell>
          <cell r="FK80">
            <v>1.5081873709450664</v>
          </cell>
          <cell r="FL80">
            <v>1.4500406365385472</v>
          </cell>
          <cell r="FM80">
            <v>1.3941408416503875</v>
          </cell>
          <cell r="FN80">
            <v>1.3404007713425548</v>
          </cell>
          <cell r="FO80">
            <v>1.2887366250160379</v>
          </cell>
          <cell r="FP80">
            <v>1.2390678805694579</v>
          </cell>
          <cell r="FQ80">
            <v>1.1913171641233928</v>
          </cell>
          <cell r="FR80">
            <v>1.1454101250706958</v>
          </cell>
          <cell r="FS80">
            <v>1.1012753162240769</v>
          </cell>
          <cell r="FT80">
            <v>1.058844078842988</v>
          </cell>
          <cell r="FU80">
            <v>1.0180504323317285</v>
          </cell>
          <cell r="FV80">
            <v>0.97883096841037198</v>
          </cell>
          <cell r="FW80">
            <v>0.94112474956904701</v>
          </cell>
          <cell r="FX80">
            <v>0.90487321162480261</v>
          </cell>
          <cell r="FY80">
            <v>0.87002007020835637</v>
          </cell>
          <cell r="FZ80">
            <v>0.83651123101587899</v>
          </cell>
          <cell r="GA80">
            <v>0.80429470366827749</v>
          </cell>
          <cell r="GB80">
            <v>0.77332051902749577</v>
          </cell>
          <cell r="GC80">
            <v>0.74354064982601542</v>
          </cell>
          <cell r="GD80">
            <v>0.71490893447206982</v>
          </cell>
          <cell r="GE80">
            <v>0.68738100389916079</v>
          </cell>
          <cell r="GF80">
            <v>0.66091421133422235</v>
          </cell>
          <cell r="GG80">
            <v>0.63546756486420564</v>
          </cell>
          <cell r="GH80">
            <v>0.61100166268615552</v>
          </cell>
          <cell r="GI80">
            <v>0.58747863093075758</v>
          </cell>
          <cell r="GJ80">
            <v>0.5648620639541313</v>
          </cell>
          <cell r="GK80">
            <v>0.54311696699712209</v>
          </cell>
          <cell r="GL80">
            <v>0.52220970111567377</v>
          </cell>
          <cell r="GM80">
            <v>0.50210793029000333</v>
          </cell>
          <cell r="GN80">
            <v>0.4827805706241533</v>
          </cell>
          <cell r="GO80">
            <v>0.46419774155133298</v>
          </cell>
          <cell r="GP80">
            <v>0.44633071896394744</v>
          </cell>
          <cell r="GQ80">
            <v>0.42915189019070571</v>
          </cell>
          <cell r="GR80">
            <v>0.41263471074637104</v>
          </cell>
          <cell r="GS80">
            <v>0.39675366278293822</v>
          </cell>
          <cell r="GT80">
            <v>0.38148421517388031</v>
          </cell>
          <cell r="GU80">
            <v>0.36680278516605119</v>
          </cell>
          <cell r="GV80">
            <v>0.35268670153648191</v>
          </cell>
          <cell r="GW80">
            <v>0.33911416919393517</v>
          </cell>
          <cell r="GX80">
            <v>0.32606423516755867</v>
          </cell>
          <cell r="GY80">
            <v>0.31351675592735434</v>
          </cell>
          <cell r="GZ80">
            <v>0.30145236598345604</v>
          </cell>
          <cell r="HA80">
            <v>0.28985244771337415</v>
          </cell>
          <cell r="HB80">
            <v>0.27869910236844725</v>
          </cell>
          <cell r="HC80">
            <v>0.26797512221274478</v>
          </cell>
          <cell r="HD80">
            <v>0.25766396374954864</v>
          </cell>
          <cell r="HE80">
            <v>0.24774972199238471</v>
          </cell>
          <cell r="HF80">
            <v>0.23821710573930013</v>
          </cell>
          <cell r="HG80">
            <v>0.22905141381079017</v>
          </cell>
          <cell r="HH80">
            <v>0.2202385122133298</v>
          </cell>
          <cell r="HI80">
            <v>0.2117648121920509</v>
          </cell>
          <cell r="HJ80">
            <v>0.20361724913753967</v>
          </cell>
          <cell r="HK80">
            <v>0.19578326231314933</v>
          </cell>
          <cell r="HL80">
            <v>0.18825077537057994</v>
          </cell>
          <cell r="HM80">
            <v>0.18100817762275337</v>
          </cell>
          <cell r="HN80">
            <v>0.17404430604426943</v>
          </cell>
          <cell r="HO80">
            <v>0.16734842797090055</v>
          </cell>
          <cell r="HP80">
            <v>0.16091022447073791</v>
          </cell>
          <cell r="HQ80">
            <v>0.15471977436067502</v>
          </cell>
          <cell r="HR80">
            <v>0.1487675388429843</v>
          </cell>
          <cell r="HS80">
            <v>0.14304434673772315</v>
          </cell>
          <cell r="HT80">
            <v>0.13754138028768845</v>
          </cell>
          <cell r="HU80">
            <v>0.13225016151355207</v>
          </cell>
          <cell r="HV80">
            <v>0.12716253909769676</v>
          </cell>
          <cell r="HW80">
            <v>0.12227067577612441</v>
          </cell>
          <cell r="HX80">
            <v>0.11756703621862744</v>
          </cell>
          <cell r="HY80">
            <v>0.11304437537818335</v>
          </cell>
          <cell r="HZ80">
            <v>0.10869572729130481</v>
          </cell>
          <cell r="IA80">
            <v>0.10451439431177399</v>
          </cell>
          <cell r="IB80">
            <v>0.10049393676090473</v>
          </cell>
          <cell r="IC80">
            <v>9.6628162978117715E-2</v>
          </cell>
          <cell r="ID80">
            <v>9.2911119756272309E-2</v>
          </cell>
          <cell r="IE80">
            <v>8.9337083146792839E-2</v>
          </cell>
          <cell r="IF80">
            <v>8.5900549620223254E-2</v>
          </cell>
          <cell r="IG80">
            <v>8.2596227568406122E-2</v>
          </cell>
          <cell r="IH80">
            <v>7.9419029135022676E-2</v>
          </cell>
          <cell r="II80">
            <v>7.6364062361748683E-2</v>
          </cell>
          <cell r="IJ80">
            <v>7.3426623637779742E-2</v>
          </cell>
          <cell r="IK80">
            <v>7.0602190440966245E-2</v>
          </cell>
          <cell r="IL80">
            <v>6.7886414359241143E-2</v>
          </cell>
          <cell r="IM80">
            <v>6.5275114381487129E-2</v>
          </cell>
          <cell r="IN80">
            <v>6.2764270447393772E-2</v>
          </cell>
          <cell r="IO80">
            <v>6.0350017246277921E-2</v>
          </cell>
          <cell r="IP80">
            <v>5.8028638255221705E-2</v>
          </cell>
          <cell r="IQ80">
            <v>0.65748453470373536</v>
          </cell>
        </row>
        <row r="81">
          <cell r="A81" t="str">
            <v>Adjustment for SSAP 24 pensions</v>
          </cell>
          <cell r="B81">
            <v>0</v>
          </cell>
          <cell r="C81">
            <v>0</v>
          </cell>
          <cell r="D81">
            <v>0</v>
          </cell>
          <cell r="E81">
            <v>0</v>
          </cell>
          <cell r="F81">
            <v>0</v>
          </cell>
          <cell r="G81">
            <v>0</v>
          </cell>
          <cell r="H81" t="str">
            <v xml:space="preserve">  Shafer</v>
          </cell>
          <cell r="I81" t="str">
            <v>Pipeline system valve actuators</v>
          </cell>
          <cell r="J81">
            <v>0</v>
          </cell>
          <cell r="K81">
            <v>0</v>
          </cell>
          <cell r="T81" t="str">
            <v>Johnson Components</v>
          </cell>
          <cell r="AA81" t="str">
            <v>Total</v>
          </cell>
          <cell r="AB81">
            <v>3437</v>
          </cell>
          <cell r="AC81">
            <v>0.13279022403258656</v>
          </cell>
          <cell r="AD81">
            <v>1</v>
          </cell>
          <cell r="AE81">
            <v>0.24226404454782549</v>
          </cell>
          <cell r="CA81" t="str">
            <v>Emerson Ventilation Products</v>
          </cell>
        </row>
        <row r="82">
          <cell r="A82" t="str">
            <v>Adjustment for amortization of goodwill and intangibles</v>
          </cell>
          <cell r="B82">
            <v>0</v>
          </cell>
          <cell r="C82">
            <v>0</v>
          </cell>
          <cell r="D82">
            <v>0</v>
          </cell>
          <cell r="E82">
            <v>0</v>
          </cell>
          <cell r="F82">
            <v>0</v>
          </cell>
          <cell r="G82">
            <v>0</v>
          </cell>
          <cell r="H82">
            <v>0</v>
          </cell>
          <cell r="I82">
            <v>0</v>
          </cell>
          <cell r="J82">
            <v>0</v>
          </cell>
          <cell r="K82">
            <v>0</v>
          </cell>
          <cell r="T82" t="str">
            <v>Vitelec Electronics Ltd.</v>
          </cell>
          <cell r="CA82" t="str">
            <v>Air Comfort Products Division</v>
          </cell>
        </row>
        <row r="83">
          <cell r="A83" t="str">
            <v>Other adjustments</v>
          </cell>
          <cell r="B83">
            <v>-3.2668092183416491</v>
          </cell>
          <cell r="C83">
            <v>9.0282727488714659E-2</v>
          </cell>
          <cell r="D83">
            <v>0</v>
          </cell>
          <cell r="E83">
            <v>-7.602174302610358E-2</v>
          </cell>
          <cell r="F83">
            <v>2.4742268041237112E-2</v>
          </cell>
          <cell r="G83">
            <v>0</v>
          </cell>
          <cell r="H83" t="str">
            <v>SYSTEMS AND SOFTWARE</v>
          </cell>
          <cell r="I83">
            <v>0</v>
          </cell>
          <cell r="J83">
            <v>0</v>
          </cell>
          <cell r="K83">
            <v>0</v>
          </cell>
          <cell r="T83" t="str">
            <v>Dura-Line</v>
          </cell>
        </row>
        <row r="84">
          <cell r="A84" t="str">
            <v xml:space="preserve"> ModelWare EPS</v>
          </cell>
          <cell r="B84">
            <v>3.5566642908054171</v>
          </cell>
          <cell r="C84">
            <v>1.2033737229745785</v>
          </cell>
          <cell r="D84">
            <v>1.4907672054934238</v>
          </cell>
          <cell r="E84">
            <v>1.7748449913386288</v>
          </cell>
          <cell r="F84">
            <v>2.2129775621588834</v>
          </cell>
          <cell r="G84">
            <v>2.6558855543461326</v>
          </cell>
          <cell r="H84" t="str">
            <v>Fisher-Rosemount Systems</v>
          </cell>
          <cell r="I84" t="str">
            <v>Delta V: digital automation system</v>
          </cell>
          <cell r="J84">
            <v>2.681675776684143</v>
          </cell>
          <cell r="K84">
            <v>3.3291154026953982</v>
          </cell>
          <cell r="T84" t="str">
            <v>Fiber-Conn Assemblies</v>
          </cell>
          <cell r="CA84" t="str">
            <v>HEATING</v>
          </cell>
        </row>
        <row r="85">
          <cell r="A85" t="str">
            <v>DIAGNOSTIC SUMMARY</v>
          </cell>
          <cell r="B85">
            <v>0</v>
          </cell>
          <cell r="C85">
            <v>0</v>
          </cell>
          <cell r="D85">
            <v>0</v>
          </cell>
          <cell r="E85">
            <v>0</v>
          </cell>
          <cell r="F85">
            <v>0</v>
          </cell>
          <cell r="G85">
            <v>0</v>
          </cell>
          <cell r="H85" t="str">
            <v>Power &amp; Water Solutions</v>
          </cell>
          <cell r="I85">
            <v>0</v>
          </cell>
          <cell r="J85">
            <v>0</v>
          </cell>
          <cell r="K85">
            <v>0</v>
          </cell>
          <cell r="T85" t="str">
            <v>Engineered Endeavors</v>
          </cell>
          <cell r="CA85" t="str">
            <v>Air Moving Motors</v>
          </cell>
        </row>
        <row r="86">
          <cell r="A86" t="str">
            <v>&lt;&lt;&lt; DuPont Check in Balance &gt;&gt;&gt;</v>
          </cell>
          <cell r="B86">
            <v>0</v>
          </cell>
          <cell r="C86">
            <v>0</v>
          </cell>
          <cell r="D86">
            <v>5.5511151231257827E-17</v>
          </cell>
          <cell r="E86">
            <v>0</v>
          </cell>
          <cell r="F86">
            <v>0</v>
          </cell>
          <cell r="G86">
            <v>2.7755575615628914E-17</v>
          </cell>
          <cell r="H86" t="str">
            <v>Intellution</v>
          </cell>
          <cell r="I86">
            <v>2.7755575615628914E-17</v>
          </cell>
          <cell r="J86">
            <v>1.3877787807814457E-16</v>
          </cell>
          <cell r="K86">
            <v>0</v>
          </cell>
          <cell r="T86" t="str">
            <v>LoDan International</v>
          </cell>
          <cell r="CA86" t="str">
            <v>Therm-O-Disc, Inc.</v>
          </cell>
        </row>
        <row r="87">
          <cell r="A87" t="str">
            <v>Adjustment for LIFO</v>
          </cell>
          <cell r="B87">
            <v>0</v>
          </cell>
          <cell r="C87">
            <v>0</v>
          </cell>
          <cell r="D87">
            <v>0</v>
          </cell>
          <cell r="E87">
            <v>0</v>
          </cell>
          <cell r="F87">
            <v>0</v>
          </cell>
          <cell r="G87">
            <v>0</v>
          </cell>
          <cell r="H87" t="str">
            <v>Asset Optimization</v>
          </cell>
          <cell r="I87">
            <v>0</v>
          </cell>
          <cell r="J87">
            <v>0</v>
          </cell>
          <cell r="K87">
            <v>0</v>
          </cell>
          <cell r="T87" t="str">
            <v>Telephone Services Inc. of Florida (TSI)</v>
          </cell>
          <cell r="CA87" t="str">
            <v>White-Rodgers</v>
          </cell>
        </row>
        <row r="88">
          <cell r="A88" t="str">
            <v>Other adjustments</v>
          </cell>
          <cell r="B88">
            <v>0</v>
          </cell>
          <cell r="C88">
            <v>0</v>
          </cell>
          <cell r="D88">
            <v>0</v>
          </cell>
          <cell r="E88">
            <v>0</v>
          </cell>
          <cell r="F88">
            <v>0</v>
          </cell>
          <cell r="G88">
            <v>0</v>
          </cell>
          <cell r="H88" t="str">
            <v>AMS</v>
          </cell>
          <cell r="I88">
            <v>0</v>
          </cell>
          <cell r="J88">
            <v>0</v>
          </cell>
          <cell r="K88">
            <v>0</v>
          </cell>
          <cell r="T88" t="str">
            <v>Viewsonics</v>
          </cell>
        </row>
        <row r="89">
          <cell r="A89" t="str">
            <v>Adjustment for unrealized gains (losses)</v>
          </cell>
          <cell r="B89">
            <v>0</v>
          </cell>
          <cell r="C89">
            <v>0</v>
          </cell>
          <cell r="D89">
            <v>0</v>
          </cell>
          <cell r="E89">
            <v>0</v>
          </cell>
          <cell r="F89">
            <v>0</v>
          </cell>
          <cell r="G89">
            <v>0</v>
          </cell>
          <cell r="H89" t="str">
            <v>CSI</v>
          </cell>
          <cell r="I89">
            <v>0</v>
          </cell>
          <cell r="J89">
            <v>0</v>
          </cell>
          <cell r="K89">
            <v>0</v>
          </cell>
          <cell r="CA89" t="str">
            <v>REFRIGERATION</v>
          </cell>
        </row>
        <row r="90">
          <cell r="A90" t="str">
            <v>DIAGNOSTIC SUMMARY</v>
          </cell>
          <cell r="B90">
            <v>0</v>
          </cell>
          <cell r="C90">
            <v>0</v>
          </cell>
          <cell r="D90">
            <v>0</v>
          </cell>
          <cell r="E90">
            <v>0</v>
          </cell>
          <cell r="F90">
            <v>0</v>
          </cell>
          <cell r="G90">
            <v>0</v>
          </cell>
          <cell r="H90" t="str">
            <v>MDC Technology</v>
          </cell>
          <cell r="I90">
            <v>0</v>
          </cell>
          <cell r="J90">
            <v>0</v>
          </cell>
          <cell r="K90">
            <v>0</v>
          </cell>
          <cell r="T90" t="str">
            <v>OEM EMBEDDED POWER</v>
          </cell>
          <cell r="CA90" t="str">
            <v>Air Moving Motors</v>
          </cell>
        </row>
        <row r="91">
          <cell r="A91" t="str">
            <v>&lt;&lt;&lt; Balance Sheet in Balance &gt;&gt;&gt;</v>
          </cell>
          <cell r="B91">
            <v>0</v>
          </cell>
          <cell r="C91">
            <v>-3.637978807091713E-12</v>
          </cell>
          <cell r="D91">
            <v>-1.8189894035458565E-12</v>
          </cell>
          <cell r="E91">
            <v>0</v>
          </cell>
          <cell r="F91">
            <v>61.865654716237259</v>
          </cell>
          <cell r="G91">
            <v>0</v>
          </cell>
          <cell r="H91">
            <v>0</v>
          </cell>
          <cell r="I91">
            <v>0</v>
          </cell>
          <cell r="J91">
            <v>0</v>
          </cell>
          <cell r="K91">
            <v>0</v>
          </cell>
          <cell r="L91">
            <v>0</v>
          </cell>
          <cell r="M91">
            <v>0</v>
          </cell>
          <cell r="N91">
            <v>0</v>
          </cell>
          <cell r="O91">
            <v>0</v>
          </cell>
          <cell r="P91">
            <v>0</v>
          </cell>
          <cell r="Q91">
            <v>0</v>
          </cell>
          <cell r="R91">
            <v>0</v>
          </cell>
          <cell r="S91">
            <v>0</v>
          </cell>
          <cell r="T91" t="str">
            <v>Astec Power</v>
          </cell>
          <cell r="U91">
            <v>0</v>
          </cell>
          <cell r="V91">
            <v>0</v>
          </cell>
          <cell r="W91">
            <v>0</v>
          </cell>
          <cell r="X91">
            <v>0</v>
          </cell>
          <cell r="Y91">
            <v>0</v>
          </cell>
          <cell r="Z91">
            <v>0</v>
          </cell>
          <cell r="AA91">
            <v>0</v>
          </cell>
          <cell r="AB91">
            <v>61.9</v>
          </cell>
          <cell r="CA91" t="str">
            <v>Alco Controls</v>
          </cell>
        </row>
        <row r="92">
          <cell r="A92" t="str">
            <v>Adjustment for compensation (Japan and Taiwan)</v>
          </cell>
          <cell r="B92">
            <v>0</v>
          </cell>
          <cell r="C92">
            <v>0</v>
          </cell>
          <cell r="D92">
            <v>0</v>
          </cell>
          <cell r="E92">
            <v>0</v>
          </cell>
          <cell r="F92">
            <v>0</v>
          </cell>
          <cell r="G92">
            <v>0</v>
          </cell>
          <cell r="H92" t="str">
            <v>AUTOMATION ARCHITECTURE</v>
          </cell>
          <cell r="I92">
            <v>0</v>
          </cell>
          <cell r="J92">
            <v>0</v>
          </cell>
          <cell r="K92">
            <v>0</v>
          </cell>
          <cell r="T92" t="str">
            <v>Liebert</v>
          </cell>
          <cell r="CA92" t="str">
            <v>Copeland Corporation</v>
          </cell>
        </row>
        <row r="93">
          <cell r="A93" t="str">
            <v xml:space="preserve"> EPS For Consensus</v>
          </cell>
          <cell r="B93">
            <v>3.5566642908054171</v>
          </cell>
          <cell r="C93">
            <v>1.2033737229745785</v>
          </cell>
          <cell r="D93">
            <v>1.4907672054934238</v>
          </cell>
          <cell r="E93">
            <v>1.7748449913386297</v>
          </cell>
          <cell r="F93">
            <v>2.2129775621588839</v>
          </cell>
          <cell r="G93">
            <v>2.6558855543461357</v>
          </cell>
          <cell r="H93" t="str">
            <v>PlantWeb</v>
          </cell>
          <cell r="I93" t="str">
            <v>Plant automation archichtecture</v>
          </cell>
          <cell r="J93">
            <v>2.681675776684143</v>
          </cell>
          <cell r="K93">
            <v>3.3291154026953977</v>
          </cell>
          <cell r="CA93" t="str">
            <v>Computer Process Controls</v>
          </cell>
        </row>
        <row r="94">
          <cell r="A94" t="str">
            <v xml:space="preserve"> Consensus EPS</v>
          </cell>
          <cell r="B94">
            <v>1.3150000572204601</v>
          </cell>
          <cell r="C94">
            <v>1.20500004291534</v>
          </cell>
          <cell r="D94">
            <v>1.4900000095367401</v>
          </cell>
          <cell r="E94">
            <v>1.7749999761581401</v>
          </cell>
          <cell r="F94">
            <v>2.2400000095367401</v>
          </cell>
          <cell r="G94">
            <v>2.5965960025787398</v>
          </cell>
          <cell r="H94">
            <v>2.93080711364746</v>
          </cell>
          <cell r="I94">
            <v>3.1279199123382599</v>
          </cell>
          <cell r="J94" t="str">
            <v>NA</v>
          </cell>
          <cell r="K94" t="str">
            <v>NA</v>
          </cell>
          <cell r="T94" t="str">
            <v>($ in millions)</v>
          </cell>
          <cell r="U94" t="str">
            <v>FY</v>
          </cell>
          <cell r="V94" t="str">
            <v>% of</v>
          </cell>
          <cell r="W94" t="str">
            <v>% of</v>
          </cell>
          <cell r="CA94" t="str">
            <v>Retail Services</v>
          </cell>
        </row>
        <row r="95">
          <cell r="T95" t="str">
            <v>Division</v>
          </cell>
          <cell r="U95" t="str">
            <v>2002E</v>
          </cell>
          <cell r="V95" t="str">
            <v>E&amp;T</v>
          </cell>
          <cell r="W95" t="str">
            <v>EMR</v>
          </cell>
          <cell r="CA95" t="str">
            <v>Fusite</v>
          </cell>
        </row>
        <row r="96">
          <cell r="A96" t="str">
            <v>EPS Per Share Breakdown</v>
          </cell>
          <cell r="T96" t="str">
            <v>Liebert</v>
          </cell>
          <cell r="U96">
            <v>1000</v>
          </cell>
          <cell r="V96">
            <v>0.40567951318458417</v>
          </cell>
          <cell r="W96">
            <v>7.0487065623458092E-2</v>
          </cell>
          <cell r="CA96" t="str">
            <v>Hermetic Motors</v>
          </cell>
        </row>
        <row r="97">
          <cell r="A97" t="str">
            <v>PTOP</v>
          </cell>
          <cell r="B97">
            <v>5.1817533856022813</v>
          </cell>
          <cell r="C97">
            <v>2.2986457590876692</v>
          </cell>
          <cell r="D97">
            <v>2.7692453658131622</v>
          </cell>
          <cell r="E97">
            <v>3.1580594293495494</v>
          </cell>
          <cell r="F97">
            <v>3.8812478789547193</v>
          </cell>
          <cell r="G97">
            <v>4.6235311379739388</v>
          </cell>
          <cell r="H97">
            <v>5.4663601207351959</v>
          </cell>
          <cell r="I97">
            <v>4.160795096309851</v>
          </cell>
          <cell r="J97">
            <v>4.6331857707457695</v>
          </cell>
          <cell r="K97">
            <v>5.6631855437877645</v>
          </cell>
          <cell r="T97" t="str">
            <v xml:space="preserve">Astec </v>
          </cell>
          <cell r="U97">
            <v>440</v>
          </cell>
          <cell r="V97">
            <v>0.17849898580121704</v>
          </cell>
          <cell r="W97">
            <v>3.101430887432156E-2</v>
          </cell>
          <cell r="CA97" t="str">
            <v>Design Services Network</v>
          </cell>
        </row>
        <row r="98">
          <cell r="A98" t="str">
            <v>Tax expense from operations</v>
          </cell>
          <cell r="B98">
            <v>1.6737063435495367</v>
          </cell>
          <cell r="C98">
            <v>0.65051674982181051</v>
          </cell>
          <cell r="D98">
            <v>0.88968736104688517</v>
          </cell>
          <cell r="E98">
            <v>0.97484841852484572</v>
          </cell>
          <cell r="F98">
            <v>1.2119207474278511</v>
          </cell>
          <cell r="G98">
            <v>1.4433639409461168</v>
          </cell>
          <cell r="H98">
            <v>1.7314194042039455</v>
          </cell>
          <cell r="I98">
            <v>1.1929793139192084</v>
          </cell>
          <cell r="J98">
            <v>1.364689660851828</v>
          </cell>
          <cell r="K98">
            <v>1.740877577989723</v>
          </cell>
          <cell r="T98" t="str">
            <v>Emerson Energy Systems</v>
          </cell>
          <cell r="U98">
            <v>400</v>
          </cell>
          <cell r="V98">
            <v>0.16227180527383367</v>
          </cell>
          <cell r="W98">
            <v>2.8194826249383239E-2</v>
          </cell>
        </row>
        <row r="99">
          <cell r="A99" t="str">
            <v>Net financial expense (income)</v>
          </cell>
          <cell r="B99">
            <v>-0.27343787122832031</v>
          </cell>
          <cell r="C99">
            <v>-0.17290449037776193</v>
          </cell>
          <cell r="D99">
            <v>-0.20928697269346122</v>
          </cell>
          <cell r="E99">
            <v>-0.21841052948705905</v>
          </cell>
          <cell r="F99">
            <v>-0.28201398305392233</v>
          </cell>
          <cell r="G99">
            <v>-0.37112329402577415</v>
          </cell>
          <cell r="H99">
            <v>-0.35845978298264308</v>
          </cell>
          <cell r="I99">
            <v>-0.19504320464704542</v>
          </cell>
          <cell r="J99">
            <v>-0.24311128090120224</v>
          </cell>
          <cell r="K99">
            <v>-0.23436373172314598</v>
          </cell>
          <cell r="T99" t="str">
            <v>Avansys</v>
          </cell>
          <cell r="U99">
            <v>300</v>
          </cell>
          <cell r="V99">
            <v>0.12170385395537525</v>
          </cell>
          <cell r="W99">
            <v>2.1146119687037428E-2</v>
          </cell>
        </row>
        <row r="100">
          <cell r="A100" t="str">
            <v>Other nonoperating exp. (inc.)</v>
          </cell>
          <cell r="B100">
            <v>0.32205511998099312</v>
          </cell>
          <cell r="C100">
            <v>-0.27185079591351868</v>
          </cell>
          <cell r="D100">
            <v>2002</v>
          </cell>
          <cell r="E100">
            <v>2007</v>
          </cell>
          <cell r="F100">
            <v>-0.1743355863140626</v>
          </cell>
          <cell r="G100">
            <v>-0.1531583486559156</v>
          </cell>
          <cell r="H100">
            <v>-0.2639904344353563</v>
          </cell>
          <cell r="I100">
            <v>-0.49866625931595138</v>
          </cell>
          <cell r="J100">
            <v>-0.34370905230859616</v>
          </cell>
          <cell r="K100">
            <v>-0.35882883137949823</v>
          </cell>
          <cell r="T100" t="str">
            <v>Emerson Telecom Products</v>
          </cell>
          <cell r="U100">
            <v>225</v>
          </cell>
          <cell r="V100">
            <v>9.1277890466531439E-2</v>
          </cell>
          <cell r="W100">
            <v>1.585958976527807E-2</v>
          </cell>
        </row>
        <row r="101">
          <cell r="A101" t="str">
            <v>Adjustment To Net Income</v>
          </cell>
          <cell r="B101">
            <v>0</v>
          </cell>
          <cell r="C101">
            <v>0</v>
          </cell>
          <cell r="D101">
            <v>7.0000000000000007E-2</v>
          </cell>
          <cell r="E101">
            <v>0.08</v>
          </cell>
          <cell r="F101">
            <v>0</v>
          </cell>
          <cell r="G101">
            <v>0</v>
          </cell>
          <cell r="H101">
            <v>0</v>
          </cell>
          <cell r="I101">
            <v>0</v>
          </cell>
          <cell r="J101">
            <v>0</v>
          </cell>
          <cell r="K101">
            <v>0</v>
          </cell>
          <cell r="T101" t="str">
            <v>ASCO Switch</v>
          </cell>
          <cell r="U101">
            <v>100</v>
          </cell>
          <cell r="V101">
            <v>4.0567951318458417E-2</v>
          </cell>
          <cell r="W101">
            <v>7.0487065623458097E-3</v>
          </cell>
        </row>
        <row r="103">
          <cell r="A103" t="str">
            <v>Ratios</v>
          </cell>
          <cell r="T103" t="str">
            <v>Total</v>
          </cell>
          <cell r="U103">
            <v>2465</v>
          </cell>
          <cell r="V103">
            <v>1</v>
          </cell>
          <cell r="W103">
            <v>0.17375061676182421</v>
          </cell>
        </row>
        <row r="104">
          <cell r="A104" t="str">
            <v>ModelWare EPS Growth, Y/Y %</v>
          </cell>
          <cell r="C104">
            <v>-0.66165664662658652</v>
          </cell>
          <cell r="D104">
            <v>0.23882313285722012</v>
          </cell>
          <cell r="E104">
            <v>0.19055811316373772</v>
          </cell>
          <cell r="F104">
            <v>0.24685680888098571</v>
          </cell>
          <cell r="G104">
            <v>0.20014120330943053</v>
          </cell>
          <cell r="H104">
            <v>0.17192192036284193</v>
          </cell>
          <cell r="I104">
            <v>-0.26936120156012067</v>
          </cell>
          <cell r="J104">
            <v>0.17922181340153753</v>
          </cell>
          <cell r="K104">
            <v>0.24143098566964194</v>
          </cell>
        </row>
        <row r="105">
          <cell r="A105" t="str">
            <v>ModelWare net inc Growth, Y/Y %</v>
          </cell>
          <cell r="C105">
            <v>-0.32331329325317304</v>
          </cell>
          <cell r="D105">
            <v>0.24086870681145123</v>
          </cell>
          <cell r="E105">
            <v>0.18188862370723879</v>
          </cell>
          <cell r="F105">
            <v>0.22816252185935459</v>
          </cell>
          <cell r="G105">
            <v>0.17011947824180518</v>
          </cell>
          <cell r="H105">
            <v>0.150819672131149</v>
          </cell>
          <cell r="I105">
            <v>-0.2983312983312989</v>
          </cell>
          <cell r="J105">
            <v>0.17807424593967602</v>
          </cell>
          <cell r="K105">
            <v>0.24007909599540622</v>
          </cell>
        </row>
        <row r="106">
          <cell r="A106" t="str">
            <v>NOPAT Growth, Y/Y %</v>
          </cell>
          <cell r="C106">
            <v>-6.0372344208103224E-2</v>
          </cell>
          <cell r="D106">
            <v>0.14230231047313624</v>
          </cell>
          <cell r="E106">
            <v>0.15309724226412946</v>
          </cell>
          <cell r="F106">
            <v>0.20432956232518662</v>
          </cell>
          <cell r="G106">
            <v>0.16157168108381792</v>
          </cell>
          <cell r="H106">
            <v>0.15330017700444332</v>
          </cell>
          <cell r="I106">
            <v>-0.2368979824165881</v>
          </cell>
          <cell r="J106">
            <v>0.10024192565679613</v>
          </cell>
          <cell r="K106">
            <v>0.19872765065973597</v>
          </cell>
        </row>
        <row r="107">
          <cell r="A107" t="str">
            <v>PTOP Growth, Y/Y %</v>
          </cell>
          <cell r="C107">
            <v>-0.11279229711141681</v>
          </cell>
          <cell r="D107">
            <v>0.20671834625323005</v>
          </cell>
          <cell r="E107">
            <v>0.13210006224284365</v>
          </cell>
          <cell r="F107">
            <v>0.21057120931286644</v>
          </cell>
          <cell r="G107">
            <v>0.16144933385551385</v>
          </cell>
          <cell r="H107">
            <v>0.16100222498947558</v>
          </cell>
          <cell r="I107">
            <v>-0.26901668497055498</v>
          </cell>
          <cell r="J107">
            <v>0.11245010831027646</v>
          </cell>
          <cell r="K107">
            <v>0.22097812292201091</v>
          </cell>
        </row>
        <row r="108">
          <cell r="A108" t="str">
            <v>Share Price change %</v>
          </cell>
          <cell r="C108">
            <v>0.19822485207100593</v>
          </cell>
          <cell r="D108">
            <v>0.17549857549857562</v>
          </cell>
          <cell r="E108">
            <v>0.16012279851349165</v>
          </cell>
          <cell r="F108">
            <v>0.16796657381615598</v>
          </cell>
          <cell r="G108">
            <v>0.16796648502349854</v>
          </cell>
          <cell r="H108">
            <v>0.16796648502349854</v>
          </cell>
          <cell r="I108">
            <v>0.16796648502349854</v>
          </cell>
          <cell r="J108">
            <v>0.16796648502349854</v>
          </cell>
          <cell r="K108">
            <v>0.16796648502349854</v>
          </cell>
          <cell r="T108" t="str">
            <v>($ in millions)</v>
          </cell>
          <cell r="U108" t="str">
            <v>FY</v>
          </cell>
          <cell r="V108" t="str">
            <v>% of</v>
          </cell>
          <cell r="W108" t="str">
            <v>% of</v>
          </cell>
        </row>
        <row r="109">
          <cell r="A109" t="str">
            <v>EV/EBITDA</v>
          </cell>
          <cell r="B109">
            <v>4.9534369402345773</v>
          </cell>
          <cell r="C109">
            <v>20.498603014765862</v>
          </cell>
          <cell r="D109">
            <v>10.482146553900462</v>
          </cell>
          <cell r="E109">
            <v>10.439966299691612</v>
          </cell>
          <cell r="F109">
            <v>10.060917449128004</v>
          </cell>
          <cell r="G109">
            <v>10.0609130859375</v>
          </cell>
          <cell r="H109">
            <v>10.0609130859375</v>
          </cell>
          <cell r="I109">
            <v>10.0609130859375</v>
          </cell>
          <cell r="J109">
            <v>10.0609130859375</v>
          </cell>
          <cell r="K109">
            <v>10.0609130859375</v>
          </cell>
          <cell r="T109" t="str">
            <v>Segment</v>
          </cell>
          <cell r="U109" t="str">
            <v>2002E</v>
          </cell>
          <cell r="V109" t="str">
            <v>E&amp;T</v>
          </cell>
          <cell r="W109" t="str">
            <v>EMR</v>
          </cell>
        </row>
        <row r="110">
          <cell r="A110" t="str">
            <v>Price/Sales</v>
          </cell>
          <cell r="B110">
            <v>0.67261950829211514</v>
          </cell>
          <cell r="C110">
            <v>1.5876475856139847</v>
          </cell>
          <cell r="D110">
            <v>1.6709903650336215</v>
          </cell>
          <cell r="E110">
            <v>1.7364978329962435</v>
          </cell>
          <cell r="F110">
            <v>1.7171452341926192</v>
          </cell>
          <cell r="G110">
            <v>0</v>
          </cell>
          <cell r="T110" t="str">
            <v>Telecom</v>
          </cell>
          <cell r="U110">
            <v>1100</v>
          </cell>
          <cell r="V110">
            <v>0.44624746450304259</v>
          </cell>
          <cell r="W110">
            <v>7.7535772185803903E-2</v>
          </cell>
        </row>
        <row r="111">
          <cell r="A111" t="str">
            <v>P/E</v>
          </cell>
          <cell r="B111">
            <v>6.1771362725450896</v>
          </cell>
          <cell r="C111">
            <v>21.875997038499502</v>
          </cell>
          <cell r="D111">
            <v>20.757768138424822</v>
          </cell>
          <cell r="E111">
            <v>20.227118523135587</v>
          </cell>
          <cell r="F111">
            <v>18.94732270086595</v>
          </cell>
          <cell r="G111">
            <v>0</v>
          </cell>
          <cell r="T111" t="str">
            <v>Med./Ind.</v>
          </cell>
          <cell r="U111">
            <v>610</v>
          </cell>
          <cell r="V111">
            <v>0.24746450304259635</v>
          </cell>
          <cell r="W111">
            <v>4.2997110030309441E-2</v>
          </cell>
        </row>
        <row r="112">
          <cell r="T112" t="str">
            <v>Computing</v>
          </cell>
          <cell r="U112">
            <v>750</v>
          </cell>
          <cell r="V112">
            <v>0.30425963488843816</v>
          </cell>
          <cell r="W112">
            <v>5.2865299217593573E-2</v>
          </cell>
        </row>
        <row r="113">
          <cell r="T113" t="str">
            <v>Total</v>
          </cell>
          <cell r="U113">
            <v>2460</v>
          </cell>
          <cell r="V113">
            <v>0.99797160243407712</v>
          </cell>
          <cell r="W113">
            <v>0.17339818143370692</v>
          </cell>
        </row>
        <row r="114">
          <cell r="A114" t="str">
            <v>DIAGNOSTIC SUMMARY</v>
          </cell>
        </row>
        <row r="115">
          <cell r="A115" t="str">
            <v>&lt;&lt;&lt; Share Outstanding is a valid number &gt;&gt;&gt;</v>
          </cell>
          <cell r="B115" t="b">
            <v>0</v>
          </cell>
          <cell r="C115" t="b">
            <v>0</v>
          </cell>
          <cell r="D115" t="b">
            <v>0</v>
          </cell>
          <cell r="E115" t="b">
            <v>0</v>
          </cell>
          <cell r="F115" t="b">
            <v>0</v>
          </cell>
          <cell r="G115" t="b">
            <v>0</v>
          </cell>
          <cell r="H115" t="b">
            <v>0</v>
          </cell>
          <cell r="I115" t="b">
            <v>0</v>
          </cell>
          <cell r="J115" t="b">
            <v>0</v>
          </cell>
          <cell r="K115" t="b">
            <v>0</v>
          </cell>
        </row>
        <row r="116">
          <cell r="A116" t="str">
            <v>&lt;&lt;&lt; Price Okay &gt;&gt;&gt;</v>
          </cell>
          <cell r="B116" t="b">
            <v>0</v>
          </cell>
          <cell r="C116" t="b">
            <v>0</v>
          </cell>
          <cell r="D116" t="b">
            <v>0</v>
          </cell>
          <cell r="E116" t="b">
            <v>0</v>
          </cell>
          <cell r="F116" t="b">
            <v>0</v>
          </cell>
          <cell r="G116" t="b">
            <v>0</v>
          </cell>
          <cell r="H116" t="b">
            <v>0</v>
          </cell>
          <cell r="I116" t="b">
            <v>0</v>
          </cell>
          <cell r="J116" t="b">
            <v>0</v>
          </cell>
          <cell r="K116" t="b">
            <v>0</v>
          </cell>
        </row>
        <row r="117">
          <cell r="T117" t="str">
            <v>Total</v>
          </cell>
          <cell r="U117">
            <v>4920</v>
          </cell>
          <cell r="V117">
            <v>1</v>
          </cell>
          <cell r="W117">
            <v>27920.016</v>
          </cell>
        </row>
        <row r="118">
          <cell r="B118" t="str">
            <v>Graphs</v>
          </cell>
          <cell r="H118" t="str">
            <v>Graphs</v>
          </cell>
          <cell r="N118" t="str">
            <v>Graphs</v>
          </cell>
          <cell r="T118" t="str">
            <v>Graphs</v>
          </cell>
        </row>
        <row r="119">
          <cell r="B119" t="str">
            <v>Sales by Division 2001</v>
          </cell>
          <cell r="H119" t="str">
            <v>Sales by Division 2001</v>
          </cell>
          <cell r="N119" t="str">
            <v>Sales by Division 2001</v>
          </cell>
          <cell r="T119" t="str">
            <v>Sales by Division FY 2002E</v>
          </cell>
          <cell r="AA119" t="str">
            <v>Sales by Division FY2002</v>
          </cell>
        </row>
        <row r="122">
          <cell r="A122" t="str">
            <v>WACC</v>
          </cell>
          <cell r="B122">
            <v>8.2072063505367485E-2</v>
          </cell>
          <cell r="C122">
            <v>8.2072063505367485E-2</v>
          </cell>
          <cell r="D122">
            <v>8.2072063505367485E-2</v>
          </cell>
          <cell r="E122">
            <v>8.2072063505367485E-2</v>
          </cell>
          <cell r="F122">
            <v>8.2072063505367485E-2</v>
          </cell>
          <cell r="G122">
            <v>8.2072063505367485E-2</v>
          </cell>
          <cell r="H122">
            <v>8.2072063505367485E-2</v>
          </cell>
          <cell r="I122">
            <v>8.2072063505367485E-2</v>
          </cell>
          <cell r="J122">
            <v>8.2072063505367485E-2</v>
          </cell>
          <cell r="K122">
            <v>8.2072063505367485E-2</v>
          </cell>
          <cell r="L122">
            <v>8.2072063505367485E-2</v>
          </cell>
          <cell r="M122">
            <v>8.2072063505367485E-2</v>
          </cell>
          <cell r="N122">
            <v>8.2072063505367485E-2</v>
          </cell>
          <cell r="O122">
            <v>8.2072063505367485E-2</v>
          </cell>
          <cell r="P122">
            <v>8.2072063505367485E-2</v>
          </cell>
          <cell r="Q122">
            <v>8.2072063505367485E-2</v>
          </cell>
          <cell r="R122">
            <v>8.2072063505367485E-2</v>
          </cell>
          <cell r="S122">
            <v>8.2072063505367485E-2</v>
          </cell>
          <cell r="T122">
            <v>8.2072063505367485E-2</v>
          </cell>
          <cell r="U122">
            <v>8.2072063505367485E-2</v>
          </cell>
          <cell r="V122">
            <v>8.2072063505367485E-2</v>
          </cell>
          <cell r="W122">
            <v>8.2072063505367485E-2</v>
          </cell>
          <cell r="X122">
            <v>8.2072063505367485E-2</v>
          </cell>
          <cell r="Y122">
            <v>8.2072063505367485E-2</v>
          </cell>
          <cell r="Z122">
            <v>8.2072063505367485E-2</v>
          </cell>
          <cell r="AA122">
            <v>8.2072063505367485E-2</v>
          </cell>
          <cell r="AB122">
            <v>8.2072063505367485E-2</v>
          </cell>
          <cell r="AC122">
            <v>8.2072063505367485E-2</v>
          </cell>
          <cell r="AD122">
            <v>8.2072063505367485E-2</v>
          </cell>
          <cell r="AE122">
            <v>8.2072063505367485E-2</v>
          </cell>
          <cell r="AF122">
            <v>8.2072063505367485E-2</v>
          </cell>
          <cell r="AG122">
            <v>8.2072063505367485E-2</v>
          </cell>
          <cell r="AH122">
            <v>8.2072063505367485E-2</v>
          </cell>
          <cell r="AI122">
            <v>8.2072063505367485E-2</v>
          </cell>
          <cell r="AJ122">
            <v>8.2072063505367485E-2</v>
          </cell>
          <cell r="AK122">
            <v>8.2072063505367485E-2</v>
          </cell>
          <cell r="AL122">
            <v>8.2072063505367485E-2</v>
          </cell>
          <cell r="AM122">
            <v>8.2072063505367485E-2</v>
          </cell>
          <cell r="AN122">
            <v>8.2072063505367485E-2</v>
          </cell>
          <cell r="AO122">
            <v>8.2072063505367485E-2</v>
          </cell>
          <cell r="AP122">
            <v>8.2072063505367485E-2</v>
          </cell>
          <cell r="AQ122">
            <v>8.2072063505367485E-2</v>
          </cell>
          <cell r="AR122">
            <v>8.2072063505367485E-2</v>
          </cell>
          <cell r="AS122">
            <v>8.2072063505367485E-2</v>
          </cell>
          <cell r="AT122">
            <v>8.2072063505367485E-2</v>
          </cell>
          <cell r="AU122">
            <v>8.2072063505367485E-2</v>
          </cell>
          <cell r="AV122">
            <v>8.2072063505367485E-2</v>
          </cell>
          <cell r="AW122">
            <v>8.2072063505367485E-2</v>
          </cell>
          <cell r="AX122">
            <v>8.2072063505367485E-2</v>
          </cell>
          <cell r="AY122">
            <v>8.2072063505367485E-2</v>
          </cell>
          <cell r="AZ122">
            <v>8.2072063505367485E-2</v>
          </cell>
          <cell r="BA122">
            <v>8.2072063505367485E-2</v>
          </cell>
          <cell r="BB122">
            <v>8.2072063505367485E-2</v>
          </cell>
          <cell r="BC122">
            <v>8.2072063505367485E-2</v>
          </cell>
          <cell r="BD122">
            <v>8.2072063505367485E-2</v>
          </cell>
          <cell r="BE122">
            <v>8.2072063505367485E-2</v>
          </cell>
          <cell r="BF122">
            <v>8.2072063505367485E-2</v>
          </cell>
          <cell r="BG122">
            <v>8.2072063505367485E-2</v>
          </cell>
          <cell r="BH122">
            <v>8.2072063505367485E-2</v>
          </cell>
          <cell r="BI122">
            <v>8.2072063505367485E-2</v>
          </cell>
          <cell r="BJ122">
            <v>8.2072063505367485E-2</v>
          </cell>
          <cell r="BK122">
            <v>8.2072063505367485E-2</v>
          </cell>
          <cell r="BL122">
            <v>8.2072063505367485E-2</v>
          </cell>
          <cell r="BM122">
            <v>8.2072063505367485E-2</v>
          </cell>
          <cell r="BN122">
            <v>8.2072063505367485E-2</v>
          </cell>
          <cell r="BO122">
            <v>8.2072063505367485E-2</v>
          </cell>
          <cell r="BP122">
            <v>8.2072063505367485E-2</v>
          </cell>
          <cell r="BQ122">
            <v>8.2072063505367485E-2</v>
          </cell>
          <cell r="BR122">
            <v>8.2072063505367485E-2</v>
          </cell>
          <cell r="BS122">
            <v>8.2072063505367485E-2</v>
          </cell>
          <cell r="BT122">
            <v>8.2072063505367485E-2</v>
          </cell>
          <cell r="BU122">
            <v>8.2072063505367485E-2</v>
          </cell>
          <cell r="BV122">
            <v>8.2072063505367485E-2</v>
          </cell>
          <cell r="BW122">
            <v>8.2072063505367485E-2</v>
          </cell>
          <cell r="BX122">
            <v>8.2072063505367485E-2</v>
          </cell>
          <cell r="BY122">
            <v>8.2072063505367485E-2</v>
          </cell>
          <cell r="BZ122">
            <v>8.2072063505367485E-2</v>
          </cell>
          <cell r="CA122">
            <v>8.2072063505367485E-2</v>
          </cell>
          <cell r="CB122">
            <v>8.2072063505367485E-2</v>
          </cell>
          <cell r="CC122">
            <v>8.2072063505367485E-2</v>
          </cell>
          <cell r="CD122">
            <v>8.2072063505367485E-2</v>
          </cell>
          <cell r="CE122">
            <v>8.2072063505367485E-2</v>
          </cell>
          <cell r="CF122">
            <v>8.2072063505367485E-2</v>
          </cell>
          <cell r="CG122">
            <v>8.2072063505367485E-2</v>
          </cell>
          <cell r="CH122">
            <v>8.2072063505367485E-2</v>
          </cell>
          <cell r="CI122">
            <v>8.2072063505367485E-2</v>
          </cell>
          <cell r="CJ122">
            <v>8.2072063505367485E-2</v>
          </cell>
          <cell r="CK122">
            <v>8.2072063505367485E-2</v>
          </cell>
          <cell r="CL122">
            <v>8.2072063505367485E-2</v>
          </cell>
          <cell r="CM122">
            <v>8.2072063505367485E-2</v>
          </cell>
          <cell r="CN122">
            <v>8.2072063505367485E-2</v>
          </cell>
          <cell r="CO122">
            <v>8.2072063505367485E-2</v>
          </cell>
          <cell r="CP122">
            <v>8.2072063505367485E-2</v>
          </cell>
          <cell r="CQ122">
            <v>8.2072063505367485E-2</v>
          </cell>
          <cell r="CR122">
            <v>8.2072063505367485E-2</v>
          </cell>
          <cell r="CS122">
            <v>8.2072063505367485E-2</v>
          </cell>
          <cell r="CT122">
            <v>8.2072063505367485E-2</v>
          </cell>
          <cell r="CU122">
            <v>8.2072063505367485E-2</v>
          </cell>
          <cell r="CV122">
            <v>8.2072063505367485E-2</v>
          </cell>
          <cell r="CW122">
            <v>8.2072063505367485E-2</v>
          </cell>
          <cell r="CX122">
            <v>8.2072063505367485E-2</v>
          </cell>
          <cell r="CY122">
            <v>8.2072063505367485E-2</v>
          </cell>
          <cell r="CZ122">
            <v>8.2072063505367485E-2</v>
          </cell>
          <cell r="DA122">
            <v>8.2072063505367485E-2</v>
          </cell>
          <cell r="DB122">
            <v>8.2072063505367485E-2</v>
          </cell>
          <cell r="DC122">
            <v>8.2072063505367485E-2</v>
          </cell>
          <cell r="DD122">
            <v>8.2072063505367485E-2</v>
          </cell>
          <cell r="DE122">
            <v>8.2072063505367485E-2</v>
          </cell>
          <cell r="DF122">
            <v>8.2072063505367485E-2</v>
          </cell>
          <cell r="DG122">
            <v>8.2072063505367485E-2</v>
          </cell>
          <cell r="DH122">
            <v>8.2072063505367485E-2</v>
          </cell>
          <cell r="DI122">
            <v>8.2072063505367485E-2</v>
          </cell>
          <cell r="DJ122">
            <v>8.2072063505367485E-2</v>
          </cell>
          <cell r="DK122">
            <v>8.2072063505367485E-2</v>
          </cell>
          <cell r="DL122">
            <v>8.2072063505367485E-2</v>
          </cell>
          <cell r="DM122">
            <v>8.2072063505367485E-2</v>
          </cell>
          <cell r="DN122">
            <v>8.2072063505367485E-2</v>
          </cell>
          <cell r="DO122">
            <v>8.2072063505367485E-2</v>
          </cell>
          <cell r="DP122">
            <v>8.2072063505367485E-2</v>
          </cell>
          <cell r="DQ122">
            <v>8.2072063505367485E-2</v>
          </cell>
          <cell r="DR122">
            <v>8.2072063505367485E-2</v>
          </cell>
          <cell r="DS122">
            <v>8.2072063505367485E-2</v>
          </cell>
          <cell r="DT122">
            <v>8.2072063505367485E-2</v>
          </cell>
          <cell r="DU122">
            <v>8.2072063505367485E-2</v>
          </cell>
          <cell r="DV122">
            <v>8.2072063505367485E-2</v>
          </cell>
          <cell r="DW122">
            <v>8.2072063505367485E-2</v>
          </cell>
          <cell r="DX122">
            <v>8.2072063505367485E-2</v>
          </cell>
          <cell r="DY122">
            <v>8.2072063505367485E-2</v>
          </cell>
          <cell r="DZ122">
            <v>8.2072063505367485E-2</v>
          </cell>
          <cell r="EA122">
            <v>8.2072063505367485E-2</v>
          </cell>
          <cell r="EB122">
            <v>8.2072063505367485E-2</v>
          </cell>
          <cell r="EC122">
            <v>8.2072063505367485E-2</v>
          </cell>
          <cell r="ED122">
            <v>8.2072063505367485E-2</v>
          </cell>
          <cell r="EE122">
            <v>8.2072063505367485E-2</v>
          </cell>
          <cell r="EF122">
            <v>8.2072063505367485E-2</v>
          </cell>
          <cell r="EG122">
            <v>8.2072063505367485E-2</v>
          </cell>
          <cell r="EH122">
            <v>8.2072063505367485E-2</v>
          </cell>
          <cell r="EI122">
            <v>8.2072063505367485E-2</v>
          </cell>
          <cell r="EJ122">
            <v>8.2072063505367485E-2</v>
          </cell>
          <cell r="EK122">
            <v>8.2072063505367485E-2</v>
          </cell>
          <cell r="EL122">
            <v>8.2072063505367485E-2</v>
          </cell>
          <cell r="EM122">
            <v>8.2072063505367485E-2</v>
          </cell>
          <cell r="EN122">
            <v>8.2072063505367485E-2</v>
          </cell>
          <cell r="EO122">
            <v>8.2072063505367485E-2</v>
          </cell>
          <cell r="EP122">
            <v>8.2072063505367485E-2</v>
          </cell>
          <cell r="EQ122">
            <v>8.2072063505367485E-2</v>
          </cell>
          <cell r="ER122">
            <v>8.2072063505367485E-2</v>
          </cell>
          <cell r="ES122">
            <v>8.2072063505367485E-2</v>
          </cell>
          <cell r="ET122">
            <v>8.2072063505367485E-2</v>
          </cell>
          <cell r="EU122">
            <v>8.2072063505367485E-2</v>
          </cell>
          <cell r="EV122">
            <v>8.2072063505367485E-2</v>
          </cell>
          <cell r="EW122">
            <v>8.2072063505367485E-2</v>
          </cell>
          <cell r="EX122">
            <v>8.2072063505367485E-2</v>
          </cell>
          <cell r="EY122">
            <v>8.2072063505367485E-2</v>
          </cell>
          <cell r="EZ122">
            <v>8.2072063505367485E-2</v>
          </cell>
          <cell r="FA122">
            <v>8.2072063505367485E-2</v>
          </cell>
          <cell r="FB122">
            <v>8.2072063505367485E-2</v>
          </cell>
          <cell r="FC122">
            <v>8.2072063505367485E-2</v>
          </cell>
          <cell r="FD122">
            <v>8.2072063505367485E-2</v>
          </cell>
          <cell r="FE122">
            <v>8.2072063505367485E-2</v>
          </cell>
          <cell r="FF122">
            <v>8.2072063505367485E-2</v>
          </cell>
          <cell r="FG122">
            <v>8.2072063505367485E-2</v>
          </cell>
          <cell r="FH122">
            <v>8.2072063505367485E-2</v>
          </cell>
          <cell r="FI122">
            <v>8.2072063505367485E-2</v>
          </cell>
          <cell r="FJ122">
            <v>8.2072063505367485E-2</v>
          </cell>
          <cell r="FK122">
            <v>8.2072063505367485E-2</v>
          </cell>
          <cell r="FL122">
            <v>8.2072063505367485E-2</v>
          </cell>
          <cell r="FM122">
            <v>8.2072063505367485E-2</v>
          </cell>
          <cell r="FN122">
            <v>8.2072063505367485E-2</v>
          </cell>
          <cell r="FO122">
            <v>8.2072063505367485E-2</v>
          </cell>
          <cell r="FP122">
            <v>8.2072063505367485E-2</v>
          </cell>
          <cell r="FQ122">
            <v>8.2072063505367485E-2</v>
          </cell>
          <cell r="FR122">
            <v>8.2072063505367485E-2</v>
          </cell>
          <cell r="FS122">
            <v>8.2072063505367485E-2</v>
          </cell>
          <cell r="FT122">
            <v>8.2072063505367485E-2</v>
          </cell>
          <cell r="FU122">
            <v>8.2072063505367485E-2</v>
          </cell>
          <cell r="FV122">
            <v>8.2072063505367485E-2</v>
          </cell>
          <cell r="FW122">
            <v>8.2072063505367485E-2</v>
          </cell>
          <cell r="FX122">
            <v>8.2072063505367485E-2</v>
          </cell>
          <cell r="FY122">
            <v>8.2072063505367485E-2</v>
          </cell>
          <cell r="FZ122">
            <v>8.2072063505367485E-2</v>
          </cell>
          <cell r="GA122">
            <v>8.2072063505367485E-2</v>
          </cell>
          <cell r="GB122">
            <v>8.2072063505367485E-2</v>
          </cell>
          <cell r="GC122">
            <v>8.2072063505367485E-2</v>
          </cell>
          <cell r="GD122">
            <v>8.2072063505367485E-2</v>
          </cell>
          <cell r="GE122">
            <v>8.2072063505367485E-2</v>
          </cell>
          <cell r="GF122">
            <v>8.2072063505367485E-2</v>
          </cell>
          <cell r="GG122">
            <v>8.2072063505367485E-2</v>
          </cell>
          <cell r="GH122">
            <v>8.2072063505367485E-2</v>
          </cell>
          <cell r="GI122">
            <v>8.2072063505367485E-2</v>
          </cell>
          <cell r="GJ122">
            <v>8.2072063505367485E-2</v>
          </cell>
          <cell r="GK122">
            <v>8.2072063505367485E-2</v>
          </cell>
          <cell r="GL122">
            <v>8.2072063505367485E-2</v>
          </cell>
          <cell r="GM122">
            <v>8.2072063505367485E-2</v>
          </cell>
          <cell r="GN122">
            <v>8.2072063505367485E-2</v>
          </cell>
          <cell r="GO122">
            <v>8.2072063505367485E-2</v>
          </cell>
          <cell r="GP122">
            <v>8.2072063505367485E-2</v>
          </cell>
          <cell r="GQ122">
            <v>8.2072063505367485E-2</v>
          </cell>
          <cell r="GR122">
            <v>8.2072063505367485E-2</v>
          </cell>
          <cell r="GS122">
            <v>8.2072063505367485E-2</v>
          </cell>
          <cell r="GT122">
            <v>8.2072063505367485E-2</v>
          </cell>
          <cell r="GU122">
            <v>8.2072063505367485E-2</v>
          </cell>
          <cell r="GV122">
            <v>8.2072063505367485E-2</v>
          </cell>
          <cell r="GW122">
            <v>8.2072063505367485E-2</v>
          </cell>
          <cell r="GX122">
            <v>8.2072063505367485E-2</v>
          </cell>
          <cell r="GY122">
            <v>8.2072063505367485E-2</v>
          </cell>
          <cell r="GZ122">
            <v>8.2072063505367485E-2</v>
          </cell>
          <cell r="HA122">
            <v>8.2072063505367485E-2</v>
          </cell>
          <cell r="HB122">
            <v>8.2072063505367485E-2</v>
          </cell>
          <cell r="HC122">
            <v>8.2072063505367485E-2</v>
          </cell>
          <cell r="HD122">
            <v>8.2072063505367485E-2</v>
          </cell>
          <cell r="HE122">
            <v>8.2072063505367485E-2</v>
          </cell>
          <cell r="HF122">
            <v>8.2072063505367485E-2</v>
          </cell>
          <cell r="HG122">
            <v>8.2072063505367485E-2</v>
          </cell>
          <cell r="HH122">
            <v>8.2072063505367485E-2</v>
          </cell>
          <cell r="HI122">
            <v>8.2072063505367485E-2</v>
          </cell>
          <cell r="HJ122">
            <v>8.2072063505367485E-2</v>
          </cell>
          <cell r="HK122">
            <v>8.2072063505367485E-2</v>
          </cell>
          <cell r="HL122">
            <v>8.2072063505367485E-2</v>
          </cell>
          <cell r="HM122">
            <v>8.2072063505367485E-2</v>
          </cell>
          <cell r="HN122">
            <v>8.2072063505367485E-2</v>
          </cell>
          <cell r="HO122">
            <v>8.2072063505367485E-2</v>
          </cell>
          <cell r="HP122">
            <v>8.2072063505367485E-2</v>
          </cell>
          <cell r="HQ122">
            <v>8.2072063505367485E-2</v>
          </cell>
          <cell r="HR122">
            <v>8.2072063505367485E-2</v>
          </cell>
          <cell r="HS122">
            <v>8.2072063505367485E-2</v>
          </cell>
          <cell r="HT122">
            <v>8.2072063505367485E-2</v>
          </cell>
          <cell r="HU122">
            <v>8.2072063505367485E-2</v>
          </cell>
          <cell r="HV122">
            <v>8.2072063505367485E-2</v>
          </cell>
          <cell r="HW122">
            <v>8.2072063505367485E-2</v>
          </cell>
          <cell r="HX122">
            <v>8.2072063505367485E-2</v>
          </cell>
          <cell r="HY122">
            <v>8.2072063505367485E-2</v>
          </cell>
          <cell r="HZ122">
            <v>8.2072063505367485E-2</v>
          </cell>
          <cell r="IA122">
            <v>8.2072063505367485E-2</v>
          </cell>
          <cell r="IB122">
            <v>8.2072063505367485E-2</v>
          </cell>
          <cell r="IC122">
            <v>8.2072063505367485E-2</v>
          </cell>
          <cell r="ID122">
            <v>8.2072063505367485E-2</v>
          </cell>
          <cell r="IE122">
            <v>8.2072063505367485E-2</v>
          </cell>
          <cell r="IF122">
            <v>8.2072063505367485E-2</v>
          </cell>
          <cell r="IG122">
            <v>8.2072063505367485E-2</v>
          </cell>
          <cell r="IH122">
            <v>8.2072063505367485E-2</v>
          </cell>
          <cell r="II122">
            <v>8.2072063505367485E-2</v>
          </cell>
          <cell r="IJ122">
            <v>8.2072063505367485E-2</v>
          </cell>
          <cell r="IK122">
            <v>8.2072063505367485E-2</v>
          </cell>
          <cell r="IL122">
            <v>8.2072063505367485E-2</v>
          </cell>
          <cell r="IM122">
            <v>8.2072063505367485E-2</v>
          </cell>
          <cell r="IN122">
            <v>8.2072063505367485E-2</v>
          </cell>
          <cell r="IO122">
            <v>8.2072063505367485E-2</v>
          </cell>
          <cell r="IP122">
            <v>8.2072063505367485E-2</v>
          </cell>
          <cell r="IQ122">
            <v>8.2072063505367485E-2</v>
          </cell>
        </row>
        <row r="123">
          <cell r="A123" t="str">
            <v>COE</v>
          </cell>
          <cell r="B123">
            <v>0.13</v>
          </cell>
          <cell r="C123">
            <v>0.13</v>
          </cell>
          <cell r="D123">
            <v>0.13</v>
          </cell>
          <cell r="E123">
            <v>0.13</v>
          </cell>
          <cell r="F123">
            <v>0.13</v>
          </cell>
          <cell r="G123">
            <v>0.13</v>
          </cell>
          <cell r="H123">
            <v>0.13</v>
          </cell>
          <cell r="I123">
            <v>0.13</v>
          </cell>
          <cell r="J123">
            <v>0.13</v>
          </cell>
          <cell r="K123">
            <v>0.13</v>
          </cell>
          <cell r="L123">
            <v>0.13</v>
          </cell>
          <cell r="M123">
            <v>0.13</v>
          </cell>
          <cell r="N123">
            <v>0.13</v>
          </cell>
          <cell r="O123">
            <v>0.13</v>
          </cell>
          <cell r="P123">
            <v>0.13</v>
          </cell>
          <cell r="Q123">
            <v>0.13</v>
          </cell>
          <cell r="R123">
            <v>0.13</v>
          </cell>
          <cell r="S123">
            <v>0.13</v>
          </cell>
          <cell r="T123">
            <v>0.13</v>
          </cell>
          <cell r="U123">
            <v>0.13</v>
          </cell>
          <cell r="V123">
            <v>0.13</v>
          </cell>
          <cell r="W123">
            <v>0.13</v>
          </cell>
          <cell r="X123">
            <v>0.13</v>
          </cell>
          <cell r="Y123">
            <v>0.13</v>
          </cell>
          <cell r="Z123">
            <v>0.13</v>
          </cell>
          <cell r="AA123">
            <v>0.13</v>
          </cell>
          <cell r="AB123">
            <v>0.13</v>
          </cell>
          <cell r="AC123">
            <v>0.13</v>
          </cell>
          <cell r="AD123">
            <v>0.13</v>
          </cell>
          <cell r="AE123">
            <v>0.13</v>
          </cell>
          <cell r="AF123">
            <v>0.13</v>
          </cell>
          <cell r="AG123">
            <v>0.13</v>
          </cell>
          <cell r="AH123">
            <v>0.13</v>
          </cell>
          <cell r="AI123">
            <v>0.13</v>
          </cell>
          <cell r="AJ123">
            <v>0.13</v>
          </cell>
          <cell r="AK123">
            <v>0.13</v>
          </cell>
          <cell r="AL123">
            <v>0.13</v>
          </cell>
          <cell r="AM123">
            <v>0.13</v>
          </cell>
          <cell r="AN123">
            <v>0.13</v>
          </cell>
          <cell r="AO123">
            <v>0.13</v>
          </cell>
          <cell r="AP123">
            <v>0.13</v>
          </cell>
          <cell r="AQ123">
            <v>0.13</v>
          </cell>
          <cell r="AR123">
            <v>0.13</v>
          </cell>
          <cell r="AS123">
            <v>0.13</v>
          </cell>
          <cell r="AT123">
            <v>0.13</v>
          </cell>
          <cell r="AU123">
            <v>0.13</v>
          </cell>
          <cell r="AV123">
            <v>0.13</v>
          </cell>
          <cell r="AW123">
            <v>0.13</v>
          </cell>
          <cell r="AX123">
            <v>0.13</v>
          </cell>
          <cell r="AY123">
            <v>0.13</v>
          </cell>
          <cell r="AZ123">
            <v>0.13</v>
          </cell>
          <cell r="BA123">
            <v>0.13</v>
          </cell>
          <cell r="BB123">
            <v>0.13</v>
          </cell>
          <cell r="BC123">
            <v>0.13</v>
          </cell>
          <cell r="BD123">
            <v>0.13</v>
          </cell>
          <cell r="BE123">
            <v>0.13</v>
          </cell>
          <cell r="BF123">
            <v>0.13</v>
          </cell>
          <cell r="BG123">
            <v>0.13</v>
          </cell>
          <cell r="BH123">
            <v>0.13</v>
          </cell>
          <cell r="BI123">
            <v>0.13</v>
          </cell>
          <cell r="BJ123">
            <v>0.13</v>
          </cell>
          <cell r="BK123">
            <v>0.13</v>
          </cell>
          <cell r="BL123">
            <v>0.13</v>
          </cell>
          <cell r="BM123">
            <v>0.13</v>
          </cell>
          <cell r="BN123">
            <v>0.13</v>
          </cell>
          <cell r="BO123">
            <v>0.13</v>
          </cell>
          <cell r="BP123">
            <v>0.13</v>
          </cell>
          <cell r="BQ123">
            <v>0.13</v>
          </cell>
          <cell r="BR123">
            <v>0.13</v>
          </cell>
          <cell r="BS123">
            <v>0.13</v>
          </cell>
          <cell r="BT123">
            <v>0.13</v>
          </cell>
          <cell r="BU123">
            <v>0.13</v>
          </cell>
          <cell r="BV123">
            <v>0.13</v>
          </cell>
          <cell r="BW123">
            <v>0.13</v>
          </cell>
          <cell r="BX123">
            <v>0.13</v>
          </cell>
          <cell r="BY123">
            <v>0.13</v>
          </cell>
          <cell r="BZ123">
            <v>0.13</v>
          </cell>
          <cell r="CA123">
            <v>0.13</v>
          </cell>
          <cell r="CB123">
            <v>0.13</v>
          </cell>
          <cell r="CC123">
            <v>0.13</v>
          </cell>
          <cell r="CD123">
            <v>0.13</v>
          </cell>
          <cell r="CE123">
            <v>0.13</v>
          </cell>
          <cell r="CF123">
            <v>0.13</v>
          </cell>
          <cell r="CG123">
            <v>0.13</v>
          </cell>
          <cell r="CH123">
            <v>0.13</v>
          </cell>
          <cell r="CI123">
            <v>0.13</v>
          </cell>
          <cell r="CJ123">
            <v>0.13</v>
          </cell>
          <cell r="CK123">
            <v>0.13</v>
          </cell>
          <cell r="CL123">
            <v>0.13</v>
          </cell>
          <cell r="CM123">
            <v>0.13</v>
          </cell>
          <cell r="CN123">
            <v>0.13</v>
          </cell>
          <cell r="CO123">
            <v>0.13</v>
          </cell>
          <cell r="CP123">
            <v>0.13</v>
          </cell>
          <cell r="CQ123">
            <v>0.13</v>
          </cell>
          <cell r="CR123">
            <v>0.13</v>
          </cell>
          <cell r="CS123">
            <v>0.13</v>
          </cell>
          <cell r="CT123">
            <v>0.13</v>
          </cell>
          <cell r="CU123">
            <v>0.13</v>
          </cell>
          <cell r="CV123">
            <v>0.13</v>
          </cell>
          <cell r="CW123">
            <v>0.13</v>
          </cell>
          <cell r="CX123">
            <v>0.13</v>
          </cell>
          <cell r="CY123">
            <v>0.13</v>
          </cell>
          <cell r="CZ123">
            <v>0.13</v>
          </cell>
          <cell r="DA123">
            <v>0.13</v>
          </cell>
          <cell r="DB123">
            <v>0.13</v>
          </cell>
          <cell r="DC123">
            <v>0.13</v>
          </cell>
          <cell r="DD123">
            <v>0.13</v>
          </cell>
          <cell r="DE123">
            <v>0.13</v>
          </cell>
          <cell r="DF123">
            <v>0.13</v>
          </cell>
          <cell r="DG123">
            <v>0.13</v>
          </cell>
          <cell r="DH123">
            <v>0.13</v>
          </cell>
          <cell r="DI123">
            <v>0.13</v>
          </cell>
          <cell r="DJ123">
            <v>0.13</v>
          </cell>
          <cell r="DK123">
            <v>0.13</v>
          </cell>
          <cell r="DL123">
            <v>0.13</v>
          </cell>
          <cell r="DM123">
            <v>0.13</v>
          </cell>
          <cell r="DN123">
            <v>0.13</v>
          </cell>
          <cell r="DO123">
            <v>0.13</v>
          </cell>
          <cell r="DP123">
            <v>0.13</v>
          </cell>
          <cell r="DQ123">
            <v>0.13</v>
          </cell>
          <cell r="DR123">
            <v>0.13</v>
          </cell>
          <cell r="DS123">
            <v>0.13</v>
          </cell>
          <cell r="DT123">
            <v>0.13</v>
          </cell>
          <cell r="DU123">
            <v>0.13</v>
          </cell>
          <cell r="DV123">
            <v>0.13</v>
          </cell>
          <cell r="DW123">
            <v>0.13</v>
          </cell>
          <cell r="DX123">
            <v>0.13</v>
          </cell>
          <cell r="DY123">
            <v>0.13</v>
          </cell>
          <cell r="DZ123">
            <v>0.13</v>
          </cell>
          <cell r="EA123">
            <v>0.13</v>
          </cell>
          <cell r="EB123">
            <v>0.13</v>
          </cell>
          <cell r="EC123">
            <v>0.13</v>
          </cell>
          <cell r="ED123">
            <v>0.13</v>
          </cell>
          <cell r="EE123">
            <v>0.13</v>
          </cell>
          <cell r="EF123">
            <v>0.13</v>
          </cell>
          <cell r="EG123">
            <v>0.13</v>
          </cell>
          <cell r="EH123">
            <v>0.13</v>
          </cell>
          <cell r="EI123">
            <v>0.13</v>
          </cell>
          <cell r="EJ123">
            <v>0.13</v>
          </cell>
          <cell r="EK123">
            <v>0.13</v>
          </cell>
          <cell r="EL123">
            <v>0.13</v>
          </cell>
          <cell r="EM123">
            <v>0.13</v>
          </cell>
          <cell r="EN123">
            <v>0.13</v>
          </cell>
          <cell r="EO123">
            <v>0.13</v>
          </cell>
          <cell r="EP123">
            <v>0.13</v>
          </cell>
          <cell r="EQ123">
            <v>0.13</v>
          </cell>
          <cell r="ER123">
            <v>0.13</v>
          </cell>
          <cell r="ES123">
            <v>0.13</v>
          </cell>
          <cell r="ET123">
            <v>0.13</v>
          </cell>
          <cell r="EU123">
            <v>0.13</v>
          </cell>
          <cell r="EV123">
            <v>0.13</v>
          </cell>
          <cell r="EW123">
            <v>0.13</v>
          </cell>
          <cell r="EX123">
            <v>0.13</v>
          </cell>
          <cell r="EY123">
            <v>0.13</v>
          </cell>
          <cell r="EZ123">
            <v>0.13</v>
          </cell>
          <cell r="FA123">
            <v>0.13</v>
          </cell>
          <cell r="FB123">
            <v>0.13</v>
          </cell>
          <cell r="FC123">
            <v>0.13</v>
          </cell>
          <cell r="FD123">
            <v>0.13</v>
          </cell>
          <cell r="FE123">
            <v>0.13</v>
          </cell>
          <cell r="FF123">
            <v>0.13</v>
          </cell>
          <cell r="FG123">
            <v>0.13</v>
          </cell>
          <cell r="FH123">
            <v>0.13</v>
          </cell>
          <cell r="FI123">
            <v>0.13</v>
          </cell>
          <cell r="FJ123">
            <v>0.13</v>
          </cell>
          <cell r="FK123">
            <v>0.13</v>
          </cell>
          <cell r="FL123">
            <v>0.13</v>
          </cell>
          <cell r="FM123">
            <v>0.13</v>
          </cell>
          <cell r="FN123">
            <v>0.13</v>
          </cell>
          <cell r="FO123">
            <v>0.13</v>
          </cell>
          <cell r="FP123">
            <v>0.13</v>
          </cell>
          <cell r="FQ123">
            <v>0.13</v>
          </cell>
          <cell r="FR123">
            <v>0.13</v>
          </cell>
          <cell r="FS123">
            <v>0.13</v>
          </cell>
          <cell r="FT123">
            <v>0.13</v>
          </cell>
          <cell r="FU123">
            <v>0.13</v>
          </cell>
          <cell r="FV123">
            <v>0.13</v>
          </cell>
          <cell r="FW123">
            <v>0.13</v>
          </cell>
          <cell r="FX123">
            <v>0.13</v>
          </cell>
          <cell r="FY123">
            <v>0.13</v>
          </cell>
          <cell r="FZ123">
            <v>0.13</v>
          </cell>
          <cell r="GA123">
            <v>0.13</v>
          </cell>
          <cell r="GB123">
            <v>0.13</v>
          </cell>
          <cell r="GC123">
            <v>0.13</v>
          </cell>
          <cell r="GD123">
            <v>0.13</v>
          </cell>
          <cell r="GE123">
            <v>0.13</v>
          </cell>
          <cell r="GF123">
            <v>0.13</v>
          </cell>
          <cell r="GG123">
            <v>0.13</v>
          </cell>
          <cell r="GH123">
            <v>0.13</v>
          </cell>
          <cell r="GI123">
            <v>0.13</v>
          </cell>
          <cell r="GJ123">
            <v>0.13</v>
          </cell>
          <cell r="GK123">
            <v>0.13</v>
          </cell>
          <cell r="GL123">
            <v>0.13</v>
          </cell>
          <cell r="GM123">
            <v>0.13</v>
          </cell>
          <cell r="GN123">
            <v>0.13</v>
          </cell>
          <cell r="GO123">
            <v>0.13</v>
          </cell>
          <cell r="GP123">
            <v>0.13</v>
          </cell>
          <cell r="GQ123">
            <v>0.13</v>
          </cell>
          <cell r="GR123">
            <v>0.13</v>
          </cell>
          <cell r="GS123">
            <v>0.13</v>
          </cell>
          <cell r="GT123">
            <v>0.13</v>
          </cell>
          <cell r="GU123">
            <v>0.13</v>
          </cell>
          <cell r="GV123">
            <v>0.13</v>
          </cell>
          <cell r="GW123">
            <v>0.13</v>
          </cell>
          <cell r="GX123">
            <v>0.13</v>
          </cell>
          <cell r="GY123">
            <v>0.13</v>
          </cell>
          <cell r="GZ123">
            <v>0.13</v>
          </cell>
          <cell r="HA123">
            <v>0.13</v>
          </cell>
          <cell r="HB123">
            <v>0.13</v>
          </cell>
          <cell r="HC123">
            <v>0.13</v>
          </cell>
          <cell r="HD123">
            <v>0.13</v>
          </cell>
          <cell r="HE123">
            <v>0.13</v>
          </cell>
          <cell r="HF123">
            <v>0.13</v>
          </cell>
          <cell r="HG123">
            <v>0.13</v>
          </cell>
          <cell r="HH123">
            <v>0.13</v>
          </cell>
          <cell r="HI123">
            <v>0.13</v>
          </cell>
          <cell r="HJ123">
            <v>0.13</v>
          </cell>
          <cell r="HK123">
            <v>0.13</v>
          </cell>
          <cell r="HL123">
            <v>0.13</v>
          </cell>
          <cell r="HM123">
            <v>0.13</v>
          </cell>
          <cell r="HN123">
            <v>0.13</v>
          </cell>
          <cell r="HO123">
            <v>0.13</v>
          </cell>
          <cell r="HP123">
            <v>0.13</v>
          </cell>
          <cell r="HQ123">
            <v>0.13</v>
          </cell>
          <cell r="HR123">
            <v>0.13</v>
          </cell>
          <cell r="HS123">
            <v>0.13</v>
          </cell>
          <cell r="HT123">
            <v>0.13</v>
          </cell>
          <cell r="HU123">
            <v>0.13</v>
          </cell>
          <cell r="HV123">
            <v>0.13</v>
          </cell>
          <cell r="HW123">
            <v>0.13</v>
          </cell>
          <cell r="HX123">
            <v>0.13</v>
          </cell>
          <cell r="HY123">
            <v>0.13</v>
          </cell>
          <cell r="HZ123">
            <v>0.13</v>
          </cell>
          <cell r="IA123">
            <v>0.13</v>
          </cell>
          <cell r="IB123">
            <v>0.13</v>
          </cell>
          <cell r="IC123">
            <v>0.13</v>
          </cell>
          <cell r="ID123">
            <v>0.13</v>
          </cell>
          <cell r="IE123">
            <v>0.13</v>
          </cell>
          <cell r="IF123">
            <v>0.13</v>
          </cell>
          <cell r="IG123">
            <v>0.13</v>
          </cell>
          <cell r="IH123">
            <v>0.13</v>
          </cell>
          <cell r="II123">
            <v>0.13</v>
          </cell>
          <cell r="IJ123">
            <v>0.13</v>
          </cell>
          <cell r="IK123">
            <v>0.13</v>
          </cell>
          <cell r="IL123">
            <v>0.13</v>
          </cell>
          <cell r="IM123">
            <v>0.13</v>
          </cell>
          <cell r="IN123">
            <v>0.13</v>
          </cell>
          <cell r="IO123">
            <v>0.13</v>
          </cell>
          <cell r="IP123">
            <v>0.13</v>
          </cell>
          <cell r="IQ123">
            <v>0.13</v>
          </cell>
        </row>
        <row r="124">
          <cell r="A124" t="str">
            <v>PV of growth in each year</v>
          </cell>
          <cell r="C124">
            <v>-1648.0692311469224</v>
          </cell>
          <cell r="D124">
            <v>-12736.627953739157</v>
          </cell>
          <cell r="E124">
            <v>12917.167863255791</v>
          </cell>
          <cell r="F124">
            <v>-1893.5048563880327</v>
          </cell>
          <cell r="G124">
            <v>117.54518788121266</v>
          </cell>
          <cell r="H124">
            <v>2666.6662355054041</v>
          </cell>
          <cell r="I124">
            <v>1318.9581849887325</v>
          </cell>
          <cell r="J124">
            <v>1238.7251697253091</v>
          </cell>
          <cell r="K124">
            <v>1138.7142082801354</v>
          </cell>
          <cell r="L124">
            <v>1021.7367851095074</v>
          </cell>
          <cell r="M124">
            <v>891.29932157388271</v>
          </cell>
          <cell r="N124">
            <v>751.44446165978445</v>
          </cell>
          <cell r="O124">
            <v>606.55351013341635</v>
          </cell>
          <cell r="P124">
            <v>461.12410651809597</v>
          </cell>
          <cell r="Q124">
            <v>230.94491209422233</v>
          </cell>
          <cell r="R124">
            <v>674.70869487546747</v>
          </cell>
          <cell r="S124">
            <v>234.28397087088103</v>
          </cell>
          <cell r="T124">
            <v>225.3469463532351</v>
          </cell>
          <cell r="U124">
            <v>216.74551294436029</v>
          </cell>
          <cell r="V124">
            <v>208.46765591780957</v>
          </cell>
          <cell r="W124">
            <v>200.50172551010192</v>
          </cell>
          <cell r="X124">
            <v>192.83643332505622</v>
          </cell>
          <cell r="Y124">
            <v>185.46084777761578</v>
          </cell>
          <cell r="Z124">
            <v>178.36438872482336</v>
          </cell>
          <cell r="AA124">
            <v>171.53682141708154</v>
          </cell>
          <cell r="AB124">
            <v>164.96824988619491</v>
          </cell>
          <cell r="AC124">
            <v>158.64910987544167</v>
          </cell>
          <cell r="AD124">
            <v>152.57016140227535</v>
          </cell>
          <cell r="AE124">
            <v>146.72248103577985</v>
          </cell>
          <cell r="AF124">
            <v>141.09745395931648</v>
          </cell>
          <cell r="AG124">
            <v>135.68676588085268</v>
          </cell>
          <cell r="AH124">
            <v>130.48239484557988</v>
          </cell>
          <cell r="AI124">
            <v>125.47660299777468</v>
          </cell>
          <cell r="AJ124">
            <v>120.66192833310009</v>
          </cell>
          <cell r="AK124">
            <v>116.03117647673825</v>
          </cell>
          <cell r="AL124">
            <v>111.57741251738888</v>
          </cell>
          <cell r="AM124">
            <v>107.29395292339781</v>
          </cell>
          <cell r="AN124">
            <v>103.17435756259897</v>
          </cell>
          <cell r="AO124">
            <v>99.212421844314278</v>
          </cell>
          <cell r="AP124">
            <v>95.402168999183843</v>
          </cell>
          <cell r="AQ124">
            <v>91.737842508803084</v>
          </cell>
          <cell r="AR124">
            <v>88.213898696004975</v>
          </cell>
          <cell r="AS124">
            <v>84.824999483387842</v>
          </cell>
          <cell r="AT124">
            <v>81.56600532651116</v>
          </cell>
          <cell r="AU124">
            <v>78.431968326571479</v>
          </cell>
          <cell r="AV124">
            <v>75.418125525342461</v>
          </cell>
          <cell r="AW124">
            <v>72.519892384822768</v>
          </cell>
          <cell r="AX124">
            <v>69.732856452259441</v>
          </cell>
          <cell r="AY124">
            <v>67.052771210742279</v>
          </cell>
          <cell r="AZ124">
            <v>64.475550114409032</v>
          </cell>
          <cell r="BA124">
            <v>61.997260807211035</v>
          </cell>
          <cell r="BB124">
            <v>59.614119522760426</v>
          </cell>
          <cell r="BC124">
            <v>57.322485663331392</v>
          </cell>
          <cell r="BD124">
            <v>55.118856554682885</v>
          </cell>
          <cell r="BE124">
            <v>52.99986237383267</v>
          </cell>
          <cell r="BF124">
            <v>50.962261246197535</v>
          </cell>
          <cell r="BG124">
            <v>49.002934508387654</v>
          </cell>
          <cell r="BH124">
            <v>47.118882132896402</v>
          </cell>
          <cell r="BI124">
            <v>45.30721831063736</v>
          </cell>
          <cell r="BJ124">
            <v>43.565167187285503</v>
          </cell>
          <cell r="BK124">
            <v>41.890058749309524</v>
          </cell>
          <cell r="BL124">
            <v>40.279324855430978</v>
          </cell>
          <cell r="BM124">
            <v>38.730495409469562</v>
          </cell>
          <cell r="BN124">
            <v>37.241194670263262</v>
          </cell>
          <cell r="BO124">
            <v>35.809137694517361</v>
          </cell>
          <cell r="BP124">
            <v>34.432126908598534</v>
          </cell>
          <cell r="BQ124">
            <v>33.108048804973436</v>
          </cell>
          <cell r="BR124">
            <v>31.834870759529682</v>
          </cell>
          <cell r="BS124">
            <v>30.610637965568284</v>
          </cell>
          <cell r="BT124">
            <v>29.43347048085198</v>
          </cell>
          <cell r="BU124">
            <v>28.301560383725864</v>
          </cell>
          <cell r="BV124">
            <v>27.213169034712877</v>
          </cell>
          <cell r="BW124">
            <v>26.166624439884721</v>
          </cell>
          <cell r="BX124">
            <v>25.160318712590406</v>
          </cell>
          <cell r="BY124">
            <v>24.192705629984371</v>
          </cell>
          <cell r="BZ124">
            <v>23.262298281080078</v>
          </cell>
          <cell r="CA124">
            <v>22.367666803107198</v>
          </cell>
          <cell r="CB124">
            <v>21.507436202941467</v>
          </cell>
          <cell r="CC124">
            <v>20.680284260614894</v>
          </cell>
          <cell r="CD124">
            <v>19.884939511923815</v>
          </cell>
          <cell r="CE124">
            <v>19.120179307243525</v>
          </cell>
          <cell r="CF124">
            <v>18.384827943810627</v>
          </cell>
          <cell r="CG124">
            <v>17.677754868734738</v>
          </cell>
          <cell r="CH124">
            <v>16.997872950173271</v>
          </cell>
          <cell r="CI124">
            <v>16.344136814152296</v>
          </cell>
          <cell r="CJ124">
            <v>15.715541244581971</v>
          </cell>
          <cell r="CK124">
            <v>15.111119644136078</v>
          </cell>
          <cell r="CL124">
            <v>14.529942553740424</v>
          </cell>
          <cell r="CM124">
            <v>13.971116228448624</v>
          </cell>
          <cell r="CN124">
            <v>13.433781267633108</v>
          </cell>
          <cell r="CO124">
            <v>12.917111297440037</v>
          </cell>
          <cell r="CP124">
            <v>12.420311703521017</v>
          </cell>
          <cell r="CQ124">
            <v>11.942618412201153</v>
          </cell>
          <cell r="CR124">
            <v>11.483296718212449</v>
          </cell>
          <cell r="CS124">
            <v>11.041640157253058</v>
          </cell>
          <cell r="CT124">
            <v>10.616969421669484</v>
          </cell>
          <cell r="CU124">
            <v>10.208631317649074</v>
          </cell>
          <cell r="CV124">
            <v>9.8159977623253685</v>
          </cell>
          <cell r="CW124">
            <v>9.4384648192861285</v>
          </cell>
          <cell r="CX124">
            <v>9.0754517710436406</v>
          </cell>
          <cell r="CY124">
            <v>8.7264002270420455</v>
          </cell>
          <cell r="CZ124">
            <v>8.3907732658524576</v>
          </cell>
          <cell r="DA124">
            <v>8.068054610269197</v>
          </cell>
          <cell r="DB124">
            <v>7.7577478340260937</v>
          </cell>
          <cell r="DC124">
            <v>7.459375598957048</v>
          </cell>
          <cell r="DD124">
            <v>7.1724789214158458</v>
          </cell>
          <cell r="DE124">
            <v>6.8966164668469574</v>
          </cell>
          <cell r="DF124">
            <v>6.6313638714316117</v>
          </cell>
          <cell r="DG124">
            <v>6.3763130897793472</v>
          </cell>
          <cell r="DH124">
            <v>6.1310717676514646</v>
          </cell>
          <cell r="DI124">
            <v>5.8952626387818539</v>
          </cell>
          <cell r="DJ124">
            <v>5.6685229448533745</v>
          </cell>
          <cell r="DK124">
            <v>5.4505038777561818</v>
          </cell>
          <cell r="DL124">
            <v>5.2408700432651685</v>
          </cell>
          <cell r="DM124">
            <v>5.0392989453252213</v>
          </cell>
          <cell r="DN124">
            <v>4.8454804901440642</v>
          </cell>
          <cell r="DO124">
            <v>4.6591165093412279</v>
          </cell>
          <cell r="DP124">
            <v>4.4799203014205808</v>
          </cell>
          <cell r="DQ124">
            <v>4.3076161908616282</v>
          </cell>
          <cell r="DR124">
            <v>4.141939104153324</v>
          </cell>
          <cell r="DS124">
            <v>3.9826341621265509</v>
          </cell>
          <cell r="DT124">
            <v>3.8294562879512313</v>
          </cell>
          <cell r="DU124">
            <v>3.6821698301989509</v>
          </cell>
          <cell r="DV124">
            <v>3.5405482004021711</v>
          </cell>
          <cell r="DW124">
            <v>3.4043735245366111</v>
          </cell>
          <cell r="DX124">
            <v>3.2734363079073141</v>
          </cell>
          <cell r="DY124">
            <v>3.1475351129158269</v>
          </cell>
          <cell r="DZ124">
            <v>3.0264762492140553</v>
          </cell>
          <cell r="EA124">
            <v>2.9100734757739724</v>
          </cell>
          <cell r="EB124">
            <v>2.7981477144071185</v>
          </cell>
          <cell r="EC124">
            <v>2.6905267743039141</v>
          </cell>
          <cell r="ED124">
            <v>2.5870450871594146</v>
          </cell>
          <cell r="EE124">
            <v>2.487543452487365</v>
          </cell>
          <cell r="EF124">
            <v>2.3918687927249858</v>
          </cell>
          <cell r="EG124">
            <v>2.2998739177551508</v>
          </cell>
          <cell r="EH124">
            <v>2.2114172984826972</v>
          </cell>
          <cell r="EI124">
            <v>2.1263628491185402</v>
          </cell>
          <cell r="EJ124">
            <v>2.0445797178348957</v>
          </cell>
          <cell r="EK124">
            <v>1.9659420854706071</v>
          </cell>
          <cell r="EL124">
            <v>1.8903289719790457</v>
          </cell>
          <cell r="EM124">
            <v>1.8176240503158949</v>
          </cell>
          <cell r="EN124">
            <v>1.747715467486709</v>
          </cell>
          <cell r="EO124">
            <v>1.6804956724762741</v>
          </cell>
          <cell r="EP124">
            <v>1.6158612507934713</v>
          </cell>
          <cell r="EQ124">
            <v>1.5537127653803648</v>
          </cell>
          <cell r="ER124">
            <v>1.4939546036393598</v>
          </cell>
          <cell r="ES124">
            <v>1.4364948303431402</v>
          </cell>
          <cell r="ET124">
            <v>1.3812450462017942</v>
          </cell>
          <cell r="EU124">
            <v>1.3281202518681514</v>
          </cell>
          <cell r="EV124">
            <v>1.2770387171749225</v>
          </cell>
          <cell r="EW124">
            <v>1.2279218553995934</v>
          </cell>
          <cell r="EX124">
            <v>1.1806941023643556</v>
          </cell>
          <cell r="EY124">
            <v>1.1352828001887034</v>
          </cell>
          <cell r="EZ124">
            <v>1.0916180855088897</v>
          </cell>
          <cell r="FA124">
            <v>1.0496327819992155</v>
          </cell>
          <cell r="FB124">
            <v>1.0092622970259228</v>
          </cell>
          <cell r="FC124">
            <v>0.97044452227581901</v>
          </cell>
          <cell r="FD124">
            <v>0.9331197382067915</v>
          </cell>
          <cell r="FE124">
            <v>0.89723052217319321</v>
          </cell>
          <cell r="FF124">
            <v>0.86272166008439799</v>
          </cell>
          <cell r="FG124">
            <v>0.82954006146159442</v>
          </cell>
          <cell r="FH124">
            <v>0.79763467776096664</v>
          </cell>
          <cell r="FI124">
            <v>0.76695642383876306</v>
          </cell>
          <cell r="FJ124">
            <v>0.73745810243617238</v>
          </cell>
          <cell r="FK124">
            <v>0.7090943315691649</v>
          </cell>
          <cell r="FL124">
            <v>0.68182147471051235</v>
          </cell>
          <cell r="FM124">
            <v>0.65559757365757765</v>
          </cell>
          <cell r="FN124">
            <v>0.63038228398151019</v>
          </cell>
          <cell r="FO124">
            <v>0.60613681295946631</v>
          </cell>
          <cell r="FP124">
            <v>0.58282385989401864</v>
          </cell>
          <cell r="FQ124">
            <v>0.56040755872748682</v>
          </cell>
          <cell r="FR124">
            <v>0.53885342286426985</v>
          </cell>
          <cell r="FS124">
            <v>0.51812829211428268</v>
          </cell>
          <cell r="FT124">
            <v>0.49820028167804864</v>
          </cell>
          <cell r="FU124">
            <v>0.47903873309295936</v>
          </cell>
          <cell r="FV124">
            <v>0.46061416706696623</v>
          </cell>
          <cell r="FW124">
            <v>0.44289823812567708</v>
          </cell>
          <cell r="FX124">
            <v>0.42586369100446753</v>
          </cell>
          <cell r="FY124">
            <v>0.40948431871713409</v>
          </cell>
          <cell r="FZ124">
            <v>0.39373492223777912</v>
          </cell>
          <cell r="GA124">
            <v>0.37859127173307394</v>
          </cell>
          <cell r="GB124">
            <v>0.36403006928576831</v>
          </cell>
          <cell r="GC124">
            <v>0.35002891305185868</v>
          </cell>
          <cell r="GD124">
            <v>0.33656626279620933</v>
          </cell>
          <cell r="GE124">
            <v>0.3236214067537761</v>
          </cell>
          <cell r="GF124">
            <v>0.31117442976561155</v>
          </cell>
          <cell r="GG124">
            <v>0.29920618263998799</v>
          </cell>
          <cell r="GH124">
            <v>0.28769825269231653</v>
          </cell>
          <cell r="GI124">
            <v>0.27663293541784467</v>
          </cell>
          <cell r="GJ124">
            <v>0.26599320725412706</v>
          </cell>
          <cell r="GK124">
            <v>0.25576269939092428</v>
          </cell>
          <cell r="GL124">
            <v>0.24592567258734557</v>
          </cell>
          <cell r="GM124">
            <v>0.23646699295789322</v>
          </cell>
          <cell r="GN124">
            <v>0.22737210868929605</v>
          </cell>
          <cell r="GO124">
            <v>0.21862702765339054</v>
          </cell>
          <cell r="GP124">
            <v>0.21021829588056426</v>
          </cell>
          <cell r="GQ124">
            <v>0.2021329768616191</v>
          </cell>
          <cell r="GR124">
            <v>0.19435863164512487</v>
          </cell>
          <cell r="GS124">
            <v>0.1868832997009561</v>
          </cell>
          <cell r="GT124">
            <v>0.17969548051917864</v>
          </cell>
          <cell r="GU124">
            <v>0.17278411591714823</v>
          </cell>
          <cell r="GV124">
            <v>0.16613857302688359</v>
          </cell>
          <cell r="GW124">
            <v>0.15974862793680633</v>
          </cell>
          <cell r="GX124">
            <v>0.15360444996265796</v>
          </cell>
          <cell r="GY124">
            <v>0.1476965865233672</v>
          </cell>
          <cell r="GZ124">
            <v>0.14201594859865968</v>
          </cell>
          <cell r="HA124">
            <v>0.13655379674594037</v>
          </cell>
          <cell r="HB124">
            <v>0.13130172765495274</v>
          </cell>
          <cell r="HC124">
            <v>0.12625166121968825</v>
          </cell>
          <cell r="HD124">
            <v>0.12139582810740389</v>
          </cell>
          <cell r="HE124">
            <v>0.11672675780586692</v>
          </cell>
          <cell r="HF124">
            <v>0.112237267130149</v>
          </cell>
          <cell r="HG124">
            <v>0.10792044917173479</v>
          </cell>
          <cell r="HH124">
            <v>0.10376966267234959</v>
          </cell>
          <cell r="HI124">
            <v>9.9778521806750856E-2</v>
          </cell>
          <cell r="HJ124">
            <v>9.5940886358353725E-2</v>
          </cell>
          <cell r="HK124">
            <v>9.2250852272716136E-2</v>
          </cell>
          <cell r="HL124">
            <v>8.8702742574430463E-2</v>
          </cell>
          <cell r="HM124">
            <v>8.5291098633266491E-2</v>
          </cell>
          <cell r="HN124">
            <v>8.2010671766323567E-2</v>
          </cell>
          <cell r="HO124">
            <v>7.8856415163091831E-2</v>
          </cell>
          <cell r="HP124">
            <v>7.5823476121178263E-2</v>
          </cell>
          <cell r="HQ124">
            <v>7.2907188580554075E-2</v>
          </cell>
          <cell r="HR124">
            <v>7.010306594506846E-2</v>
          </cell>
          <cell r="HS124">
            <v>6.7406794179930174E-2</v>
          </cell>
          <cell r="HT124">
            <v>6.4814225174767023E-2</v>
          </cell>
          <cell r="HU124">
            <v>6.2321370361916741E-2</v>
          </cell>
          <cell r="HV124">
            <v>5.9924394580159877E-2</v>
          </cell>
          <cell r="HW124">
            <v>5.7619610174462793E-2</v>
          </cell>
          <cell r="HX124">
            <v>5.5403471322702243E-2</v>
          </cell>
          <cell r="HY124">
            <v>5.327256858049418E-2</v>
          </cell>
          <cell r="HZ124">
            <v>5.1223623635961023E-2</v>
          </cell>
          <cell r="IA124">
            <v>4.9253484266114755E-2</v>
          </cell>
          <cell r="IB124">
            <v>4.7359119487339903E-2</v>
          </cell>
          <cell r="IC124">
            <v>4.5537614892281982E-2</v>
          </cell>
          <cell r="ID124">
            <v>4.3786168166197154E-2</v>
          </cell>
          <cell r="IE124">
            <v>4.2102084775672947E-2</v>
          </cell>
          <cell r="IF124">
            <v>4.0482773823192153E-2</v>
          </cell>
          <cell r="IG124">
            <v>3.892574406114014E-2</v>
          </cell>
          <cell r="IH124">
            <v>3.7428600059126314E-2</v>
          </cell>
          <cell r="II124">
            <v>3.5989038518696642E-2</v>
          </cell>
          <cell r="IJ124">
            <v>3.460484472977883E-2</v>
          </cell>
          <cell r="IK124">
            <v>3.327388916349109E-2</v>
          </cell>
          <cell r="IL124">
            <v>3.1994124195873698E-2</v>
          </cell>
          <cell r="IM124">
            <v>3.0763580957760033E-2</v>
          </cell>
          <cell r="IN124">
            <v>2.9580366305704466E-2</v>
          </cell>
          <cell r="IO124">
            <v>2.8442659909479737E-2</v>
          </cell>
          <cell r="IP124">
            <v>2.7348711451556193E-2</v>
          </cell>
          <cell r="IQ124">
            <v>7.3999239788224322</v>
          </cell>
        </row>
        <row r="125">
          <cell r="A125" t="str">
            <v>Round(ROE - COE)</v>
          </cell>
          <cell r="B125">
            <v>0.13</v>
          </cell>
          <cell r="C125">
            <v>0.14000000000000001</v>
          </cell>
          <cell r="D125" t="str">
            <v>MMM</v>
          </cell>
          <cell r="E125">
            <v>0.62322689002312082</v>
          </cell>
          <cell r="F125">
            <v>0.11</v>
          </cell>
          <cell r="G125">
            <v>0.09</v>
          </cell>
          <cell r="H125">
            <v>7.0000000000000007E-2</v>
          </cell>
          <cell r="I125">
            <v>7.0000000000000007E-2</v>
          </cell>
          <cell r="J125">
            <v>7.0000000000000007E-2</v>
          </cell>
          <cell r="K125">
            <v>7.0000000000000007E-2</v>
          </cell>
          <cell r="L125">
            <v>7.0000000000000007E-2</v>
          </cell>
          <cell r="M125">
            <v>0.06</v>
          </cell>
          <cell r="N125">
            <v>0.06</v>
          </cell>
          <cell r="O125">
            <v>0.06</v>
          </cell>
          <cell r="P125">
            <v>0.06</v>
          </cell>
          <cell r="Q125">
            <v>0.06</v>
          </cell>
          <cell r="R125">
            <v>0.06</v>
          </cell>
          <cell r="S125">
            <v>0.05</v>
          </cell>
          <cell r="T125">
            <v>0.05</v>
          </cell>
          <cell r="U125">
            <v>0.05</v>
          </cell>
          <cell r="V125">
            <v>0.05</v>
          </cell>
          <cell r="W125">
            <v>0.04</v>
          </cell>
          <cell r="X125">
            <v>0.04</v>
          </cell>
          <cell r="Y125">
            <v>0.04</v>
          </cell>
          <cell r="Z125">
            <v>0.04</v>
          </cell>
          <cell r="AA125">
            <v>0.04</v>
          </cell>
          <cell r="AB125">
            <v>0.04</v>
          </cell>
          <cell r="AC125">
            <v>0.03</v>
          </cell>
          <cell r="AD125">
            <v>0.03</v>
          </cell>
          <cell r="AE125">
            <v>0.03</v>
          </cell>
          <cell r="AF125">
            <v>0.03</v>
          </cell>
          <cell r="AG125">
            <v>0.03</v>
          </cell>
          <cell r="AH125">
            <v>0.03</v>
          </cell>
          <cell r="AI125">
            <v>0.03</v>
          </cell>
          <cell r="AJ125">
            <v>0.03</v>
          </cell>
          <cell r="AK125">
            <v>0.02</v>
          </cell>
          <cell r="AL125">
            <v>0.02</v>
          </cell>
          <cell r="AM125">
            <v>0.02</v>
          </cell>
          <cell r="AN125">
            <v>0.02</v>
          </cell>
          <cell r="AO125">
            <v>0.02</v>
          </cell>
          <cell r="AP125">
            <v>0.02</v>
          </cell>
          <cell r="AQ125">
            <v>0.02</v>
          </cell>
          <cell r="AR125">
            <v>0.02</v>
          </cell>
          <cell r="AS125">
            <v>0.02</v>
          </cell>
          <cell r="AT125">
            <v>0.02</v>
          </cell>
          <cell r="AU125">
            <v>0.02</v>
          </cell>
          <cell r="AV125">
            <v>0.02</v>
          </cell>
          <cell r="AW125">
            <v>0.01</v>
          </cell>
          <cell r="AX125">
            <v>0.01</v>
          </cell>
          <cell r="AY125">
            <v>0.01</v>
          </cell>
          <cell r="AZ125">
            <v>0.01</v>
          </cell>
          <cell r="BA125">
            <v>0.01</v>
          </cell>
          <cell r="BB125">
            <v>0.01</v>
          </cell>
          <cell r="BC125">
            <v>0.01</v>
          </cell>
          <cell r="BD125">
            <v>0.01</v>
          </cell>
          <cell r="BE125">
            <v>0.01</v>
          </cell>
          <cell r="BF125">
            <v>0.01</v>
          </cell>
          <cell r="BG125">
            <v>0.01</v>
          </cell>
          <cell r="BH125">
            <v>0.01</v>
          </cell>
          <cell r="BI125">
            <v>0.01</v>
          </cell>
          <cell r="BJ125">
            <v>0.01</v>
          </cell>
          <cell r="BK125">
            <v>0.01</v>
          </cell>
          <cell r="BL125">
            <v>0.01</v>
          </cell>
          <cell r="BM125">
            <v>0.01</v>
          </cell>
          <cell r="BN125">
            <v>0.01</v>
          </cell>
          <cell r="BO125">
            <v>0.01</v>
          </cell>
          <cell r="BP125">
            <v>0.01</v>
          </cell>
          <cell r="BQ125">
            <v>0.01</v>
          </cell>
          <cell r="BR125">
            <v>0.01</v>
          </cell>
          <cell r="BS125">
            <v>0.01</v>
          </cell>
          <cell r="BT125">
            <v>0.01</v>
          </cell>
          <cell r="BU125">
            <v>0.01</v>
          </cell>
          <cell r="BV125">
            <v>0.01</v>
          </cell>
          <cell r="BW125">
            <v>0.01</v>
          </cell>
          <cell r="BX125">
            <v>0.01</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cell r="GN125">
            <v>0</v>
          </cell>
          <cell r="GO125">
            <v>0</v>
          </cell>
          <cell r="GP125">
            <v>0</v>
          </cell>
          <cell r="GQ125">
            <v>0</v>
          </cell>
          <cell r="GR125">
            <v>0</v>
          </cell>
          <cell r="GS125">
            <v>0</v>
          </cell>
          <cell r="GT125">
            <v>0</v>
          </cell>
          <cell r="GU125">
            <v>0</v>
          </cell>
          <cell r="GV125">
            <v>0</v>
          </cell>
          <cell r="GW125">
            <v>0</v>
          </cell>
          <cell r="GX125">
            <v>0</v>
          </cell>
          <cell r="GY125">
            <v>0</v>
          </cell>
          <cell r="GZ125">
            <v>0</v>
          </cell>
          <cell r="HA125">
            <v>0</v>
          </cell>
          <cell r="HB125">
            <v>0</v>
          </cell>
          <cell r="HC125">
            <v>0</v>
          </cell>
          <cell r="HD125">
            <v>0</v>
          </cell>
          <cell r="HE125">
            <v>0</v>
          </cell>
          <cell r="HF125">
            <v>0</v>
          </cell>
          <cell r="HG125">
            <v>0</v>
          </cell>
          <cell r="HH125">
            <v>0</v>
          </cell>
          <cell r="HI125">
            <v>0</v>
          </cell>
          <cell r="HJ125">
            <v>0</v>
          </cell>
          <cell r="HK125">
            <v>0</v>
          </cell>
          <cell r="HL125">
            <v>0</v>
          </cell>
          <cell r="HM125">
            <v>0</v>
          </cell>
          <cell r="HN125">
            <v>0</v>
          </cell>
          <cell r="HO125">
            <v>0</v>
          </cell>
          <cell r="HP125">
            <v>0</v>
          </cell>
          <cell r="HQ125">
            <v>0</v>
          </cell>
          <cell r="HR125">
            <v>0</v>
          </cell>
          <cell r="HS125">
            <v>0</v>
          </cell>
          <cell r="HT125">
            <v>0</v>
          </cell>
          <cell r="HU125">
            <v>0</v>
          </cell>
          <cell r="HV125">
            <v>0</v>
          </cell>
          <cell r="HW125">
            <v>0</v>
          </cell>
          <cell r="HX125">
            <v>0</v>
          </cell>
          <cell r="HY125">
            <v>0</v>
          </cell>
          <cell r="HZ125">
            <v>0</v>
          </cell>
          <cell r="IA125">
            <v>0</v>
          </cell>
          <cell r="IB125">
            <v>0</v>
          </cell>
          <cell r="IC125">
            <v>0</v>
          </cell>
          <cell r="ID125">
            <v>0</v>
          </cell>
          <cell r="IE125">
            <v>0</v>
          </cell>
          <cell r="IF125">
            <v>0</v>
          </cell>
          <cell r="IG125">
            <v>0</v>
          </cell>
          <cell r="IH125">
            <v>0</v>
          </cell>
          <cell r="II125">
            <v>0</v>
          </cell>
          <cell r="IJ125">
            <v>0</v>
          </cell>
          <cell r="IK125">
            <v>0</v>
          </cell>
          <cell r="IL125">
            <v>0</v>
          </cell>
          <cell r="IM125">
            <v>0</v>
          </cell>
          <cell r="IN125">
            <v>0</v>
          </cell>
          <cell r="IO125">
            <v>0</v>
          </cell>
          <cell r="IP125">
            <v>0</v>
          </cell>
          <cell r="IQ125">
            <v>-0.13</v>
          </cell>
        </row>
        <row r="126">
          <cell r="A126" t="str">
            <v>Total Data points to plot in ROE, COE Chart</v>
          </cell>
          <cell r="B126">
            <v>76</v>
          </cell>
          <cell r="D126" t="str">
            <v>GE</v>
          </cell>
          <cell r="E126">
            <v>0.54750320184018697</v>
          </cell>
        </row>
        <row r="127">
          <cell r="A127" t="str">
            <v>X-Axis Labels</v>
          </cell>
          <cell r="B127" t="str">
            <v>Invisible</v>
          </cell>
          <cell r="C127" t="str">
            <v>Input
Bases</v>
          </cell>
          <cell r="D127" t="str">
            <v>EMR</v>
          </cell>
          <cell r="E127">
            <v>0.51577175261385788</v>
          </cell>
          <cell r="F127" t="str">
            <v>+ Data</v>
          </cell>
          <cell r="G127" t="str">
            <v>- Data</v>
          </cell>
          <cell r="H127" t="str">
            <v>Increment
Labels</v>
          </cell>
          <cell r="I127" t="str">
            <v>Value
Gap -ve</v>
          </cell>
          <cell r="J127" t="str">
            <v>Input
Increments +Ve</v>
          </cell>
          <cell r="K127" t="str">
            <v>Input
Increments -Ve</v>
          </cell>
        </row>
        <row r="128">
          <cell r="A128" t="str">
            <v>Current
Earnings</v>
          </cell>
          <cell r="C128">
            <v>36.075465108283765</v>
          </cell>
          <cell r="D128" t="str">
            <v>TYC</v>
          </cell>
          <cell r="E128">
            <v>0.49661217466121749</v>
          </cell>
        </row>
        <row r="129">
          <cell r="A129" t="str">
            <v>Growth in
Explicit
Forecast
Period</v>
          </cell>
          <cell r="B129">
            <v>31.899748649073526</v>
          </cell>
          <cell r="D129" t="str">
            <v>DHR</v>
          </cell>
          <cell r="E129">
            <v>0.46341544602400125</v>
          </cell>
          <cell r="F129">
            <v>0</v>
          </cell>
          <cell r="G129">
            <v>4.1757164592102392</v>
          </cell>
          <cell r="H129">
            <v>4.1757164592102392</v>
          </cell>
          <cell r="J129">
            <v>4.1757164001464844</v>
          </cell>
          <cell r="K129">
            <v>4.1757164001464844</v>
          </cell>
        </row>
        <row r="130">
          <cell r="A130" t="str">
            <v>Growth in
Terminal
Forecast
Period</v>
          </cell>
          <cell r="B130">
            <v>31.899748649073526</v>
          </cell>
          <cell r="D130" t="str">
            <v>DOV</v>
          </cell>
          <cell r="E130">
            <v>0.44960456755558492</v>
          </cell>
          <cell r="F130">
            <v>28.663854035913236</v>
          </cell>
          <cell r="G130">
            <v>0</v>
          </cell>
          <cell r="H130">
            <v>28.663854035913236</v>
          </cell>
          <cell r="J130">
            <v>28.663848876953125</v>
          </cell>
          <cell r="K130">
            <v>28.663848876953125</v>
          </cell>
        </row>
        <row r="131">
          <cell r="A131" t="str">
            <v>Estimated
Intrinsic
Value</v>
          </cell>
          <cell r="C131">
            <v>60.563602684986762</v>
          </cell>
          <cell r="D131" t="str">
            <v>HON</v>
          </cell>
          <cell r="E131">
            <v>0.40461052335342246</v>
          </cell>
          <cell r="J131">
            <v>60.563602684986762</v>
          </cell>
          <cell r="K131">
            <v>60.5635986328125</v>
          </cell>
        </row>
        <row r="132">
          <cell r="A132" t="str">
            <v>Value
Gap</v>
          </cell>
          <cell r="B132">
            <v>47.81</v>
          </cell>
          <cell r="D132" t="str">
            <v>ROK</v>
          </cell>
          <cell r="E132">
            <v>0.39485201542796622</v>
          </cell>
          <cell r="I132">
            <v>12.75360268498676</v>
          </cell>
        </row>
        <row r="133">
          <cell r="A133" t="str">
            <v>Current
Price</v>
          </cell>
          <cell r="C133">
            <v>47.81</v>
          </cell>
          <cell r="D133" t="str">
            <v>ITT</v>
          </cell>
          <cell r="E133">
            <v>0.35734623906556179</v>
          </cell>
          <cell r="J133">
            <v>47.81</v>
          </cell>
          <cell r="K133">
            <v>47.80999755859375</v>
          </cell>
        </row>
        <row r="134">
          <cell r="D134" t="str">
            <v>CBE</v>
          </cell>
          <cell r="E134">
            <v>0.30184309938845699</v>
          </cell>
        </row>
        <row r="135">
          <cell r="D135" t="str">
            <v>TT</v>
          </cell>
          <cell r="E135">
            <v>0.27</v>
          </cell>
        </row>
        <row r="136">
          <cell r="D136" t="str">
            <v>WCC</v>
          </cell>
          <cell r="E136">
            <v>0.14000000000000001</v>
          </cell>
        </row>
        <row r="137">
          <cell r="D137" t="str">
            <v>GWW</v>
          </cell>
          <cell r="E137">
            <v>0.13</v>
          </cell>
        </row>
        <row r="140">
          <cell r="B140" t="str">
            <v>Sales by Geography, 2001</v>
          </cell>
          <cell r="H140" t="str">
            <v>Sales by Geography, 2001</v>
          </cell>
          <cell r="N140" t="str">
            <v>Sales by Geography, 2001</v>
          </cell>
          <cell r="T140" t="str">
            <v>Sales by Geography, 2001</v>
          </cell>
          <cell r="AA140" t="str">
            <v>Sales by Geography, FY2002</v>
          </cell>
        </row>
        <row r="154">
          <cell r="M154">
            <v>150000</v>
          </cell>
        </row>
        <row r="155">
          <cell r="M155">
            <v>90000</v>
          </cell>
        </row>
        <row r="156">
          <cell r="A156">
            <v>34.767045913290687</v>
          </cell>
          <cell r="M156">
            <v>1730.7692307692307</v>
          </cell>
        </row>
        <row r="157">
          <cell r="M157">
            <v>6923.0769230769229</v>
          </cell>
        </row>
        <row r="158">
          <cell r="A158">
            <v>34.897286409155925</v>
          </cell>
        </row>
        <row r="160">
          <cell r="A160">
            <v>36.241782708933719</v>
          </cell>
        </row>
        <row r="161">
          <cell r="B161" t="str">
            <v>Sales of Company</v>
          </cell>
          <cell r="H161" t="str">
            <v>Sales of Company</v>
          </cell>
          <cell r="N161" t="str">
            <v>Sales of Company</v>
          </cell>
          <cell r="T161" t="str">
            <v>Sales of Company</v>
          </cell>
          <cell r="AA161" t="str">
            <v>Sales of Company</v>
          </cell>
        </row>
        <row r="162">
          <cell r="D162">
            <v>12874</v>
          </cell>
          <cell r="J162">
            <v>12482</v>
          </cell>
          <cell r="P162">
            <v>13442.1</v>
          </cell>
          <cell r="V162">
            <v>12290</v>
          </cell>
          <cell r="AC162">
            <v>12380.1</v>
          </cell>
        </row>
        <row r="163">
          <cell r="C163" t="str">
            <v>Industrial Automation</v>
          </cell>
          <cell r="D163">
            <v>3006</v>
          </cell>
          <cell r="I163" t="str">
            <v>Process Control</v>
          </cell>
          <cell r="J163">
            <v>3398</v>
          </cell>
          <cell r="O163" t="str">
            <v>Heating, Ventiliation and Air Conditioning</v>
          </cell>
          <cell r="P163">
            <v>2437.9</v>
          </cell>
          <cell r="Q163">
            <v>0.15352015113350126</v>
          </cell>
          <cell r="U163" t="str">
            <v>Electronics &amp; Telecommunications</v>
          </cell>
          <cell r="V163">
            <v>3590</v>
          </cell>
          <cell r="W163">
            <v>0.22607052896725441</v>
          </cell>
          <cell r="AB163" t="str">
            <v>Appliance &amp; Tools</v>
          </cell>
          <cell r="AC163">
            <v>3499.9</v>
          </cell>
          <cell r="AD163">
            <v>0.22039672544080605</v>
          </cell>
        </row>
        <row r="164">
          <cell r="A164">
            <v>34.767045913290687</v>
          </cell>
          <cell r="D164">
            <v>1999</v>
          </cell>
          <cell r="E164">
            <v>2000</v>
          </cell>
          <cell r="F164">
            <v>2001</v>
          </cell>
          <cell r="G164">
            <v>2002</v>
          </cell>
          <cell r="H164">
            <v>2003</v>
          </cell>
          <cell r="I164">
            <v>2004</v>
          </cell>
          <cell r="J164">
            <v>2005</v>
          </cell>
          <cell r="K164">
            <v>2006</v>
          </cell>
          <cell r="L164">
            <v>2007</v>
          </cell>
          <cell r="M164">
            <v>2008</v>
          </cell>
          <cell r="N164">
            <v>2009</v>
          </cell>
          <cell r="O164" t="str">
            <v>2010E</v>
          </cell>
          <cell r="P164" t="str">
            <v>2011E</v>
          </cell>
          <cell r="Q164" t="str">
            <v>2012E</v>
          </cell>
        </row>
        <row r="165">
          <cell r="C165" t="str">
            <v>Gross Margins</v>
          </cell>
          <cell r="D165">
            <v>0.35570272259013985</v>
          </cell>
          <cell r="E165">
            <v>0.35566877669703051</v>
          </cell>
          <cell r="F165">
            <v>0.34770255706867836</v>
          </cell>
          <cell r="G165">
            <v>0.34979633401221993</v>
          </cell>
          <cell r="H165">
            <v>0.35090987247456656</v>
          </cell>
          <cell r="I165">
            <v>0.35645212936279219</v>
          </cell>
          <cell r="J165">
            <v>0.35729557931233746</v>
          </cell>
          <cell r="K165">
            <v>0.35603238464212983</v>
          </cell>
          <cell r="L165">
            <v>0.36066449917605664</v>
          </cell>
          <cell r="M165">
            <v>0.36715615471031937</v>
          </cell>
          <cell r="N165">
            <v>0.3681090126703323</v>
          </cell>
          <cell r="O165">
            <v>0.39574124245448927</v>
          </cell>
          <cell r="P165">
            <v>0.40716902570449587</v>
          </cell>
          <cell r="Q165">
            <v>0.39788309295615171</v>
          </cell>
        </row>
        <row r="166">
          <cell r="A166">
            <v>34.897286409155925</v>
          </cell>
        </row>
        <row r="168">
          <cell r="A168">
            <v>36.241782708933719</v>
          </cell>
        </row>
        <row r="172">
          <cell r="A172">
            <v>34.767045913290687</v>
          </cell>
        </row>
        <row r="174">
          <cell r="A174">
            <v>34.897286409155925</v>
          </cell>
        </row>
        <row r="176">
          <cell r="A176">
            <v>36.241782708933719</v>
          </cell>
        </row>
        <row r="180">
          <cell r="A180">
            <v>34.767045913290687</v>
          </cell>
        </row>
        <row r="182">
          <cell r="A182">
            <v>34.897286409155925</v>
          </cell>
        </row>
        <row r="184">
          <cell r="A184">
            <v>36.241782708933719</v>
          </cell>
        </row>
        <row r="186">
          <cell r="B186" t="str">
            <v>Industrial Automation</v>
          </cell>
          <cell r="H186" t="str">
            <v>Process Control</v>
          </cell>
          <cell r="N186" t="str">
            <v>Heating, Ventiliation and Air Conditioning</v>
          </cell>
          <cell r="T186" t="str">
            <v>Electronics &amp; Telecommunications</v>
          </cell>
          <cell r="AA186" t="str">
            <v>Appliance &amp; Tools</v>
          </cell>
        </row>
        <row r="187">
          <cell r="B187" t="str">
            <v>Est. Global Market:   $100 billion</v>
          </cell>
          <cell r="H187" t="str">
            <v>Est. Global Market:   $100 billion</v>
          </cell>
          <cell r="N187" t="str">
            <v>Est. Global Market:   $100 billion</v>
          </cell>
          <cell r="T187" t="str">
            <v>Est. Global Market:   $100 billion</v>
          </cell>
          <cell r="AA187" t="str">
            <v>Est. Global Market:   $100 billion</v>
          </cell>
        </row>
        <row r="188">
          <cell r="A188">
            <v>34.767045913290687</v>
          </cell>
          <cell r="B188" t="str">
            <v>Historical Mkt Growth:   2-4%</v>
          </cell>
          <cell r="H188" t="str">
            <v>Historical Mkt Growth:   2-4%</v>
          </cell>
          <cell r="N188" t="str">
            <v>Historical Mkt Growth:   2-4%</v>
          </cell>
          <cell r="T188" t="str">
            <v>Historical Mkt Growth:   2-4%</v>
          </cell>
          <cell r="AA188" t="str">
            <v>Historical Mkt Growth:   2-4%</v>
          </cell>
        </row>
        <row r="189">
          <cell r="B189" t="str">
            <v>EMR Growth ('97-'02E):   -1%</v>
          </cell>
          <cell r="H189" t="str">
            <v>EMR Growth ('97-'02E):   -1%</v>
          </cell>
          <cell r="N189" t="str">
            <v>EMR Growth ('97-'02E):   -1%</v>
          </cell>
          <cell r="T189" t="str">
            <v>EMR Growth ('97-'02E):   -1%</v>
          </cell>
          <cell r="AA189" t="str">
            <v>EMR Growth ('97-'02E):   -1%</v>
          </cell>
        </row>
        <row r="190">
          <cell r="A190">
            <v>34.897286409155925</v>
          </cell>
          <cell r="B190" t="str">
            <v>Future HON Growth (organic):   3%</v>
          </cell>
          <cell r="H190" t="str">
            <v>Future HON Growth (organic):   3%</v>
          </cell>
          <cell r="N190" t="str">
            <v>Future HON Growth (organic):   3%</v>
          </cell>
          <cell r="T190" t="str">
            <v>Future HON Growth (organic):   3%</v>
          </cell>
          <cell r="AA190" t="str">
            <v>Future HON Growth (organic):   3%</v>
          </cell>
        </row>
        <row r="192">
          <cell r="A192">
            <v>36.241782708933719</v>
          </cell>
          <cell r="B192" t="str">
            <v>Market Positions in Avionics (Original Equipment)</v>
          </cell>
          <cell r="H192" t="str">
            <v>Market Positions in Avionics (Original Equipment)</v>
          </cell>
          <cell r="N192" t="str">
            <v>Market Positions in Avionics (Original Equipment)</v>
          </cell>
          <cell r="T192" t="str">
            <v>Market Positions in Avionics (Original Equipment)</v>
          </cell>
          <cell r="AA192" t="str">
            <v>Market Positions in Avionics (Original Equipment)</v>
          </cell>
        </row>
        <row r="193">
          <cell r="B193" t="str">
            <v>HON</v>
          </cell>
          <cell r="C193">
            <v>0.21</v>
          </cell>
          <cell r="H193" t="str">
            <v>HON</v>
          </cell>
          <cell r="I193">
            <v>0.21</v>
          </cell>
          <cell r="N193" t="str">
            <v>HON</v>
          </cell>
          <cell r="O193">
            <v>0.21</v>
          </cell>
          <cell r="T193" t="str">
            <v>HON</v>
          </cell>
          <cell r="U193">
            <v>0.21</v>
          </cell>
          <cell r="AA193" t="str">
            <v>HON</v>
          </cell>
          <cell r="AB193">
            <v>0.21</v>
          </cell>
        </row>
        <row r="194">
          <cell r="A194">
            <v>32.312783516793679</v>
          </cell>
          <cell r="B194" t="str">
            <v>Goodrich</v>
          </cell>
          <cell r="C194">
            <v>0.11</v>
          </cell>
          <cell r="H194" t="str">
            <v>Goodrich</v>
          </cell>
          <cell r="I194">
            <v>0.11</v>
          </cell>
          <cell r="N194" t="str">
            <v>Goodrich</v>
          </cell>
          <cell r="O194">
            <v>0.11</v>
          </cell>
          <cell r="T194" t="str">
            <v>Goodrich</v>
          </cell>
          <cell r="U194">
            <v>0.11</v>
          </cell>
          <cell r="AA194" t="str">
            <v>Goodrich</v>
          </cell>
          <cell r="AB194">
            <v>0.11</v>
          </cell>
        </row>
        <row r="195">
          <cell r="B195" t="str">
            <v>Rockwell Collins</v>
          </cell>
          <cell r="C195">
            <v>0.08</v>
          </cell>
          <cell r="H195" t="str">
            <v>Rockwell Collins</v>
          </cell>
          <cell r="I195">
            <v>0.08</v>
          </cell>
          <cell r="N195" t="str">
            <v>Rockwell Collins</v>
          </cell>
          <cell r="O195">
            <v>0.08</v>
          </cell>
          <cell r="T195" t="str">
            <v>Rockwell Collins</v>
          </cell>
          <cell r="U195">
            <v>0.08</v>
          </cell>
          <cell r="AA195" t="str">
            <v>Rockwell Collins</v>
          </cell>
          <cell r="AB195">
            <v>0.08</v>
          </cell>
        </row>
        <row r="196">
          <cell r="A196">
            <v>34.767045913290687</v>
          </cell>
          <cell r="B196" t="str">
            <v>Hamilton Sundstrand (UTX)</v>
          </cell>
          <cell r="C196">
            <v>0.08</v>
          </cell>
          <cell r="H196" t="str">
            <v>Hamilton Sundstrand (UTX)</v>
          </cell>
          <cell r="I196">
            <v>0.08</v>
          </cell>
          <cell r="N196" t="str">
            <v>Hamilton Sundstrand (UTX)</v>
          </cell>
          <cell r="O196">
            <v>0.08</v>
          </cell>
          <cell r="T196" t="str">
            <v>Hamilton Sundstrand (UTX)</v>
          </cell>
          <cell r="U196">
            <v>0.08</v>
          </cell>
          <cell r="AA196" t="str">
            <v>Hamilton Sundstrand (UTX)</v>
          </cell>
          <cell r="AB196">
            <v>0.08</v>
          </cell>
        </row>
        <row r="198">
          <cell r="A198">
            <v>34.897286409155925</v>
          </cell>
          <cell r="B198" t="str">
            <v>Growth Drivers</v>
          </cell>
          <cell r="H198" t="str">
            <v>Growth Drivers</v>
          </cell>
          <cell r="N198" t="str">
            <v>Growth Drivers</v>
          </cell>
          <cell r="T198" t="str">
            <v>Growth Drivers</v>
          </cell>
          <cell r="AA198" t="str">
            <v>Growth Drivers</v>
          </cell>
        </row>
        <row r="199">
          <cell r="B199" t="str">
            <v>* New low-cost initiatives</v>
          </cell>
          <cell r="H199" t="str">
            <v>* New low-cost initiatives</v>
          </cell>
          <cell r="N199" t="str">
            <v>* New low-cost initiatives</v>
          </cell>
          <cell r="T199" t="str">
            <v>* New low-cost initiatives</v>
          </cell>
          <cell r="AA199" t="str">
            <v>* New low-cost initiatives</v>
          </cell>
        </row>
        <row r="200">
          <cell r="A200">
            <v>36.241782708933719</v>
          </cell>
          <cell r="B200" t="str">
            <v>* Technology</v>
          </cell>
          <cell r="H200" t="str">
            <v>* Technology</v>
          </cell>
          <cell r="N200" t="str">
            <v>* Technology</v>
          </cell>
          <cell r="T200" t="str">
            <v>* Technology</v>
          </cell>
          <cell r="AA200" t="str">
            <v>* Technology</v>
          </cell>
        </row>
        <row r="201">
          <cell r="B201" t="str">
            <v>* Regional &amp; Fractional jets</v>
          </cell>
          <cell r="H201" t="str">
            <v>* Regional &amp; Fractional jets</v>
          </cell>
          <cell r="N201" t="str">
            <v>* Regional &amp; Fractional jets</v>
          </cell>
          <cell r="T201" t="str">
            <v>* Regional &amp; Fractional jets</v>
          </cell>
          <cell r="AA201" t="str">
            <v>* Regional &amp; Fractional jets</v>
          </cell>
        </row>
        <row r="202">
          <cell r="B202" t="str">
            <v>* Military Offensives, Aging fleet</v>
          </cell>
          <cell r="H202" t="str">
            <v>* Military Offensives, Aging fleet</v>
          </cell>
          <cell r="N202" t="str">
            <v>* Military Offensives, Aging fleet</v>
          </cell>
          <cell r="T202" t="str">
            <v>* Military Offensives, Aging fleet</v>
          </cell>
          <cell r="AA202" t="str">
            <v>* Military Offensives, Aging fleet</v>
          </cell>
        </row>
        <row r="204">
          <cell r="A204">
            <v>1424.66</v>
          </cell>
          <cell r="C204" t="str">
            <v>EMR</v>
          </cell>
          <cell r="D204" t="str">
            <v>COL</v>
          </cell>
          <cell r="E204" t="str">
            <v>GR</v>
          </cell>
          <cell r="I204" t="str">
            <v>EMR</v>
          </cell>
          <cell r="J204" t="str">
            <v>COL</v>
          </cell>
          <cell r="K204" t="str">
            <v>GR</v>
          </cell>
          <cell r="O204" t="str">
            <v>EMR</v>
          </cell>
          <cell r="P204" t="str">
            <v>COL</v>
          </cell>
          <cell r="Q204" t="str">
            <v>GR</v>
          </cell>
          <cell r="U204" t="str">
            <v>EMR</v>
          </cell>
          <cell r="V204" t="str">
            <v>COL</v>
          </cell>
          <cell r="W204" t="str">
            <v>GR</v>
          </cell>
          <cell r="AB204" t="str">
            <v>EMR</v>
          </cell>
          <cell r="AC204" t="str">
            <v>COL</v>
          </cell>
          <cell r="AD204" t="str">
            <v>GR</v>
          </cell>
        </row>
        <row r="205">
          <cell r="B205" t="str">
            <v>Revenue</v>
          </cell>
          <cell r="H205" t="str">
            <v>Revenue</v>
          </cell>
          <cell r="N205" t="str">
            <v>Revenue</v>
          </cell>
          <cell r="T205" t="str">
            <v>Revenue</v>
          </cell>
          <cell r="AA205" t="str">
            <v>Revenue</v>
          </cell>
        </row>
        <row r="206">
          <cell r="B206" t="str">
            <v>2002E</v>
          </cell>
          <cell r="C206">
            <v>2500</v>
          </cell>
          <cell r="D206">
            <v>2510</v>
          </cell>
          <cell r="E206" t="str">
            <v>N/A</v>
          </cell>
          <cell r="H206" t="str">
            <v>2002E</v>
          </cell>
          <cell r="I206">
            <v>2500</v>
          </cell>
          <cell r="J206">
            <v>2510</v>
          </cell>
          <cell r="K206" t="str">
            <v>N/A</v>
          </cell>
          <cell r="N206" t="str">
            <v>2002E</v>
          </cell>
          <cell r="O206">
            <v>2500</v>
          </cell>
          <cell r="P206">
            <v>2510</v>
          </cell>
          <cell r="Q206" t="str">
            <v>N/A</v>
          </cell>
          <cell r="T206" t="str">
            <v>2002E</v>
          </cell>
          <cell r="U206">
            <v>2500</v>
          </cell>
          <cell r="V206">
            <v>2510</v>
          </cell>
          <cell r="W206" t="str">
            <v>N/A</v>
          </cell>
          <cell r="AA206" t="str">
            <v>2002E</v>
          </cell>
          <cell r="AB206">
            <v>2500</v>
          </cell>
          <cell r="AC206">
            <v>2510</v>
          </cell>
          <cell r="AD206" t="str">
            <v>N/A</v>
          </cell>
        </row>
        <row r="207">
          <cell r="B207" t="str">
            <v>Revenue Growth</v>
          </cell>
          <cell r="H207" t="str">
            <v>Revenue Growth</v>
          </cell>
          <cell r="N207" t="str">
            <v>Revenue Growth</v>
          </cell>
          <cell r="T207" t="str">
            <v>Revenue Growth</v>
          </cell>
          <cell r="AA207" t="str">
            <v>Revenue Growth</v>
          </cell>
        </row>
        <row r="208">
          <cell r="A208">
            <v>1424.66</v>
          </cell>
          <cell r="B208" t="str">
            <v>2002E</v>
          </cell>
          <cell r="C208">
            <v>-0.15426251691474968</v>
          </cell>
          <cell r="D208">
            <v>-0.10992907801418439</v>
          </cell>
          <cell r="E208" t="str">
            <v>N/A</v>
          </cell>
          <cell r="H208" t="str">
            <v>2002E</v>
          </cell>
          <cell r="I208">
            <v>-0.15426251691474968</v>
          </cell>
          <cell r="J208">
            <v>-0.10992907801418439</v>
          </cell>
          <cell r="K208" t="str">
            <v>N/A</v>
          </cell>
          <cell r="N208" t="str">
            <v>2002E</v>
          </cell>
          <cell r="O208">
            <v>-0.15426251691474968</v>
          </cell>
          <cell r="P208">
            <v>-0.10992907801418439</v>
          </cell>
          <cell r="Q208" t="str">
            <v>N/A</v>
          </cell>
          <cell r="T208" t="str">
            <v>2002E</v>
          </cell>
          <cell r="U208">
            <v>-0.15426251691474968</v>
          </cell>
          <cell r="V208">
            <v>-0.10992907801418439</v>
          </cell>
          <cell r="W208" t="str">
            <v>N/A</v>
          </cell>
          <cell r="AA208" t="str">
            <v>2002E</v>
          </cell>
          <cell r="AB208">
            <v>-0.15426251691474968</v>
          </cell>
          <cell r="AC208">
            <v>-0.10992907801418439</v>
          </cell>
          <cell r="AD208" t="str">
            <v>N/A</v>
          </cell>
        </row>
        <row r="209">
          <cell r="B209">
            <v>2001</v>
          </cell>
          <cell r="C209">
            <v>-8.6808773555761554E-2</v>
          </cell>
          <cell r="D209">
            <v>0.12350597609561742</v>
          </cell>
          <cell r="E209">
            <v>0.13079313606269416</v>
          </cell>
          <cell r="H209">
            <v>2001</v>
          </cell>
          <cell r="I209">
            <v>-8.6808773555761554E-2</v>
          </cell>
          <cell r="J209">
            <v>0.12350597609561742</v>
          </cell>
          <cell r="K209">
            <v>0.13079313606269416</v>
          </cell>
          <cell r="N209">
            <v>2001</v>
          </cell>
          <cell r="O209">
            <v>-8.6808773555761554E-2</v>
          </cell>
          <cell r="P209">
            <v>0.12350597609561742</v>
          </cell>
          <cell r="Q209">
            <v>0.13079313606269416</v>
          </cell>
          <cell r="T209">
            <v>2001</v>
          </cell>
          <cell r="U209">
            <v>-8.6808773555761554E-2</v>
          </cell>
          <cell r="V209">
            <v>0.12350597609561742</v>
          </cell>
          <cell r="W209">
            <v>0.13079313606269416</v>
          </cell>
          <cell r="AA209">
            <v>2001</v>
          </cell>
          <cell r="AB209">
            <v>-8.6808773555761554E-2</v>
          </cell>
          <cell r="AC209">
            <v>0.12350597609561742</v>
          </cell>
          <cell r="AD209">
            <v>0.13079313606269416</v>
          </cell>
        </row>
        <row r="210">
          <cell r="A210">
            <v>39188.94</v>
          </cell>
          <cell r="B210">
            <v>2000</v>
          </cell>
          <cell r="C210">
            <v>-6.5531177829099341E-2</v>
          </cell>
          <cell r="D210">
            <v>2.9532403609515923E-2</v>
          </cell>
          <cell r="E210">
            <v>1.4892216554220905E-2</v>
          </cell>
          <cell r="H210">
            <v>2000</v>
          </cell>
          <cell r="I210">
            <v>-6.5531177829099341E-2</v>
          </cell>
          <cell r="J210">
            <v>2.9532403609515923E-2</v>
          </cell>
          <cell r="K210">
            <v>1.4892216554220905E-2</v>
          </cell>
          <cell r="N210">
            <v>2000</v>
          </cell>
          <cell r="O210">
            <v>-6.5531177829099341E-2</v>
          </cell>
          <cell r="P210">
            <v>2.9532403609515923E-2</v>
          </cell>
          <cell r="Q210">
            <v>1.4892216554220905E-2</v>
          </cell>
          <cell r="T210">
            <v>2000</v>
          </cell>
          <cell r="U210">
            <v>-6.5531177829099341E-2</v>
          </cell>
          <cell r="V210">
            <v>2.9532403609515923E-2</v>
          </cell>
          <cell r="W210">
            <v>1.4892216554220905E-2</v>
          </cell>
          <cell r="AA210">
            <v>2000</v>
          </cell>
          <cell r="AB210">
            <v>-6.5531177829099341E-2</v>
          </cell>
          <cell r="AC210">
            <v>2.9532403609515923E-2</v>
          </cell>
          <cell r="AD210">
            <v>1.4892216554220905E-2</v>
          </cell>
        </row>
        <row r="211">
          <cell r="B211" t="str">
            <v>EBIT Margins</v>
          </cell>
          <cell r="H211" t="str">
            <v>EBIT Margins</v>
          </cell>
          <cell r="N211" t="str">
            <v>EBIT Margins</v>
          </cell>
          <cell r="T211" t="str">
            <v>EBIT Margins</v>
          </cell>
          <cell r="AA211" t="str">
            <v>EBIT Margins</v>
          </cell>
        </row>
        <row r="212">
          <cell r="A212">
            <v>-34003.120000000003</v>
          </cell>
          <cell r="B212" t="str">
            <v>2002E</v>
          </cell>
          <cell r="C212">
            <v>0.11863999999999997</v>
          </cell>
          <cell r="D212">
            <v>0.14661354581673305</v>
          </cell>
          <cell r="E212" t="str">
            <v>N/A</v>
          </cell>
          <cell r="H212" t="str">
            <v>2002E</v>
          </cell>
          <cell r="I212">
            <v>0.11863999999999997</v>
          </cell>
          <cell r="J212">
            <v>0.14661354581673305</v>
          </cell>
          <cell r="K212" t="str">
            <v>N/A</v>
          </cell>
          <cell r="N212" t="str">
            <v>2002E</v>
          </cell>
          <cell r="O212">
            <v>0.11863999999999997</v>
          </cell>
          <cell r="P212">
            <v>0.14661354581673305</v>
          </cell>
          <cell r="Q212" t="str">
            <v>N/A</v>
          </cell>
          <cell r="T212" t="str">
            <v>2002E</v>
          </cell>
          <cell r="U212">
            <v>0.11863999999999997</v>
          </cell>
          <cell r="V212">
            <v>0.14661354581673305</v>
          </cell>
          <cell r="W212" t="str">
            <v>N/A</v>
          </cell>
          <cell r="AA212" t="str">
            <v>2002E</v>
          </cell>
          <cell r="AB212">
            <v>0.11863999999999997</v>
          </cell>
          <cell r="AC212">
            <v>0.14661354581673305</v>
          </cell>
          <cell r="AD212" t="str">
            <v>N/A</v>
          </cell>
        </row>
        <row r="213">
          <cell r="B213">
            <v>2001</v>
          </cell>
          <cell r="C213">
            <v>0.15493910690121787</v>
          </cell>
          <cell r="D213">
            <v>0.16347517730496453</v>
          </cell>
          <cell r="E213">
            <v>0.154</v>
          </cell>
          <cell r="H213">
            <v>2001</v>
          </cell>
          <cell r="I213">
            <v>0.1224249558563861</v>
          </cell>
          <cell r="J213">
            <v>0.16347517730496453</v>
          </cell>
          <cell r="K213">
            <v>0.154</v>
          </cell>
          <cell r="N213">
            <v>2001</v>
          </cell>
          <cell r="O213">
            <v>0.15300053324582633</v>
          </cell>
          <cell r="P213">
            <v>0.16347517730496453</v>
          </cell>
          <cell r="Q213">
            <v>0.154</v>
          </cell>
          <cell r="T213">
            <v>2001</v>
          </cell>
          <cell r="U213">
            <v>0.1</v>
          </cell>
          <cell r="V213">
            <v>0.16347517730496453</v>
          </cell>
          <cell r="W213">
            <v>0.154</v>
          </cell>
          <cell r="AA213">
            <v>2001</v>
          </cell>
          <cell r="AB213">
            <v>0.15771879196548472</v>
          </cell>
          <cell r="AC213">
            <v>0.16347517730496453</v>
          </cell>
          <cell r="AD213">
            <v>0.154</v>
          </cell>
        </row>
        <row r="214">
          <cell r="A214">
            <v>1424.66</v>
          </cell>
          <cell r="B214">
            <v>2000</v>
          </cell>
          <cell r="C214">
            <v>0.14396045721346926</v>
          </cell>
          <cell r="D214">
            <v>0.17211155378486057</v>
          </cell>
          <cell r="E214">
            <v>0.16</v>
          </cell>
          <cell r="H214">
            <v>2000</v>
          </cell>
          <cell r="I214">
            <v>9.0645161290322587E-2</v>
          </cell>
          <cell r="J214">
            <v>0.17211155378486057</v>
          </cell>
          <cell r="K214">
            <v>0.16</v>
          </cell>
          <cell r="N214">
            <v>2000</v>
          </cell>
          <cell r="O214">
            <v>0.15279999999999999</v>
          </cell>
          <cell r="P214">
            <v>0.17211155378486057</v>
          </cell>
          <cell r="Q214">
            <v>0.16</v>
          </cell>
          <cell r="T214">
            <v>2000</v>
          </cell>
          <cell r="U214">
            <v>0.13590757069017939</v>
          </cell>
          <cell r="V214">
            <v>0.17211155378486057</v>
          </cell>
          <cell r="W214">
            <v>0.16</v>
          </cell>
          <cell r="AA214">
            <v>2000</v>
          </cell>
          <cell r="AB214">
            <v>0.15245342429808451</v>
          </cell>
          <cell r="AC214">
            <v>0.17211155378486057</v>
          </cell>
          <cell r="AD214">
            <v>0.16</v>
          </cell>
        </row>
        <row r="216">
          <cell r="A216">
            <v>1424.66</v>
          </cell>
        </row>
        <row r="218">
          <cell r="A218">
            <v>1424.66</v>
          </cell>
        </row>
        <row r="220">
          <cell r="A220">
            <v>39188.94</v>
          </cell>
        </row>
        <row r="222">
          <cell r="A222">
            <v>39188.94</v>
          </cell>
        </row>
        <row r="224">
          <cell r="A224">
            <v>-34007.120000000003</v>
          </cell>
        </row>
        <row r="226">
          <cell r="A226">
            <v>-34005.120000000003</v>
          </cell>
        </row>
        <row r="228">
          <cell r="A228">
            <v>-34005.120000000003</v>
          </cell>
        </row>
        <row r="230">
          <cell r="A230">
            <v>-34005.120000000003</v>
          </cell>
        </row>
        <row r="232">
          <cell r="A232">
            <v>39188.94</v>
          </cell>
        </row>
        <row r="234">
          <cell r="A234">
            <v>554.00999999999988</v>
          </cell>
        </row>
        <row r="238">
          <cell r="A238">
            <v>554.00999999999988</v>
          </cell>
        </row>
        <row r="242">
          <cell r="A242">
            <v>554.00999999999988</v>
          </cell>
        </row>
        <row r="246">
          <cell r="A246">
            <v>554.00999999999988</v>
          </cell>
        </row>
        <row r="248">
          <cell r="A248">
            <v>39870.31</v>
          </cell>
        </row>
        <row r="250">
          <cell r="A250">
            <v>554.00999999999988</v>
          </cell>
        </row>
        <row r="259">
          <cell r="A259">
            <v>10000</v>
          </cell>
        </row>
        <row r="260">
          <cell r="A260">
            <v>563.2600000000001</v>
          </cell>
        </row>
        <row r="261">
          <cell r="A261">
            <v>-544072700</v>
          </cell>
        </row>
        <row r="262">
          <cell r="A262">
            <v>563.2600000000001</v>
          </cell>
        </row>
        <row r="263">
          <cell r="A263" t="e">
            <v>#REF!</v>
          </cell>
        </row>
        <row r="264">
          <cell r="A264">
            <v>10000</v>
          </cell>
        </row>
        <row r="265">
          <cell r="A265">
            <v>563.2600000000001</v>
          </cell>
        </row>
        <row r="266">
          <cell r="A266" t="e">
            <v>#REF!</v>
          </cell>
        </row>
        <row r="267">
          <cell r="A267">
            <v>-544072700</v>
          </cell>
        </row>
        <row r="268">
          <cell r="A268">
            <v>564</v>
          </cell>
        </row>
        <row r="270">
          <cell r="A270">
            <v>-544070000</v>
          </cell>
        </row>
        <row r="271">
          <cell r="A271">
            <v>564</v>
          </cell>
        </row>
      </sheetData>
      <sheetData sheetId="21" refreshError="1"/>
      <sheetData sheetId="22" refreshError="1">
        <row r="1">
          <cell r="B1" t="str">
            <v>Industrial Automation</v>
          </cell>
          <cell r="H1" t="str">
            <v>Process Control</v>
          </cell>
          <cell r="N1" t="str">
            <v>Heating, Ventiliation and Air Conditioning</v>
          </cell>
          <cell r="T1" t="str">
            <v>Electronics &amp; Telecommunications</v>
          </cell>
          <cell r="AA1" t="str">
            <v>Appliance &amp; Tools</v>
          </cell>
        </row>
        <row r="2">
          <cell r="B2" t="str">
            <v>(18% of Sales)</v>
          </cell>
          <cell r="C2">
            <v>2</v>
          </cell>
          <cell r="D2">
            <v>3</v>
          </cell>
          <cell r="E2">
            <v>4</v>
          </cell>
          <cell r="F2">
            <v>5</v>
          </cell>
          <cell r="G2">
            <v>6</v>
          </cell>
          <cell r="H2" t="str">
            <v>(24% of Sales)</v>
          </cell>
          <cell r="I2">
            <v>8</v>
          </cell>
          <cell r="J2">
            <v>9</v>
          </cell>
          <cell r="K2">
            <v>10</v>
          </cell>
          <cell r="L2">
            <v>11</v>
          </cell>
          <cell r="M2">
            <v>12</v>
          </cell>
          <cell r="N2" t="str">
            <v>(17% of Sales)</v>
          </cell>
          <cell r="O2">
            <v>14</v>
          </cell>
          <cell r="P2">
            <v>15</v>
          </cell>
          <cell r="Q2">
            <v>16</v>
          </cell>
          <cell r="R2">
            <v>17</v>
          </cell>
          <cell r="S2">
            <v>18</v>
          </cell>
          <cell r="T2" t="str">
            <v>(17% of 2003 Sales, 15% of Profits)</v>
          </cell>
          <cell r="U2">
            <v>20</v>
          </cell>
          <cell r="V2">
            <v>21</v>
          </cell>
          <cell r="W2">
            <v>22</v>
          </cell>
          <cell r="X2">
            <v>23</v>
          </cell>
          <cell r="Y2">
            <v>24</v>
          </cell>
          <cell r="Z2">
            <v>25</v>
          </cell>
          <cell r="AA2" t="str">
            <v>(24% of Sales, 29% of Profits)</v>
          </cell>
          <cell r="AB2">
            <v>27</v>
          </cell>
          <cell r="AC2">
            <v>28</v>
          </cell>
          <cell r="AD2">
            <v>29</v>
          </cell>
          <cell r="AE2">
            <v>30</v>
          </cell>
          <cell r="AF2">
            <v>31</v>
          </cell>
          <cell r="AG2">
            <v>32</v>
          </cell>
          <cell r="AH2">
            <v>33</v>
          </cell>
          <cell r="AI2">
            <v>34</v>
          </cell>
          <cell r="AJ2">
            <v>35</v>
          </cell>
          <cell r="AK2">
            <v>36</v>
          </cell>
          <cell r="AL2">
            <v>37</v>
          </cell>
          <cell r="AM2">
            <v>38</v>
          </cell>
          <cell r="AN2">
            <v>39</v>
          </cell>
          <cell r="AO2">
            <v>40</v>
          </cell>
          <cell r="AP2">
            <v>41</v>
          </cell>
          <cell r="AQ2">
            <v>42</v>
          </cell>
          <cell r="AR2">
            <v>43</v>
          </cell>
          <cell r="AS2">
            <v>44</v>
          </cell>
          <cell r="AT2">
            <v>45</v>
          </cell>
          <cell r="AU2">
            <v>46</v>
          </cell>
          <cell r="AV2">
            <v>47</v>
          </cell>
          <cell r="AW2">
            <v>48</v>
          </cell>
          <cell r="AX2">
            <v>49</v>
          </cell>
          <cell r="AY2">
            <v>50</v>
          </cell>
          <cell r="AZ2">
            <v>51</v>
          </cell>
          <cell r="BA2">
            <v>52</v>
          </cell>
          <cell r="BB2">
            <v>53</v>
          </cell>
          <cell r="BC2">
            <v>54</v>
          </cell>
          <cell r="BD2">
            <v>55</v>
          </cell>
          <cell r="BE2">
            <v>56</v>
          </cell>
          <cell r="BF2">
            <v>57</v>
          </cell>
          <cell r="BG2">
            <v>58</v>
          </cell>
          <cell r="BH2">
            <v>59</v>
          </cell>
          <cell r="BI2">
            <v>60</v>
          </cell>
          <cell r="BJ2">
            <v>61</v>
          </cell>
          <cell r="BK2">
            <v>62</v>
          </cell>
          <cell r="BL2">
            <v>63</v>
          </cell>
          <cell r="BM2">
            <v>64</v>
          </cell>
          <cell r="BN2">
            <v>65</v>
          </cell>
          <cell r="BO2">
            <v>66</v>
          </cell>
          <cell r="BP2">
            <v>67</v>
          </cell>
          <cell r="BQ2">
            <v>68</v>
          </cell>
          <cell r="BR2">
            <v>69</v>
          </cell>
          <cell r="BS2">
            <v>70</v>
          </cell>
          <cell r="BT2">
            <v>71</v>
          </cell>
          <cell r="BU2">
            <v>72</v>
          </cell>
          <cell r="BV2">
            <v>73</v>
          </cell>
          <cell r="BW2">
            <v>74</v>
          </cell>
          <cell r="BX2">
            <v>75</v>
          </cell>
          <cell r="BY2">
            <v>76</v>
          </cell>
          <cell r="BZ2">
            <v>77</v>
          </cell>
          <cell r="CA2">
            <v>78</v>
          </cell>
          <cell r="CB2">
            <v>79</v>
          </cell>
          <cell r="CC2">
            <v>80</v>
          </cell>
          <cell r="CD2">
            <v>81</v>
          </cell>
          <cell r="CE2">
            <v>82</v>
          </cell>
          <cell r="CF2">
            <v>83</v>
          </cell>
          <cell r="CG2">
            <v>84</v>
          </cell>
          <cell r="CH2">
            <v>85</v>
          </cell>
          <cell r="CI2">
            <v>86</v>
          </cell>
          <cell r="CJ2">
            <v>87</v>
          </cell>
          <cell r="CK2">
            <v>88</v>
          </cell>
          <cell r="CL2">
            <v>89</v>
          </cell>
          <cell r="CM2">
            <v>90</v>
          </cell>
          <cell r="CN2">
            <v>91</v>
          </cell>
          <cell r="CO2">
            <v>92</v>
          </cell>
          <cell r="CP2">
            <v>93</v>
          </cell>
          <cell r="CQ2">
            <v>94</v>
          </cell>
          <cell r="CR2">
            <v>95</v>
          </cell>
          <cell r="CS2">
            <v>96</v>
          </cell>
          <cell r="CT2">
            <v>97</v>
          </cell>
          <cell r="CU2">
            <v>98</v>
          </cell>
          <cell r="CV2">
            <v>99</v>
          </cell>
          <cell r="CW2">
            <v>100</v>
          </cell>
          <cell r="CX2">
            <v>101</v>
          </cell>
          <cell r="CY2">
            <v>102</v>
          </cell>
          <cell r="CZ2">
            <v>103</v>
          </cell>
          <cell r="DA2">
            <v>104</v>
          </cell>
          <cell r="DB2">
            <v>105</v>
          </cell>
          <cell r="DC2">
            <v>106</v>
          </cell>
          <cell r="DD2">
            <v>107</v>
          </cell>
          <cell r="DE2">
            <v>108</v>
          </cell>
          <cell r="DF2">
            <v>109</v>
          </cell>
          <cell r="DG2">
            <v>110</v>
          </cell>
          <cell r="DH2">
            <v>111</v>
          </cell>
          <cell r="DI2">
            <v>112</v>
          </cell>
          <cell r="DJ2">
            <v>113</v>
          </cell>
          <cell r="DK2">
            <v>114</v>
          </cell>
          <cell r="DL2">
            <v>115</v>
          </cell>
          <cell r="DM2">
            <v>116</v>
          </cell>
          <cell r="DN2">
            <v>117</v>
          </cell>
          <cell r="DO2">
            <v>118</v>
          </cell>
          <cell r="DP2">
            <v>119</v>
          </cell>
          <cell r="DQ2">
            <v>120</v>
          </cell>
          <cell r="DR2">
            <v>121</v>
          </cell>
          <cell r="DS2">
            <v>122</v>
          </cell>
          <cell r="DT2">
            <v>123</v>
          </cell>
          <cell r="DU2">
            <v>124</v>
          </cell>
          <cell r="DV2">
            <v>125</v>
          </cell>
          <cell r="DW2">
            <v>126</v>
          </cell>
          <cell r="DX2">
            <v>127</v>
          </cell>
          <cell r="DY2">
            <v>128</v>
          </cell>
          <cell r="DZ2">
            <v>129</v>
          </cell>
          <cell r="EA2">
            <v>130</v>
          </cell>
          <cell r="EB2">
            <v>131</v>
          </cell>
          <cell r="EC2">
            <v>132</v>
          </cell>
          <cell r="ED2">
            <v>133</v>
          </cell>
          <cell r="EE2">
            <v>134</v>
          </cell>
          <cell r="EF2">
            <v>135</v>
          </cell>
          <cell r="EG2">
            <v>136</v>
          </cell>
          <cell r="EH2">
            <v>137</v>
          </cell>
          <cell r="EI2">
            <v>138</v>
          </cell>
          <cell r="EJ2">
            <v>139</v>
          </cell>
          <cell r="EK2">
            <v>140</v>
          </cell>
          <cell r="EL2">
            <v>141</v>
          </cell>
          <cell r="EM2">
            <v>142</v>
          </cell>
          <cell r="EN2">
            <v>143</v>
          </cell>
          <cell r="EO2">
            <v>144</v>
          </cell>
          <cell r="EP2">
            <v>145</v>
          </cell>
          <cell r="EQ2">
            <v>146</v>
          </cell>
          <cell r="ER2">
            <v>147</v>
          </cell>
          <cell r="ES2">
            <v>148</v>
          </cell>
          <cell r="ET2">
            <v>149</v>
          </cell>
          <cell r="EU2">
            <v>150</v>
          </cell>
          <cell r="EV2">
            <v>151</v>
          </cell>
          <cell r="EW2">
            <v>152</v>
          </cell>
          <cell r="EX2">
            <v>153</v>
          </cell>
          <cell r="EY2">
            <v>154</v>
          </cell>
          <cell r="EZ2">
            <v>155</v>
          </cell>
          <cell r="FA2">
            <v>156</v>
          </cell>
          <cell r="FB2">
            <v>157</v>
          </cell>
          <cell r="FC2">
            <v>158</v>
          </cell>
          <cell r="FD2">
            <v>159</v>
          </cell>
          <cell r="FE2">
            <v>160</v>
          </cell>
          <cell r="FF2">
            <v>161</v>
          </cell>
          <cell r="FG2">
            <v>162</v>
          </cell>
          <cell r="FH2">
            <v>163</v>
          </cell>
          <cell r="FI2">
            <v>164</v>
          </cell>
          <cell r="FJ2">
            <v>165</v>
          </cell>
          <cell r="FK2">
            <v>166</v>
          </cell>
          <cell r="FL2">
            <v>167</v>
          </cell>
          <cell r="FM2">
            <v>168</v>
          </cell>
          <cell r="FN2">
            <v>169</v>
          </cell>
          <cell r="FO2">
            <v>170</v>
          </cell>
          <cell r="FP2">
            <v>171</v>
          </cell>
          <cell r="FQ2">
            <v>172</v>
          </cell>
          <cell r="FR2">
            <v>173</v>
          </cell>
          <cell r="FS2">
            <v>174</v>
          </cell>
          <cell r="FT2">
            <v>175</v>
          </cell>
          <cell r="FU2">
            <v>176</v>
          </cell>
          <cell r="FV2">
            <v>177</v>
          </cell>
          <cell r="FW2">
            <v>178</v>
          </cell>
          <cell r="FX2">
            <v>179</v>
          </cell>
          <cell r="FY2">
            <v>180</v>
          </cell>
          <cell r="FZ2">
            <v>181</v>
          </cell>
          <cell r="GA2">
            <v>182</v>
          </cell>
          <cell r="GB2">
            <v>183</v>
          </cell>
          <cell r="GC2">
            <v>184</v>
          </cell>
          <cell r="GD2">
            <v>185</v>
          </cell>
          <cell r="GE2">
            <v>186</v>
          </cell>
          <cell r="GF2">
            <v>187</v>
          </cell>
          <cell r="GG2">
            <v>188</v>
          </cell>
          <cell r="GH2">
            <v>189</v>
          </cell>
          <cell r="GI2">
            <v>190</v>
          </cell>
          <cell r="GJ2">
            <v>191</v>
          </cell>
          <cell r="GK2">
            <v>192</v>
          </cell>
          <cell r="GL2">
            <v>193</v>
          </cell>
          <cell r="GM2">
            <v>194</v>
          </cell>
          <cell r="GN2">
            <v>195</v>
          </cell>
          <cell r="GO2">
            <v>196</v>
          </cell>
          <cell r="GP2">
            <v>197</v>
          </cell>
          <cell r="GQ2">
            <v>198</v>
          </cell>
          <cell r="GR2">
            <v>199</v>
          </cell>
          <cell r="GS2">
            <v>200</v>
          </cell>
          <cell r="GT2">
            <v>201</v>
          </cell>
          <cell r="GU2">
            <v>202</v>
          </cell>
          <cell r="GV2">
            <v>203</v>
          </cell>
          <cell r="GW2">
            <v>204</v>
          </cell>
          <cell r="GX2">
            <v>205</v>
          </cell>
          <cell r="GY2">
            <v>206</v>
          </cell>
          <cell r="GZ2">
            <v>207</v>
          </cell>
          <cell r="HA2">
            <v>208</v>
          </cell>
          <cell r="HB2">
            <v>209</v>
          </cell>
          <cell r="HC2">
            <v>210</v>
          </cell>
          <cell r="HD2">
            <v>211</v>
          </cell>
          <cell r="HE2">
            <v>212</v>
          </cell>
          <cell r="HF2">
            <v>213</v>
          </cell>
          <cell r="HG2">
            <v>214</v>
          </cell>
          <cell r="HH2">
            <v>215</v>
          </cell>
          <cell r="HI2">
            <v>216</v>
          </cell>
          <cell r="HJ2">
            <v>217</v>
          </cell>
          <cell r="HK2">
            <v>218</v>
          </cell>
          <cell r="HL2">
            <v>219</v>
          </cell>
          <cell r="HM2">
            <v>220</v>
          </cell>
          <cell r="HN2">
            <v>221</v>
          </cell>
          <cell r="HO2">
            <v>222</v>
          </cell>
          <cell r="HP2">
            <v>223</v>
          </cell>
          <cell r="HQ2">
            <v>224</v>
          </cell>
          <cell r="HR2">
            <v>225</v>
          </cell>
          <cell r="HS2">
            <v>226</v>
          </cell>
          <cell r="HT2">
            <v>227</v>
          </cell>
          <cell r="HU2">
            <v>228</v>
          </cell>
          <cell r="HV2">
            <v>229</v>
          </cell>
          <cell r="HW2">
            <v>230</v>
          </cell>
          <cell r="HX2">
            <v>231</v>
          </cell>
          <cell r="HY2">
            <v>232</v>
          </cell>
          <cell r="HZ2">
            <v>233</v>
          </cell>
          <cell r="IA2">
            <v>234</v>
          </cell>
          <cell r="IB2">
            <v>235</v>
          </cell>
          <cell r="IC2">
            <v>236</v>
          </cell>
          <cell r="ID2">
            <v>237</v>
          </cell>
          <cell r="IE2">
            <v>238</v>
          </cell>
          <cell r="IF2">
            <v>239</v>
          </cell>
          <cell r="IG2">
            <v>240</v>
          </cell>
          <cell r="IH2">
            <v>241</v>
          </cell>
          <cell r="II2">
            <v>242</v>
          </cell>
          <cell r="IJ2">
            <v>243</v>
          </cell>
          <cell r="IK2">
            <v>244</v>
          </cell>
          <cell r="IL2">
            <v>245</v>
          </cell>
          <cell r="IM2">
            <v>246</v>
          </cell>
          <cell r="IN2">
            <v>247</v>
          </cell>
          <cell r="IO2">
            <v>248</v>
          </cell>
          <cell r="IP2">
            <v>249</v>
          </cell>
          <cell r="IQ2">
            <v>250</v>
          </cell>
        </row>
        <row r="3">
          <cell r="B3" t="str">
            <v>E</v>
          </cell>
          <cell r="C3">
            <v>1999</v>
          </cell>
          <cell r="D3">
            <v>2000</v>
          </cell>
          <cell r="E3">
            <v>2001</v>
          </cell>
          <cell r="F3">
            <v>2002</v>
          </cell>
          <cell r="G3" t="str">
            <v>T</v>
          </cell>
          <cell r="H3" t="str">
            <v>T</v>
          </cell>
          <cell r="I3">
            <v>1999</v>
          </cell>
          <cell r="J3">
            <v>2000</v>
          </cell>
          <cell r="K3">
            <v>2001</v>
          </cell>
          <cell r="L3">
            <v>2002</v>
          </cell>
          <cell r="M3" t="str">
            <v>T</v>
          </cell>
          <cell r="N3" t="str">
            <v>T</v>
          </cell>
          <cell r="O3">
            <v>1999</v>
          </cell>
          <cell r="P3">
            <v>2000</v>
          </cell>
          <cell r="Q3">
            <v>2001</v>
          </cell>
          <cell r="R3">
            <v>2002</v>
          </cell>
          <cell r="S3" t="str">
            <v>S</v>
          </cell>
          <cell r="T3" t="str">
            <v>S</v>
          </cell>
          <cell r="U3">
            <v>1999</v>
          </cell>
          <cell r="V3">
            <v>2000</v>
          </cell>
          <cell r="W3">
            <v>2001</v>
          </cell>
          <cell r="X3">
            <v>2002</v>
          </cell>
          <cell r="Y3">
            <v>2003</v>
          </cell>
          <cell r="Z3" t="str">
            <v>S</v>
          </cell>
          <cell r="AA3" t="str">
            <v>S</v>
          </cell>
          <cell r="AB3">
            <v>1999</v>
          </cell>
          <cell r="AC3">
            <v>2000</v>
          </cell>
          <cell r="AD3">
            <v>2001</v>
          </cell>
          <cell r="AE3">
            <v>2002</v>
          </cell>
          <cell r="AF3" t="str">
            <v>S</v>
          </cell>
          <cell r="AG3" t="str">
            <v>S</v>
          </cell>
          <cell r="AH3" t="str">
            <v>S</v>
          </cell>
          <cell r="AI3" t="str">
            <v>S</v>
          </cell>
          <cell r="AJ3" t="str">
            <v>S</v>
          </cell>
          <cell r="AK3" t="str">
            <v>S</v>
          </cell>
          <cell r="AL3" t="str">
            <v>S</v>
          </cell>
          <cell r="AM3" t="str">
            <v>S</v>
          </cell>
          <cell r="AN3" t="str">
            <v>S</v>
          </cell>
          <cell r="AO3" t="str">
            <v>S</v>
          </cell>
          <cell r="AP3" t="str">
            <v>S</v>
          </cell>
          <cell r="AQ3" t="str">
            <v>S</v>
          </cell>
          <cell r="AR3" t="str">
            <v>S</v>
          </cell>
          <cell r="AS3" t="str">
            <v>S</v>
          </cell>
          <cell r="AT3" t="str">
            <v>S</v>
          </cell>
          <cell r="AU3" t="str">
            <v>S</v>
          </cell>
          <cell r="AV3" t="str">
            <v>S</v>
          </cell>
          <cell r="AW3" t="str">
            <v>S</v>
          </cell>
          <cell r="AX3" t="str">
            <v>S</v>
          </cell>
          <cell r="AY3" t="str">
            <v>S</v>
          </cell>
          <cell r="AZ3" t="str">
            <v>S</v>
          </cell>
          <cell r="BA3" t="str">
            <v>S</v>
          </cell>
          <cell r="BB3" t="str">
            <v>S</v>
          </cell>
          <cell r="BC3" t="str">
            <v>S</v>
          </cell>
          <cell r="BD3" t="str">
            <v>S</v>
          </cell>
          <cell r="BE3" t="str">
            <v>S</v>
          </cell>
          <cell r="BF3" t="str">
            <v>S</v>
          </cell>
          <cell r="BG3" t="str">
            <v>S</v>
          </cell>
          <cell r="BH3" t="str">
            <v>S</v>
          </cell>
          <cell r="BI3" t="str">
            <v>S</v>
          </cell>
          <cell r="BJ3" t="str">
            <v>S</v>
          </cell>
          <cell r="BK3" t="str">
            <v>S</v>
          </cell>
          <cell r="BL3" t="str">
            <v>S</v>
          </cell>
          <cell r="BM3" t="str">
            <v>S</v>
          </cell>
          <cell r="BN3" t="str">
            <v>S</v>
          </cell>
          <cell r="BO3" t="str">
            <v>S</v>
          </cell>
          <cell r="BP3" t="str">
            <v>S</v>
          </cell>
          <cell r="BQ3" t="str">
            <v>S</v>
          </cell>
          <cell r="BR3" t="str">
            <v>S</v>
          </cell>
          <cell r="BS3" t="str">
            <v>S</v>
          </cell>
          <cell r="BT3" t="str">
            <v>S</v>
          </cell>
          <cell r="BU3" t="str">
            <v>S</v>
          </cell>
          <cell r="BV3" t="str">
            <v>S</v>
          </cell>
          <cell r="BW3" t="str">
            <v>S</v>
          </cell>
          <cell r="BX3" t="str">
            <v>S</v>
          </cell>
          <cell r="BY3" t="str">
            <v>S</v>
          </cell>
          <cell r="BZ3" t="str">
            <v>S</v>
          </cell>
          <cell r="CA3" t="str">
            <v>S</v>
          </cell>
          <cell r="CB3" t="str">
            <v>S</v>
          </cell>
          <cell r="CC3" t="str">
            <v>S</v>
          </cell>
          <cell r="CD3" t="str">
            <v>S</v>
          </cell>
          <cell r="CE3" t="str">
            <v>S</v>
          </cell>
          <cell r="CF3" t="str">
            <v>S</v>
          </cell>
          <cell r="CG3" t="str">
            <v>S</v>
          </cell>
          <cell r="CH3" t="str">
            <v>S</v>
          </cell>
          <cell r="CI3" t="str">
            <v>S</v>
          </cell>
          <cell r="CJ3" t="str">
            <v>S</v>
          </cell>
          <cell r="CK3" t="str">
            <v>S</v>
          </cell>
          <cell r="CL3" t="str">
            <v>S</v>
          </cell>
          <cell r="CM3" t="str">
            <v>S</v>
          </cell>
          <cell r="CN3" t="str">
            <v>S</v>
          </cell>
          <cell r="CO3" t="str">
            <v>S</v>
          </cell>
          <cell r="CP3" t="str">
            <v>S</v>
          </cell>
          <cell r="CQ3" t="str">
            <v>S</v>
          </cell>
          <cell r="CR3" t="str">
            <v>S</v>
          </cell>
          <cell r="CS3" t="str">
            <v>S</v>
          </cell>
          <cell r="CT3" t="str">
            <v>S</v>
          </cell>
          <cell r="CU3" t="str">
            <v>S</v>
          </cell>
          <cell r="CV3" t="str">
            <v>S</v>
          </cell>
          <cell r="CW3" t="str">
            <v>S</v>
          </cell>
          <cell r="CX3" t="str">
            <v>S</v>
          </cell>
          <cell r="CY3" t="str">
            <v>S</v>
          </cell>
          <cell r="CZ3" t="str">
            <v>S</v>
          </cell>
          <cell r="DA3" t="str">
            <v>S</v>
          </cell>
          <cell r="DB3" t="str">
            <v>S</v>
          </cell>
          <cell r="DC3" t="str">
            <v>S</v>
          </cell>
          <cell r="DD3" t="str">
            <v>S</v>
          </cell>
          <cell r="DE3" t="str">
            <v>S</v>
          </cell>
          <cell r="DF3" t="str">
            <v>S</v>
          </cell>
          <cell r="DG3" t="str">
            <v>S</v>
          </cell>
          <cell r="DH3" t="str">
            <v>S</v>
          </cell>
          <cell r="DI3" t="str">
            <v>S</v>
          </cell>
          <cell r="DJ3" t="str">
            <v>S</v>
          </cell>
          <cell r="DK3" t="str">
            <v>S</v>
          </cell>
          <cell r="DL3" t="str">
            <v>S</v>
          </cell>
          <cell r="DM3" t="str">
            <v>S</v>
          </cell>
          <cell r="DN3" t="str">
            <v>S</v>
          </cell>
          <cell r="DO3" t="str">
            <v>S</v>
          </cell>
          <cell r="DP3" t="str">
            <v>S</v>
          </cell>
          <cell r="DQ3" t="str">
            <v>S</v>
          </cell>
          <cell r="DR3" t="str">
            <v>S</v>
          </cell>
          <cell r="DS3" t="str">
            <v>S</v>
          </cell>
          <cell r="DT3" t="str">
            <v>S</v>
          </cell>
          <cell r="DU3" t="str">
            <v>S</v>
          </cell>
          <cell r="DV3" t="str">
            <v>S</v>
          </cell>
          <cell r="DW3" t="str">
            <v>S</v>
          </cell>
          <cell r="DX3" t="str">
            <v>S</v>
          </cell>
          <cell r="DY3" t="str">
            <v>S</v>
          </cell>
          <cell r="DZ3" t="str">
            <v>S</v>
          </cell>
          <cell r="EA3" t="str">
            <v>S</v>
          </cell>
          <cell r="EB3" t="str">
            <v>S</v>
          </cell>
          <cell r="EC3" t="str">
            <v>S</v>
          </cell>
          <cell r="ED3" t="str">
            <v>S</v>
          </cell>
          <cell r="EE3" t="str">
            <v>S</v>
          </cell>
          <cell r="EF3" t="str">
            <v>S</v>
          </cell>
          <cell r="EG3" t="str">
            <v>S</v>
          </cell>
          <cell r="EH3" t="str">
            <v>S</v>
          </cell>
          <cell r="EI3" t="str">
            <v>S</v>
          </cell>
          <cell r="EJ3" t="str">
            <v>S</v>
          </cell>
          <cell r="EK3" t="str">
            <v>S</v>
          </cell>
          <cell r="EL3" t="str">
            <v>S</v>
          </cell>
          <cell r="EM3" t="str">
            <v>S</v>
          </cell>
          <cell r="EN3" t="str">
            <v>S</v>
          </cell>
          <cell r="EO3" t="str">
            <v>S</v>
          </cell>
          <cell r="EP3" t="str">
            <v>S</v>
          </cell>
          <cell r="EQ3" t="str">
            <v>S</v>
          </cell>
          <cell r="ER3" t="str">
            <v>S</v>
          </cell>
          <cell r="ES3" t="str">
            <v>S</v>
          </cell>
          <cell r="ET3" t="str">
            <v>S</v>
          </cell>
          <cell r="EU3" t="str">
            <v>S</v>
          </cell>
          <cell r="EV3" t="str">
            <v>S</v>
          </cell>
          <cell r="EW3" t="str">
            <v>S</v>
          </cell>
          <cell r="EX3" t="str">
            <v>S</v>
          </cell>
          <cell r="EY3" t="str">
            <v>S</v>
          </cell>
          <cell r="EZ3" t="str">
            <v>S</v>
          </cell>
          <cell r="FA3" t="str">
            <v>S</v>
          </cell>
          <cell r="FB3" t="str">
            <v>S</v>
          </cell>
          <cell r="FC3" t="str">
            <v>S</v>
          </cell>
          <cell r="FD3" t="str">
            <v>S</v>
          </cell>
          <cell r="FE3" t="str">
            <v>S</v>
          </cell>
          <cell r="FF3" t="str">
            <v>S</v>
          </cell>
          <cell r="FG3" t="str">
            <v>S</v>
          </cell>
          <cell r="FH3" t="str">
            <v>S</v>
          </cell>
          <cell r="FI3" t="str">
            <v>S</v>
          </cell>
          <cell r="FJ3" t="str">
            <v>S</v>
          </cell>
          <cell r="FK3" t="str">
            <v>S</v>
          </cell>
          <cell r="FL3" t="str">
            <v>S</v>
          </cell>
          <cell r="FM3" t="str">
            <v>S</v>
          </cell>
          <cell r="FN3" t="str">
            <v>S</v>
          </cell>
          <cell r="FO3" t="str">
            <v>S</v>
          </cell>
          <cell r="FP3" t="str">
            <v>S</v>
          </cell>
          <cell r="FQ3" t="str">
            <v>S</v>
          </cell>
          <cell r="FR3" t="str">
            <v>S</v>
          </cell>
          <cell r="FS3" t="str">
            <v>S</v>
          </cell>
          <cell r="FT3" t="str">
            <v>S</v>
          </cell>
          <cell r="FU3" t="str">
            <v>S</v>
          </cell>
          <cell r="FV3" t="str">
            <v>S</v>
          </cell>
          <cell r="FW3" t="str">
            <v>S</v>
          </cell>
          <cell r="FX3" t="str">
            <v>S</v>
          </cell>
          <cell r="FY3" t="str">
            <v>S</v>
          </cell>
          <cell r="FZ3" t="str">
            <v>S</v>
          </cell>
          <cell r="GA3" t="str">
            <v>S</v>
          </cell>
          <cell r="GB3" t="str">
            <v>S</v>
          </cell>
          <cell r="GC3" t="str">
            <v>S</v>
          </cell>
          <cell r="GD3" t="str">
            <v>S</v>
          </cell>
          <cell r="GE3" t="str">
            <v>S</v>
          </cell>
          <cell r="GF3" t="str">
            <v>S</v>
          </cell>
          <cell r="GG3" t="str">
            <v>S</v>
          </cell>
          <cell r="GH3" t="str">
            <v>S</v>
          </cell>
          <cell r="GI3" t="str">
            <v>S</v>
          </cell>
          <cell r="GJ3" t="str">
            <v>S</v>
          </cell>
          <cell r="GK3" t="str">
            <v>S</v>
          </cell>
          <cell r="GL3" t="str">
            <v>S</v>
          </cell>
          <cell r="GM3" t="str">
            <v>S</v>
          </cell>
          <cell r="GN3" t="str">
            <v>S</v>
          </cell>
          <cell r="GO3" t="str">
            <v>S</v>
          </cell>
          <cell r="GP3" t="str">
            <v>S</v>
          </cell>
          <cell r="GQ3" t="str">
            <v>S</v>
          </cell>
          <cell r="GR3" t="str">
            <v>S</v>
          </cell>
          <cell r="GS3" t="str">
            <v>S</v>
          </cell>
          <cell r="GT3" t="str">
            <v>S</v>
          </cell>
          <cell r="GU3" t="str">
            <v>S</v>
          </cell>
          <cell r="GV3" t="str">
            <v>S</v>
          </cell>
          <cell r="GW3" t="str">
            <v>S</v>
          </cell>
          <cell r="GX3" t="str">
            <v>S</v>
          </cell>
          <cell r="GY3" t="str">
            <v>S</v>
          </cell>
          <cell r="GZ3" t="str">
            <v>S</v>
          </cell>
          <cell r="HA3" t="str">
            <v>S</v>
          </cell>
          <cell r="HB3" t="str">
            <v>S</v>
          </cell>
          <cell r="HC3" t="str">
            <v>S</v>
          </cell>
          <cell r="HD3" t="str">
            <v>S</v>
          </cell>
          <cell r="HE3" t="str">
            <v>S</v>
          </cell>
          <cell r="HF3" t="str">
            <v>S</v>
          </cell>
          <cell r="HG3" t="str">
            <v>S</v>
          </cell>
          <cell r="HH3" t="str">
            <v>S</v>
          </cell>
          <cell r="HI3" t="str">
            <v>S</v>
          </cell>
          <cell r="HJ3" t="str">
            <v>S</v>
          </cell>
          <cell r="HK3" t="str">
            <v>S</v>
          </cell>
          <cell r="HL3" t="str">
            <v>S</v>
          </cell>
          <cell r="HM3" t="str">
            <v>S</v>
          </cell>
          <cell r="HN3" t="str">
            <v>S</v>
          </cell>
          <cell r="HO3" t="str">
            <v>S</v>
          </cell>
          <cell r="HP3" t="str">
            <v>S</v>
          </cell>
          <cell r="HQ3" t="str">
            <v>S</v>
          </cell>
          <cell r="HR3" t="str">
            <v>S</v>
          </cell>
          <cell r="HS3" t="str">
            <v>S</v>
          </cell>
          <cell r="HT3" t="str">
            <v>S</v>
          </cell>
          <cell r="HU3" t="str">
            <v>S</v>
          </cell>
          <cell r="HV3" t="str">
            <v>S</v>
          </cell>
          <cell r="HW3" t="str">
            <v>S</v>
          </cell>
          <cell r="HX3" t="str">
            <v>S</v>
          </cell>
          <cell r="HY3" t="str">
            <v>S</v>
          </cell>
          <cell r="HZ3" t="str">
            <v>S</v>
          </cell>
          <cell r="IA3" t="str">
            <v>S</v>
          </cell>
          <cell r="IB3" t="str">
            <v>S</v>
          </cell>
          <cell r="IC3" t="str">
            <v>S</v>
          </cell>
          <cell r="ID3" t="str">
            <v>S</v>
          </cell>
          <cell r="IE3" t="str">
            <v>S</v>
          </cell>
          <cell r="IF3" t="str">
            <v>S</v>
          </cell>
          <cell r="IG3" t="str">
            <v>S</v>
          </cell>
          <cell r="IH3" t="str">
            <v>S</v>
          </cell>
          <cell r="II3" t="str">
            <v>S</v>
          </cell>
          <cell r="IJ3" t="str">
            <v>S</v>
          </cell>
          <cell r="IK3" t="str">
            <v>S</v>
          </cell>
          <cell r="IL3" t="str">
            <v>S</v>
          </cell>
          <cell r="IM3" t="str">
            <v>S</v>
          </cell>
          <cell r="IN3" t="str">
            <v>S</v>
          </cell>
          <cell r="IO3" t="str">
            <v>S</v>
          </cell>
          <cell r="IP3" t="str">
            <v>S</v>
          </cell>
          <cell r="IQ3" t="str">
            <v>S</v>
          </cell>
        </row>
        <row r="4">
          <cell r="A4">
            <v>-48987.283714781792</v>
          </cell>
          <cell r="B4" t="str">
            <v>Sales</v>
          </cell>
          <cell r="C4">
            <v>3464</v>
          </cell>
          <cell r="D4">
            <v>3237</v>
          </cell>
          <cell r="E4">
            <v>2956</v>
          </cell>
          <cell r="F4">
            <v>2500</v>
          </cell>
          <cell r="G4">
            <v>-2092.4558155749955</v>
          </cell>
          <cell r="H4" t="str">
            <v>Sales</v>
          </cell>
          <cell r="I4">
            <v>2942</v>
          </cell>
          <cell r="J4">
            <v>3100</v>
          </cell>
          <cell r="K4">
            <v>3398</v>
          </cell>
          <cell r="L4">
            <v>3396</v>
          </cell>
          <cell r="M4">
            <v>3554.6060380550389</v>
          </cell>
          <cell r="N4" t="str">
            <v>Sales</v>
          </cell>
          <cell r="O4">
            <v>2385</v>
          </cell>
          <cell r="P4">
            <v>2500</v>
          </cell>
          <cell r="Q4">
            <v>2437.9</v>
          </cell>
          <cell r="R4">
            <v>2389</v>
          </cell>
          <cell r="S4">
            <v>5619.1371451740461</v>
          </cell>
          <cell r="T4" t="str">
            <v>Sales</v>
          </cell>
          <cell r="U4">
            <v>2072</v>
          </cell>
          <cell r="V4">
            <v>3289</v>
          </cell>
          <cell r="W4">
            <v>3590</v>
          </cell>
          <cell r="X4">
            <v>2465</v>
          </cell>
          <cell r="Y4">
            <v>2316</v>
          </cell>
          <cell r="Z4">
            <v>6914.7491782667075</v>
          </cell>
          <cell r="AA4" t="str">
            <v>Sales</v>
          </cell>
          <cell r="AB4">
            <v>3795</v>
          </cell>
          <cell r="AC4">
            <v>3811</v>
          </cell>
          <cell r="AD4">
            <v>3499.9</v>
          </cell>
          <cell r="AE4">
            <v>3437</v>
          </cell>
          <cell r="AF4">
            <v>8350.2086775431089</v>
          </cell>
          <cell r="AG4">
            <v>8624.2923847208622</v>
          </cell>
          <cell r="AH4">
            <v>8909.4023021355497</v>
          </cell>
          <cell r="AI4">
            <v>9205.9770885405742</v>
          </cell>
          <cell r="AJ4">
            <v>9514.4730378453351</v>
          </cell>
          <cell r="AK4">
            <v>9835.3647814475589</v>
          </cell>
          <cell r="AL4">
            <v>10169.146018739659</v>
          </cell>
          <cell r="AM4">
            <v>10516.33027691697</v>
          </cell>
          <cell r="AN4">
            <v>10877.451701261036</v>
          </cell>
          <cell r="AO4">
            <v>11253.065877116065</v>
          </cell>
          <cell r="AP4">
            <v>11643.750684826678</v>
          </cell>
          <cell r="AQ4">
            <v>12050.10718895476</v>
          </cell>
          <cell r="AR4">
            <v>12472.760563145719</v>
          </cell>
          <cell r="AS4">
            <v>12912.361052068169</v>
          </cell>
          <cell r="AT4">
            <v>13369.584971910881</v>
          </cell>
          <cell r="AU4">
            <v>13845.135750975525</v>
          </cell>
          <cell r="AV4">
            <v>14339.745011968767</v>
          </cell>
          <cell r="AW4">
            <v>14854.17369766047</v>
          </cell>
          <cell r="AX4">
            <v>15389.213241639744</v>
          </cell>
          <cell r="AY4">
            <v>15945.686785971651</v>
          </cell>
          <cell r="AZ4">
            <v>16524.45044762941</v>
          </cell>
          <cell r="BA4">
            <v>17126.394635650089</v>
          </cell>
          <cell r="BB4">
            <v>17752.445421041572</v>
          </cell>
          <cell r="BC4">
            <v>18403.565961549248</v>
          </cell>
          <cell r="BD4">
            <v>19080.757983474003</v>
          </cell>
          <cell r="BE4">
            <v>19785.06332282292</v>
          </cell>
          <cell r="BF4">
            <v>20517.565528163148</v>
          </cell>
          <cell r="BG4">
            <v>21279.391527646017</v>
          </cell>
          <cell r="BH4">
            <v>22071.713362765746</v>
          </cell>
          <cell r="BI4">
            <v>22895.749991520948</v>
          </cell>
          <cell r="BJ4">
            <v>23752.769163752819</v>
          </cell>
          <cell r="BK4">
            <v>24644.089371546535</v>
          </cell>
          <cell r="BL4">
            <v>25571.081877693927</v>
          </cell>
          <cell r="BM4">
            <v>26535.172825343034</v>
          </cell>
          <cell r="BN4">
            <v>27537.845432074384</v>
          </cell>
          <cell r="BO4">
            <v>28580.642271785546</v>
          </cell>
          <cell r="BP4">
            <v>29665.167647890667</v>
          </cell>
          <cell r="BQ4">
            <v>30793.090061486953</v>
          </cell>
          <cell r="BR4">
            <v>31966.144778287366</v>
          </cell>
          <cell r="BS4">
            <v>33186.136498266344</v>
          </cell>
          <cell r="BT4">
            <v>34454.942132126947</v>
          </cell>
          <cell r="BU4">
            <v>35774.513688860476</v>
          </cell>
          <cell r="BV4">
            <v>37146.88127884268</v>
          </cell>
          <cell r="BW4">
            <v>38574.156237083473</v>
          </cell>
          <cell r="BX4">
            <v>40058.534371438407</v>
          </cell>
          <cell r="BY4">
            <v>41602.299340778387</v>
          </cell>
          <cell r="BZ4">
            <v>43207.82616831312</v>
          </cell>
          <cell r="CA4">
            <v>44877.584895475855</v>
          </cell>
          <cell r="CB4">
            <v>46614.144381988852</v>
          </cell>
          <cell r="CC4">
            <v>48420.176257958083</v>
          </cell>
          <cell r="CD4">
            <v>50298.459034074302</v>
          </cell>
          <cell r="CE4">
            <v>52251.882376246795</v>
          </cell>
          <cell r="CF4">
            <v>54283.4515512449</v>
          </cell>
          <cell r="CG4">
            <v>56396.292050185846</v>
          </cell>
          <cell r="CH4">
            <v>58593.654396984246</v>
          </cell>
          <cell r="CI4">
            <v>60878.919149159789</v>
          </cell>
          <cell r="CJ4">
            <v>63255.602098693504</v>
          </cell>
          <cell r="CK4">
            <v>65727.359680942376</v>
          </cell>
          <cell r="CL4">
            <v>68297.99459992272</v>
          </cell>
          <cell r="CM4">
            <v>70971.461678626147</v>
          </cell>
          <cell r="CN4">
            <v>73751.873943361454</v>
          </cell>
          <cell r="CO4">
            <v>76643.508951490585</v>
          </cell>
          <cell r="CP4">
            <v>79650.815372283905</v>
          </cell>
          <cell r="CQ4">
            <v>82778.419831028499</v>
          </cell>
          <cell r="CR4">
            <v>86031.134026913773</v>
          </cell>
          <cell r="CS4">
            <v>89413.962135644135</v>
          </cell>
          <cell r="CT4">
            <v>92932.108508174395</v>
          </cell>
          <cell r="CU4">
            <v>96590.985677399207</v>
          </cell>
          <cell r="CV4">
            <v>100396.22268513148</v>
          </cell>
          <cell r="CW4">
            <v>104353.67374216433</v>
          </cell>
          <cell r="CX4">
            <v>108469.42723475088</v>
          </cell>
          <cell r="CY4">
            <v>112749.81509134962</v>
          </cell>
          <cell r="CZ4">
            <v>117201.42252405614</v>
          </cell>
          <cell r="DA4">
            <v>121831.09815969848</v>
          </cell>
          <cell r="DB4">
            <v>126645.964576183</v>
          </cell>
          <cell r="DC4">
            <v>131653.4292603108</v>
          </cell>
          <cell r="DD4">
            <v>136861.19600390995</v>
          </cell>
          <cell r="DE4">
            <v>142277.27675581997</v>
          </cell>
          <cell r="DF4">
            <v>147910.00394797142</v>
          </cell>
          <cell r="DG4">
            <v>153768.04331450982</v>
          </cell>
          <cell r="DH4">
            <v>159860.4072236951</v>
          </cell>
          <cell r="DI4">
            <v>166196.46854308227</v>
          </cell>
          <cell r="DJ4">
            <v>172785.97505931911</v>
          </cell>
          <cell r="DK4">
            <v>179639.064474741</v>
          </cell>
          <cell r="DL4">
            <v>186766.2800038351</v>
          </cell>
          <cell r="DM4">
            <v>194178.58659357124</v>
          </cell>
          <cell r="DN4">
            <v>201887.38779255049</v>
          </cell>
          <cell r="DO4">
            <v>209904.54329492612</v>
          </cell>
          <cell r="DP4">
            <v>218242.38718608889</v>
          </cell>
          <cell r="DQ4">
            <v>226913.74691817857</v>
          </cell>
          <cell r="DR4">
            <v>235931.96304463124</v>
          </cell>
          <cell r="DS4">
            <v>245310.90974410402</v>
          </cell>
          <cell r="DT4">
            <v>255065.01616536546</v>
          </cell>
          <cell r="DU4">
            <v>265209.2886259876</v>
          </cell>
          <cell r="DV4">
            <v>275759.33369898715</v>
          </cell>
          <cell r="DW4">
            <v>286731.38222294126</v>
          </cell>
          <cell r="DX4">
            <v>298142.31427249778</v>
          </cell>
          <cell r="DY4">
            <v>310009.68512773706</v>
          </cell>
          <cell r="DZ4">
            <v>322351.75228228112</v>
          </cell>
          <cell r="EA4">
            <v>335187.50353175466</v>
          </cell>
          <cell r="EB4">
            <v>348536.6861857702</v>
          </cell>
          <cell r="EC4">
            <v>362419.83744841244</v>
          </cell>
          <cell r="ED4">
            <v>376858.31601393083</v>
          </cell>
          <cell r="EE4">
            <v>391874.33492627728</v>
          </cell>
          <cell r="EF4">
            <v>407490.99575299991</v>
          </cell>
          <cell r="EG4">
            <v>423732.32412614906</v>
          </cell>
          <cell r="EH4">
            <v>440623.30670475564</v>
          </cell>
          <cell r="EI4">
            <v>458189.92961586732</v>
          </cell>
          <cell r="EJ4">
            <v>476459.21843318921</v>
          </cell>
          <cell r="EK4">
            <v>495459.2797549041</v>
          </cell>
          <cell r="EL4">
            <v>515219.34444458678</v>
          </cell>
          <cell r="EM4">
            <v>535769.81260175549</v>
          </cell>
          <cell r="EN4">
            <v>557142.30033126858</v>
          </cell>
          <cell r="EO4">
            <v>579369.68838348007</v>
          </cell>
          <cell r="EP4">
            <v>602486.17274001054</v>
          </cell>
          <cell r="EQ4">
            <v>626527.31722294132</v>
          </cell>
          <cell r="ER4">
            <v>651530.10820840695</v>
          </cell>
          <cell r="ES4">
            <v>677533.0115286872</v>
          </cell>
          <cell r="ET4">
            <v>704576.03165043448</v>
          </cell>
          <cell r="EU4">
            <v>732700.77321998565</v>
          </cell>
          <cell r="EV4">
            <v>761950.50507052359</v>
          </cell>
          <cell r="EW4">
            <v>792370.22678951523</v>
          </cell>
          <cell r="EX4">
            <v>824006.73794883024</v>
          </cell>
          <cell r="EY4">
            <v>856908.7101041046</v>
          </cell>
          <cell r="EZ4">
            <v>891126.76167403301</v>
          </cell>
          <cell r="FA4">
            <v>926713.53581488202</v>
          </cell>
          <cell r="FB4">
            <v>963723.78140994604</v>
          </cell>
          <cell r="FC4">
            <v>1002214.4372985931</v>
          </cell>
          <cell r="FD4">
            <v>1042244.719874505</v>
          </cell>
          <cell r="FE4">
            <v>1083876.2141877974</v>
          </cell>
          <cell r="FF4">
            <v>1127172.9686912617</v>
          </cell>
          <cell r="FG4">
            <v>1172201.5937764442</v>
          </cell>
          <cell r="FH4">
            <v>1219031.3642511542</v>
          </cell>
          <cell r="FI4">
            <v>1267734.325916138</v>
          </cell>
          <cell r="FJ4">
            <v>1318385.406404719</v>
          </cell>
          <cell r="FK4">
            <v>1371062.5304561129</v>
          </cell>
          <cell r="FL4">
            <v>1425846.7397996238</v>
          </cell>
          <cell r="FM4">
            <v>1482822.3178342534</v>
          </cell>
          <cell r="FN4">
            <v>1542076.9192954293</v>
          </cell>
          <cell r="FO4">
            <v>1603701.7051084773</v>
          </cell>
          <cell r="FP4">
            <v>1667791.482636191</v>
          </cell>
          <cell r="FQ4">
            <v>1734444.8515363028</v>
          </cell>
          <cell r="FR4">
            <v>1803764.3554532775</v>
          </cell>
          <cell r="FS4">
            <v>1875856.6397777484</v>
          </cell>
          <cell r="FT4">
            <v>1950832.6157163801</v>
          </cell>
          <cell r="FU4">
            <v>2028807.6309244535</v>
          </cell>
          <cell r="FV4">
            <v>2109901.6469638306</v>
          </cell>
          <cell r="FW4">
            <v>2194239.4238591897</v>
          </cell>
          <cell r="FX4">
            <v>2281950.7120365151</v>
          </cell>
          <cell r="FY4">
            <v>2373170.4519391675</v>
          </cell>
          <cell r="FZ4">
            <v>2468038.9816285348</v>
          </cell>
          <cell r="GA4">
            <v>2566702.2526887418</v>
          </cell>
          <cell r="GB4">
            <v>2669312.0547675933</v>
          </cell>
          <cell r="GC4">
            <v>2776026.2490990302</v>
          </cell>
          <cell r="GD4">
            <v>2887009.0113666728</v>
          </cell>
          <cell r="GE4">
            <v>3002431.084281669</v>
          </cell>
          <cell r="GF4">
            <v>3122470.0402639033</v>
          </cell>
          <cell r="GG4">
            <v>3247310.5546302842</v>
          </cell>
          <cell r="GH4">
            <v>3377144.6897105724</v>
          </cell>
          <cell r="GI4">
            <v>3512172.190328015</v>
          </cell>
          <cell r="GJ4">
            <v>3652600.7910988964</v>
          </cell>
          <cell r="GK4">
            <v>3798646.5360244485</v>
          </cell>
          <cell r="GL4">
            <v>3950534.1108660605</v>
          </cell>
          <cell r="GM4">
            <v>4108497.1888158116</v>
          </cell>
          <cell r="GN4">
            <v>4272778.7899936242</v>
          </cell>
          <cell r="GO4">
            <v>4443631.655324379</v>
          </cell>
          <cell r="GP4">
            <v>4621318.6353701241</v>
          </cell>
          <cell r="GQ4">
            <v>4806113.0947155682</v>
          </cell>
          <cell r="GR4">
            <v>4998299.3325289059</v>
          </cell>
          <cell r="GS4">
            <v>5198173.0199452508</v>
          </cell>
          <cell r="GT4">
            <v>5406041.6549452469</v>
          </cell>
          <cell r="GU4">
            <v>5622225.0354288612</v>
          </cell>
          <cell r="GV4">
            <v>5847055.7512122877</v>
          </cell>
          <cell r="GW4">
            <v>6080879.6957043465</v>
          </cell>
          <cell r="GX4">
            <v>6324056.5980504509</v>
          </cell>
          <cell r="GY4">
            <v>6576960.576561939</v>
          </cell>
          <cell r="GZ4">
            <v>6839980.7142825779</v>
          </cell>
          <cell r="HA4">
            <v>7113521.6575781908</v>
          </cell>
          <cell r="HB4">
            <v>7398004.2386691663</v>
          </cell>
          <cell r="HC4">
            <v>7693866.1230649091</v>
          </cell>
          <cell r="HD4">
            <v>8001562.4828952421</v>
          </cell>
          <cell r="HE4">
            <v>8321566.6971753109</v>
          </cell>
          <cell r="HF4">
            <v>8654371.0800808817</v>
          </cell>
          <cell r="HG4">
            <v>9000487.6383549664</v>
          </cell>
          <cell r="HH4">
            <v>9360448.8590102158</v>
          </cell>
          <cell r="HI4">
            <v>9734808.5285399705</v>
          </cell>
          <cell r="HJ4">
            <v>10124142.584897395</v>
          </cell>
          <cell r="HK4">
            <v>10529050.003553726</v>
          </cell>
          <cell r="HL4">
            <v>10950153.718999334</v>
          </cell>
          <cell r="HM4">
            <v>11388101.583103977</v>
          </cell>
          <cell r="HN4">
            <v>11843567.361812495</v>
          </cell>
          <cell r="HO4">
            <v>12317251.771707576</v>
          </cell>
          <cell r="HP4">
            <v>12809883.558035191</v>
          </cell>
          <cell r="HQ4">
            <v>13322220.615851153</v>
          </cell>
          <cell r="HR4">
            <v>13855051.156013694</v>
          </cell>
          <cell r="HS4">
            <v>14409194.917815331</v>
          </cell>
          <cell r="HT4">
            <v>14985504.43012052</v>
          </cell>
          <cell r="HU4">
            <v>15584866.322947949</v>
          </cell>
          <cell r="HV4">
            <v>16208202.691517647</v>
          </cell>
          <cell r="HW4">
            <v>16856472.514857884</v>
          </cell>
          <cell r="HX4">
            <v>17530673.131158628</v>
          </cell>
          <cell r="HY4">
            <v>18231841.77213718</v>
          </cell>
          <cell r="HZ4">
            <v>18961057.158779643</v>
          </cell>
          <cell r="IA4">
            <v>19719441.160911672</v>
          </cell>
          <cell r="IB4">
            <v>20508160.523151852</v>
          </cell>
          <cell r="IC4">
            <v>21328428.659903787</v>
          </cell>
          <cell r="ID4">
            <v>22181507.522146933</v>
          </cell>
          <cell r="IE4">
            <v>23068709.538900159</v>
          </cell>
          <cell r="IF4">
            <v>23991399.636343174</v>
          </cell>
          <cell r="IG4">
            <v>24950997.337702647</v>
          </cell>
          <cell r="IH4">
            <v>25948978.94713477</v>
          </cell>
          <cell r="II4">
            <v>26986879.820961505</v>
          </cell>
          <cell r="IJ4">
            <v>28066296.729758091</v>
          </cell>
          <cell r="IK4">
            <v>29188890.314922623</v>
          </cell>
          <cell r="IL4">
            <v>30356387.643509246</v>
          </cell>
          <cell r="IM4">
            <v>31570584.865254253</v>
          </cell>
          <cell r="IN4">
            <v>32833349.975883223</v>
          </cell>
          <cell r="IO4">
            <v>34146625.690951392</v>
          </cell>
          <cell r="IP4">
            <v>35512432.434635356</v>
          </cell>
          <cell r="IQ4">
            <v>529346871.00540447</v>
          </cell>
        </row>
        <row r="5">
          <cell r="B5" t="str">
            <v>Earnings</v>
          </cell>
          <cell r="C5">
            <v>466</v>
          </cell>
          <cell r="D5">
            <v>466</v>
          </cell>
          <cell r="E5">
            <v>458</v>
          </cell>
          <cell r="F5">
            <v>296.59999999999991</v>
          </cell>
          <cell r="H5" t="str">
            <v>Earnings</v>
          </cell>
          <cell r="I5">
            <v>316</v>
          </cell>
          <cell r="J5">
            <v>281</v>
          </cell>
          <cell r="K5">
            <v>416</v>
          </cell>
          <cell r="L5">
            <v>386.8</v>
          </cell>
          <cell r="M5" t="str">
            <v>Emerson Electric</v>
          </cell>
          <cell r="N5" t="str">
            <v>Earnings</v>
          </cell>
          <cell r="O5">
            <v>361</v>
          </cell>
          <cell r="P5">
            <v>382</v>
          </cell>
          <cell r="Q5">
            <v>373</v>
          </cell>
          <cell r="R5">
            <v>333</v>
          </cell>
          <cell r="S5">
            <v>2002</v>
          </cell>
          <cell r="T5" t="str">
            <v>Earnings</v>
          </cell>
          <cell r="U5">
            <v>234</v>
          </cell>
          <cell r="V5">
            <v>447</v>
          </cell>
          <cell r="W5">
            <v>359</v>
          </cell>
          <cell r="X5">
            <v>118.9</v>
          </cell>
          <cell r="Y5">
            <v>168</v>
          </cell>
          <cell r="Z5">
            <v>2.6558855543461326</v>
          </cell>
          <cell r="AA5" t="str">
            <v>Earnings</v>
          </cell>
          <cell r="AB5">
            <v>588</v>
          </cell>
          <cell r="AC5">
            <v>581</v>
          </cell>
          <cell r="AD5">
            <v>552</v>
          </cell>
          <cell r="AE5">
            <v>456.4</v>
          </cell>
        </row>
        <row r="6">
          <cell r="A6" t="str">
            <v>Emerson Electric</v>
          </cell>
          <cell r="B6" t="str">
            <v>Total Assets</v>
          </cell>
          <cell r="C6">
            <v>3082</v>
          </cell>
          <cell r="D6">
            <v>2823</v>
          </cell>
          <cell r="E6">
            <v>2696</v>
          </cell>
          <cell r="F6">
            <v>2007</v>
          </cell>
          <cell r="G6">
            <v>2008</v>
          </cell>
          <cell r="H6" t="str">
            <v>Total Assets</v>
          </cell>
          <cell r="I6">
            <v>3537</v>
          </cell>
          <cell r="J6">
            <v>3446</v>
          </cell>
          <cell r="K6">
            <v>3453</v>
          </cell>
          <cell r="L6">
            <v>3453</v>
          </cell>
          <cell r="N6" t="str">
            <v>Total Assets</v>
          </cell>
          <cell r="O6">
            <v>1819</v>
          </cell>
          <cell r="P6">
            <v>1840</v>
          </cell>
          <cell r="Q6">
            <v>1920</v>
          </cell>
          <cell r="R6">
            <v>0</v>
          </cell>
          <cell r="S6">
            <v>2003</v>
          </cell>
          <cell r="T6" t="str">
            <v>Total Assets</v>
          </cell>
          <cell r="U6">
            <v>1462</v>
          </cell>
          <cell r="V6">
            <v>3643</v>
          </cell>
          <cell r="W6">
            <v>3303</v>
          </cell>
          <cell r="X6">
            <v>2878</v>
          </cell>
          <cell r="Y6">
            <v>2721</v>
          </cell>
          <cell r="Z6">
            <v>0</v>
          </cell>
          <cell r="AA6" t="str">
            <v>Total Assets</v>
          </cell>
          <cell r="AB6">
            <v>2828</v>
          </cell>
          <cell r="AC6">
            <v>2464</v>
          </cell>
          <cell r="AD6">
            <v>2357</v>
          </cell>
        </row>
        <row r="7">
          <cell r="B7" t="str">
            <v>Depreciation/Amortization</v>
          </cell>
          <cell r="C7">
            <v>142</v>
          </cell>
          <cell r="D7">
            <v>135</v>
          </cell>
          <cell r="E7">
            <v>132</v>
          </cell>
          <cell r="F7">
            <v>3511</v>
          </cell>
          <cell r="G7">
            <v>4088</v>
          </cell>
          <cell r="H7" t="str">
            <v>Depreciation/Amortization</v>
          </cell>
          <cell r="I7">
            <v>168</v>
          </cell>
          <cell r="J7">
            <v>175</v>
          </cell>
          <cell r="K7">
            <v>181</v>
          </cell>
          <cell r="L7">
            <v>181</v>
          </cell>
          <cell r="N7" t="str">
            <v>Depreciation/Amortization</v>
          </cell>
          <cell r="O7">
            <v>97</v>
          </cell>
          <cell r="P7">
            <v>104</v>
          </cell>
          <cell r="Q7">
            <v>110</v>
          </cell>
          <cell r="R7">
            <v>0.22364541468544341</v>
          </cell>
          <cell r="S7">
            <v>2004</v>
          </cell>
          <cell r="T7" t="str">
            <v>Depreciation/Amortization</v>
          </cell>
          <cell r="U7">
            <v>57</v>
          </cell>
          <cell r="V7">
            <v>95</v>
          </cell>
          <cell r="W7">
            <v>128</v>
          </cell>
          <cell r="X7">
            <v>81</v>
          </cell>
          <cell r="Y7">
            <v>71</v>
          </cell>
          <cell r="Z7">
            <v>0</v>
          </cell>
          <cell r="AA7" t="str">
            <v>Depreciation/Amortization</v>
          </cell>
          <cell r="AB7">
            <v>165</v>
          </cell>
          <cell r="AC7">
            <v>160</v>
          </cell>
          <cell r="AD7">
            <v>148</v>
          </cell>
        </row>
        <row r="8">
          <cell r="B8" t="str">
            <v>Capex</v>
          </cell>
          <cell r="C8">
            <v>110</v>
          </cell>
          <cell r="D8">
            <v>89</v>
          </cell>
          <cell r="E8">
            <v>86</v>
          </cell>
          <cell r="F8">
            <v>2007</v>
          </cell>
          <cell r="G8">
            <v>2008</v>
          </cell>
          <cell r="H8" t="str">
            <v>Capex</v>
          </cell>
          <cell r="I8">
            <v>79</v>
          </cell>
          <cell r="J8">
            <v>99</v>
          </cell>
          <cell r="K8">
            <v>76</v>
          </cell>
          <cell r="L8">
            <v>76</v>
          </cell>
          <cell r="N8" t="str">
            <v>Capex</v>
          </cell>
          <cell r="O8">
            <v>177</v>
          </cell>
          <cell r="P8">
            <v>184</v>
          </cell>
          <cell r="Q8">
            <v>144</v>
          </cell>
          <cell r="R8">
            <v>0</v>
          </cell>
          <cell r="S8">
            <v>2005</v>
          </cell>
          <cell r="T8" t="str">
            <v>Capex</v>
          </cell>
          <cell r="U8">
            <v>52</v>
          </cell>
          <cell r="V8">
            <v>115</v>
          </cell>
          <cell r="W8">
            <v>104</v>
          </cell>
          <cell r="X8">
            <v>33</v>
          </cell>
          <cell r="Y8">
            <v>34</v>
          </cell>
          <cell r="Z8">
            <v>0</v>
          </cell>
          <cell r="AA8" t="str">
            <v>Capex</v>
          </cell>
          <cell r="AB8">
            <v>166</v>
          </cell>
          <cell r="AC8">
            <v>196</v>
          </cell>
          <cell r="AD8">
            <v>135</v>
          </cell>
        </row>
        <row r="9">
          <cell r="C9" t="str">
            <v>Operating Margin</v>
          </cell>
          <cell r="D9">
            <v>-0.19090909090909092</v>
          </cell>
          <cell r="E9">
            <v>-3.3707865168539297E-2</v>
          </cell>
          <cell r="F9">
            <v>0.15637108626909543</v>
          </cell>
          <cell r="G9">
            <v>0.16401861659444711</v>
          </cell>
          <cell r="H9">
            <v>0.15142242409753764</v>
          </cell>
          <cell r="I9">
            <v>0.16678549360711059</v>
          </cell>
          <cell r="J9">
            <v>-2.5728018094430261E-2</v>
          </cell>
          <cell r="K9">
            <v>2.031340684852001E-3</v>
          </cell>
          <cell r="L9">
            <v>0</v>
          </cell>
          <cell r="P9">
            <v>2007</v>
          </cell>
          <cell r="S9">
            <v>2006</v>
          </cell>
          <cell r="T9">
            <v>2006</v>
          </cell>
          <cell r="U9">
            <v>2.6558855543461326</v>
          </cell>
          <cell r="V9">
            <v>2.6558837890625</v>
          </cell>
          <cell r="X9">
            <v>2.6558837890625</v>
          </cell>
          <cell r="Z9">
            <v>0</v>
          </cell>
          <cell r="AA9">
            <v>0</v>
          </cell>
          <cell r="AB9">
            <v>0</v>
          </cell>
        </row>
        <row r="10">
          <cell r="B10" t="str">
            <v>Growth</v>
          </cell>
          <cell r="H10" t="str">
            <v>Growth</v>
          </cell>
          <cell r="N10" t="str">
            <v>Growth</v>
          </cell>
          <cell r="P10">
            <v>2008</v>
          </cell>
          <cell r="S10">
            <v>2007</v>
          </cell>
          <cell r="T10" t="str">
            <v>Growth</v>
          </cell>
          <cell r="U10">
            <v>0</v>
          </cell>
          <cell r="W10">
            <v>2.6558855543461326</v>
          </cell>
          <cell r="Y10">
            <v>2.6558837890625</v>
          </cell>
          <cell r="Z10">
            <v>2.6558855543461326</v>
          </cell>
          <cell r="AA10" t="str">
            <v>Growth</v>
          </cell>
          <cell r="AB10">
            <v>5.3117711086922652</v>
          </cell>
        </row>
        <row r="11">
          <cell r="B11" t="str">
            <v>Revenue</v>
          </cell>
          <cell r="C11">
            <v>0.24027237354085607</v>
          </cell>
          <cell r="D11">
            <v>-6.5531177829099341E-2</v>
          </cell>
          <cell r="E11">
            <v>-8.6808773555761554E-2</v>
          </cell>
          <cell r="F11">
            <v>-0.15426251691474968</v>
          </cell>
          <cell r="H11" t="str">
            <v>Revenue</v>
          </cell>
          <cell r="J11">
            <v>5.3704962610469087E-2</v>
          </cell>
          <cell r="K11">
            <v>9.6129032258064573E-2</v>
          </cell>
          <cell r="L11">
            <v>-5.8858151854035423E-4</v>
          </cell>
          <cell r="N11" t="str">
            <v>Revenue</v>
          </cell>
          <cell r="O11">
            <v>0.10981852024197303</v>
          </cell>
          <cell r="P11">
            <v>4.8218029350104885E-2</v>
          </cell>
          <cell r="Q11">
            <v>-2.4839999999999973E-2</v>
          </cell>
          <cell r="R11">
            <v>-2.0058246851798689E-2</v>
          </cell>
          <cell r="S11">
            <v>2008</v>
          </cell>
          <cell r="T11" t="str">
            <v>Revenue</v>
          </cell>
          <cell r="U11">
            <v>2.6558855543461326</v>
          </cell>
          <cell r="V11">
            <v>0.58735521235521237</v>
          </cell>
          <cell r="W11">
            <v>9.1517178473700111E-2</v>
          </cell>
          <cell r="X11">
            <v>-0.3133704735376045</v>
          </cell>
          <cell r="Y11">
            <v>-6.0446247464503E-2</v>
          </cell>
          <cell r="Z11">
            <v>0</v>
          </cell>
          <cell r="AA11" t="str">
            <v>Revenue</v>
          </cell>
          <cell r="AB11">
            <v>0</v>
          </cell>
          <cell r="AC11">
            <v>4.2160737812910742E-3</v>
          </cell>
          <cell r="AD11">
            <v>-8.1632117554447658E-2</v>
          </cell>
          <cell r="AE11">
            <v>-1.7971942055487355E-2</v>
          </cell>
        </row>
        <row r="12">
          <cell r="B12" t="str">
            <v>Earnings</v>
          </cell>
          <cell r="C12">
            <v>4.3103448275862988E-3</v>
          </cell>
          <cell r="D12">
            <v>0</v>
          </cell>
          <cell r="E12">
            <v>-1.7167381974248941E-2</v>
          </cell>
          <cell r="F12">
            <v>-0.352401746724891</v>
          </cell>
          <cell r="H12" t="str">
            <v>Earnings</v>
          </cell>
          <cell r="J12">
            <v>-0.11075949367088611</v>
          </cell>
          <cell r="K12">
            <v>0.48042704626334509</v>
          </cell>
          <cell r="L12">
            <v>-7.0192307692307665E-2</v>
          </cell>
          <cell r="N12" t="str">
            <v>Earnings</v>
          </cell>
          <cell r="O12">
            <v>0.14240506329113933</v>
          </cell>
          <cell r="P12">
            <v>5.8171745152354681E-2</v>
          </cell>
          <cell r="Q12">
            <v>-2.3560209424083767E-2</v>
          </cell>
          <cell r="R12">
            <v>-0.10723860589812328</v>
          </cell>
          <cell r="S12">
            <v>2009</v>
          </cell>
          <cell r="T12" t="str">
            <v>Earnings</v>
          </cell>
          <cell r="U12">
            <v>2.6558855543461326</v>
          </cell>
          <cell r="V12">
            <v>0.91025641025641035</v>
          </cell>
          <cell r="W12">
            <v>-0.19686800894854584</v>
          </cell>
          <cell r="X12">
            <v>-0.66880222841225623</v>
          </cell>
          <cell r="Y12">
            <v>0.41295206055508826</v>
          </cell>
          <cell r="Z12">
            <v>0</v>
          </cell>
          <cell r="AA12" t="str">
            <v>Earnings</v>
          </cell>
          <cell r="AB12">
            <v>0</v>
          </cell>
          <cell r="AC12">
            <v>-1.1904761904761862E-2</v>
          </cell>
          <cell r="AD12">
            <v>-4.9913941480206558E-2</v>
          </cell>
          <cell r="AE12">
            <v>-0.17318840579710149</v>
          </cell>
        </row>
        <row r="13">
          <cell r="B13" t="str">
            <v>Assets</v>
          </cell>
          <cell r="D13">
            <v>-8.4036340038935786E-2</v>
          </cell>
          <cell r="E13">
            <v>-4.4987601842012004E-2</v>
          </cell>
          <cell r="H13" t="str">
            <v>Assets</v>
          </cell>
          <cell r="J13">
            <v>-2.5728018094430261E-2</v>
          </cell>
          <cell r="K13">
            <v>2.031340684852001E-3</v>
          </cell>
          <cell r="L13">
            <v>0</v>
          </cell>
          <cell r="N13" t="str">
            <v>Assets</v>
          </cell>
          <cell r="P13">
            <v>1.1544804837823053E-2</v>
          </cell>
          <cell r="Q13">
            <v>4.3478260869565188E-2</v>
          </cell>
          <cell r="S13">
            <v>2010</v>
          </cell>
          <cell r="T13" t="str">
            <v>Assets</v>
          </cell>
          <cell r="U13">
            <v>2.6558855543461326</v>
          </cell>
          <cell r="V13">
            <v>1.4917920656634749</v>
          </cell>
          <cell r="W13">
            <v>-9.3329673346143283E-2</v>
          </cell>
          <cell r="X13">
            <v>-0.12867090523766278</v>
          </cell>
          <cell r="Y13">
            <v>-5.4551772063933246E-2</v>
          </cell>
          <cell r="Z13">
            <v>0</v>
          </cell>
          <cell r="AA13" t="str">
            <v>Assets</v>
          </cell>
          <cell r="AB13">
            <v>0</v>
          </cell>
          <cell r="AC13">
            <v>-0.12871287128712872</v>
          </cell>
          <cell r="AD13">
            <v>-4.3425324675324672E-2</v>
          </cell>
        </row>
        <row r="14">
          <cell r="C14" t="str">
            <v>Annual Sales Growth</v>
          </cell>
          <cell r="S14">
            <v>2011</v>
          </cell>
          <cell r="T14">
            <v>2011</v>
          </cell>
          <cell r="U14">
            <v>2.6558855543461326</v>
          </cell>
          <cell r="V14">
            <v>2.6558837890625</v>
          </cell>
          <cell r="X14">
            <v>2.6558837890625</v>
          </cell>
          <cell r="Z14">
            <v>0</v>
          </cell>
          <cell r="AA14">
            <v>0</v>
          </cell>
          <cell r="AB14">
            <v>0</v>
          </cell>
        </row>
        <row r="15">
          <cell r="B15" t="str">
            <v>Margin</v>
          </cell>
          <cell r="D15">
            <v>2005</v>
          </cell>
          <cell r="E15">
            <v>2006</v>
          </cell>
          <cell r="F15">
            <v>2007</v>
          </cell>
          <cell r="G15">
            <v>2008</v>
          </cell>
          <cell r="H15" t="str">
            <v>Margin</v>
          </cell>
          <cell r="I15" t="str">
            <v>2010E</v>
          </cell>
          <cell r="J15" t="str">
            <v>2011E</v>
          </cell>
          <cell r="K15" t="str">
            <v>2012E</v>
          </cell>
          <cell r="N15" t="str">
            <v>Margin</v>
          </cell>
          <cell r="T15" t="str">
            <v>Margin Ana;ysis</v>
          </cell>
          <cell r="U15">
            <v>0</v>
          </cell>
          <cell r="W15">
            <v>2.6558855543461357</v>
          </cell>
          <cell r="Y15">
            <v>2.6558837890625</v>
          </cell>
          <cell r="Z15">
            <v>2.6558855543461357</v>
          </cell>
          <cell r="AA15" t="str">
            <v>Margin</v>
          </cell>
          <cell r="AB15">
            <v>5.3117711086922714</v>
          </cell>
        </row>
        <row r="16">
          <cell r="B16" t="str">
            <v>EBIT</v>
          </cell>
          <cell r="C16">
            <v>0.13452655889145496</v>
          </cell>
          <cell r="D16">
            <v>0.14396045721346926</v>
          </cell>
          <cell r="E16">
            <v>0.15493910690121787</v>
          </cell>
          <cell r="F16">
            <v>0.11863999999999997</v>
          </cell>
          <cell r="G16">
            <v>24924</v>
          </cell>
          <cell r="H16" t="str">
            <v>EBIT</v>
          </cell>
          <cell r="I16">
            <v>0.10740992522093813</v>
          </cell>
          <cell r="J16">
            <v>9.0645161290322587E-2</v>
          </cell>
          <cell r="K16">
            <v>0.1224249558563861</v>
          </cell>
          <cell r="L16">
            <v>0.11389870435806831</v>
          </cell>
          <cell r="N16" t="str">
            <v>EBIT</v>
          </cell>
          <cell r="O16">
            <v>0.15136268343815515</v>
          </cell>
          <cell r="P16">
            <v>0.15279999999999999</v>
          </cell>
          <cell r="Q16">
            <v>0.15300053324582633</v>
          </cell>
          <cell r="R16">
            <v>0.13938886563415656</v>
          </cell>
          <cell r="T16" t="str">
            <v>Operating Margin</v>
          </cell>
          <cell r="U16">
            <v>0.11293436293436293</v>
          </cell>
          <cell r="V16">
            <v>0.13590757069017939</v>
          </cell>
          <cell r="W16">
            <v>0.1</v>
          </cell>
          <cell r="X16">
            <v>4.8235294117647064E-2</v>
          </cell>
          <cell r="Y16">
            <v>7.2538860103626937E-2</v>
          </cell>
          <cell r="AA16" t="str">
            <v>EBIT</v>
          </cell>
          <cell r="AB16">
            <v>0.15494071146245059</v>
          </cell>
          <cell r="AC16">
            <v>0.15245342429808451</v>
          </cell>
          <cell r="AD16">
            <v>0.15771879196548472</v>
          </cell>
          <cell r="AE16">
            <v>0.13279022403258656</v>
          </cell>
        </row>
        <row r="17">
          <cell r="B17" t="str">
            <v>EBITDA</v>
          </cell>
          <cell r="C17">
            <v>0.17551963048498845</v>
          </cell>
          <cell r="D17">
            <v>0.18566573988260734</v>
          </cell>
          <cell r="E17">
            <v>0.19959404600811909</v>
          </cell>
          <cell r="F17">
            <v>2007</v>
          </cell>
          <cell r="G17">
            <v>2008</v>
          </cell>
          <cell r="H17" t="str">
            <v>EBITDA</v>
          </cell>
          <cell r="I17">
            <v>0.16451393609789258</v>
          </cell>
          <cell r="J17">
            <v>0.14709677419354839</v>
          </cell>
          <cell r="K17">
            <v>0.17569158328428489</v>
          </cell>
          <cell r="L17">
            <v>0.1671967020023557</v>
          </cell>
          <cell r="N17" t="str">
            <v>EBITDA</v>
          </cell>
          <cell r="O17">
            <v>0.1920335429769392</v>
          </cell>
          <cell r="P17">
            <v>0.19439999999999999</v>
          </cell>
          <cell r="Q17">
            <v>0.19812133393494399</v>
          </cell>
          <cell r="R17">
            <v>0.13938886563415656</v>
          </cell>
          <cell r="T17" t="str">
            <v>EBITDA Margin</v>
          </cell>
          <cell r="U17">
            <v>0.14044401544401544</v>
          </cell>
          <cell r="V17">
            <v>0.16479173000912131</v>
          </cell>
          <cell r="W17">
            <v>0.13565459610027855</v>
          </cell>
          <cell r="X17">
            <v>8.1095334685598375E-2</v>
          </cell>
          <cell r="Y17">
            <v>0.10319516407599309</v>
          </cell>
          <cell r="Z17">
            <v>2.5645269964996071</v>
          </cell>
          <cell r="AA17" t="str">
            <v>EBITDA</v>
          </cell>
          <cell r="AB17">
            <v>0.1984189723320158</v>
          </cell>
          <cell r="AC17">
            <v>0.19443715560220415</v>
          </cell>
          <cell r="AD17">
            <v>0.20000571444898424</v>
          </cell>
        </row>
        <row r="18">
          <cell r="B18" t="str">
            <v>Sales/Assets</v>
          </cell>
          <cell r="C18">
            <v>1.1239454899415964</v>
          </cell>
          <cell r="D18">
            <v>1.1466524973432519</v>
          </cell>
          <cell r="E18">
            <v>1.0964391691394659</v>
          </cell>
          <cell r="F18">
            <v>0.11523369592211785</v>
          </cell>
          <cell r="G18">
            <v>0.11005210884959693</v>
          </cell>
          <cell r="H18" t="str">
            <v>Sales/Assets</v>
          </cell>
          <cell r="I18">
            <v>0.8317783432287249</v>
          </cell>
          <cell r="J18">
            <v>0.8995937318630296</v>
          </cell>
          <cell r="K18">
            <v>0.98407182160440199</v>
          </cell>
          <cell r="L18">
            <v>0.98349261511728936</v>
          </cell>
          <cell r="N18" t="str">
            <v>Sales/Assets</v>
          </cell>
          <cell r="O18">
            <v>1.3111599780098955</v>
          </cell>
          <cell r="P18">
            <v>1.3586956521739131</v>
          </cell>
          <cell r="Q18">
            <v>1.2697395833333334</v>
          </cell>
          <cell r="T18" t="str">
            <v>Sales/Assets</v>
          </cell>
          <cell r="U18">
            <v>1.4172366621067032</v>
          </cell>
          <cell r="V18">
            <v>0.90282734010430965</v>
          </cell>
          <cell r="W18">
            <v>1.0868907054193158</v>
          </cell>
          <cell r="X18">
            <v>0.85649756775538566</v>
          </cell>
          <cell r="Y18">
            <v>0.85115766262403525</v>
          </cell>
          <cell r="Z18">
            <v>2.5645269964996071</v>
          </cell>
          <cell r="AA18" t="str">
            <v>Sales/Assets</v>
          </cell>
          <cell r="AB18">
            <v>1.3419377652050919</v>
          </cell>
          <cell r="AC18">
            <v>1.5466720779220779</v>
          </cell>
          <cell r="AD18">
            <v>1.4848960543063217</v>
          </cell>
        </row>
        <row r="19">
          <cell r="B19" t="str">
            <v>Capex/Sales</v>
          </cell>
          <cell r="C19">
            <v>3.1755196304849888E-2</v>
          </cell>
          <cell r="D19">
            <v>2.7494593759654001E-2</v>
          </cell>
          <cell r="E19">
            <v>2.9093369418132613E-2</v>
          </cell>
          <cell r="H19" t="str">
            <v>Capex/Sales</v>
          </cell>
          <cell r="I19">
            <v>2.6852481305234533E-2</v>
          </cell>
          <cell r="J19">
            <v>3.1935483870967743E-2</v>
          </cell>
          <cell r="K19">
            <v>2.2366097704532076E-2</v>
          </cell>
          <cell r="L19">
            <v>2.237926972909305E-2</v>
          </cell>
          <cell r="N19" t="str">
            <v>Capex/Sales</v>
          </cell>
          <cell r="O19">
            <v>7.4213836477987419E-2</v>
          </cell>
          <cell r="P19">
            <v>7.3599999999999999E-2</v>
          </cell>
          <cell r="Q19">
            <v>5.9067229993026785E-2</v>
          </cell>
          <cell r="T19" t="str">
            <v>Capex/Sales</v>
          </cell>
          <cell r="U19">
            <v>2.5096525096525095E-2</v>
          </cell>
          <cell r="V19">
            <v>3.4965034965034968E-2</v>
          </cell>
          <cell r="W19">
            <v>2.8969359331476322E-2</v>
          </cell>
          <cell r="X19">
            <v>1.3387423935091278E-2</v>
          </cell>
          <cell r="Y19">
            <v>1.468048359240069E-2</v>
          </cell>
          <cell r="Z19">
            <v>2.5645269964996085</v>
          </cell>
          <cell r="AA19" t="str">
            <v>Capex/Sales</v>
          </cell>
          <cell r="AB19">
            <v>4.3741765480895915E-2</v>
          </cell>
          <cell r="AC19">
            <v>5.1430070847546576E-2</v>
          </cell>
          <cell r="AD19">
            <v>3.8572530643732679E-2</v>
          </cell>
        </row>
        <row r="20">
          <cell r="B20" t="str">
            <v>Revenues  as % of Total Sales</v>
          </cell>
          <cell r="C20">
            <v>0.23632146268249421</v>
          </cell>
          <cell r="D20">
            <v>0.20311225450210202</v>
          </cell>
          <cell r="E20">
            <v>0.18612851430910179</v>
          </cell>
          <cell r="F20">
            <v>0.17621766405864525</v>
          </cell>
          <cell r="H20" t="str">
            <v>Revenues  as % of Total Sales</v>
          </cell>
          <cell r="I20">
            <v>0.20070951016509755</v>
          </cell>
          <cell r="J20">
            <v>0.19451590638137667</v>
          </cell>
          <cell r="K20">
            <v>0.21395559697263536</v>
          </cell>
          <cell r="L20">
            <v>0.23855183023201906</v>
          </cell>
          <cell r="N20" t="str">
            <v>Revenues  as % of Total Sales</v>
          </cell>
          <cell r="O20">
            <v>0.1627097830536226</v>
          </cell>
          <cell r="P20">
            <v>0.15686766643659408</v>
          </cell>
          <cell r="Q20">
            <v>0.15350565122941789</v>
          </cell>
          <cell r="R20">
            <v>0.16839359977444138</v>
          </cell>
          <cell r="T20" t="str">
            <v>Revenues  as % of Total Sales</v>
          </cell>
          <cell r="U20">
            <v>0.14135625596943649</v>
          </cell>
          <cell r="V20">
            <v>0.20637510196398318</v>
          </cell>
          <cell r="W20">
            <v>0.22604490674860533</v>
          </cell>
          <cell r="X20">
            <v>0.15520910728003123</v>
          </cell>
          <cell r="Y20">
            <v>0.14582729917263787</v>
          </cell>
          <cell r="AA20" t="str">
            <v>Revenues  as % of Total Sales</v>
          </cell>
          <cell r="AB20">
            <v>0.25890298812934914</v>
          </cell>
          <cell r="AC20">
            <v>0.23912907071594403</v>
          </cell>
          <cell r="AD20">
            <v>0.22037590907659857</v>
          </cell>
          <cell r="AE20">
            <v>0.24226404454782546</v>
          </cell>
        </row>
        <row r="21">
          <cell r="D21" t="str">
            <v>% of Ind.</v>
          </cell>
          <cell r="E21" t="str">
            <v>% of</v>
          </cell>
          <cell r="N21" t="str">
            <v>ModelWare EPS Growth</v>
          </cell>
          <cell r="AA21" t="str">
            <v>EBIT As % of Total EBIT</v>
          </cell>
          <cell r="AB21">
            <v>0.29923664122137406</v>
          </cell>
          <cell r="AC21">
            <v>0.26935558646267965</v>
          </cell>
          <cell r="AD21">
            <v>0.24764468371467024</v>
          </cell>
          <cell r="AE21">
            <v>0.28673745052459637</v>
          </cell>
        </row>
        <row r="22">
          <cell r="J22" t="str">
            <v>% of</v>
          </cell>
          <cell r="K22" t="str">
            <v>% of</v>
          </cell>
          <cell r="Q22" t="str">
            <v>% of</v>
          </cell>
          <cell r="R22" t="str">
            <v>% of</v>
          </cell>
          <cell r="U22" t="str">
            <v>FY</v>
          </cell>
          <cell r="V22" t="str">
            <v>% of</v>
          </cell>
          <cell r="W22" t="str">
            <v>% of</v>
          </cell>
          <cell r="AC22" t="str">
            <v>% of</v>
          </cell>
          <cell r="AD22" t="str">
            <v>% of</v>
          </cell>
        </row>
        <row r="23">
          <cell r="A23" t="str">
            <v>Intrinsic Value Model</v>
          </cell>
          <cell r="B23" t="str">
            <v>Product</v>
          </cell>
          <cell r="C23" t="str">
            <v>FY2002E</v>
          </cell>
          <cell r="D23" t="str">
            <v>Automation</v>
          </cell>
          <cell r="E23" t="str">
            <v>Emerson</v>
          </cell>
          <cell r="H23" t="str">
            <v>Sales by Product</v>
          </cell>
          <cell r="I23" t="str">
            <v>FY2002E</v>
          </cell>
          <cell r="J23" t="str">
            <v>PC</v>
          </cell>
          <cell r="K23" t="str">
            <v>EMR</v>
          </cell>
          <cell r="N23" t="str">
            <v>Sales by Product</v>
          </cell>
          <cell r="O23">
            <v>2.6558855543461326</v>
          </cell>
          <cell r="P23" t="str">
            <v>FY2002E</v>
          </cell>
          <cell r="Q23" t="str">
            <v>HVAC</v>
          </cell>
          <cell r="R23" t="str">
            <v>Emerson</v>
          </cell>
          <cell r="T23" t="str">
            <v>Sales by Product</v>
          </cell>
          <cell r="U23" t="str">
            <v>2002E</v>
          </cell>
          <cell r="V23" t="str">
            <v>E&amp;T</v>
          </cell>
          <cell r="W23" t="str">
            <v>EMR</v>
          </cell>
          <cell r="AA23" t="str">
            <v>Sales by Product</v>
          </cell>
          <cell r="AB23" t="str">
            <v>FY2002E</v>
          </cell>
          <cell r="AC23" t="str">
            <v>App. &amp; Tools</v>
          </cell>
          <cell r="AD23" t="str">
            <v>Emerson</v>
          </cell>
        </row>
        <row r="24">
          <cell r="A24" t="str">
            <v>Inputs:</v>
          </cell>
          <cell r="B24" t="str">
            <v>Motors and Drives</v>
          </cell>
          <cell r="C24">
            <v>675</v>
          </cell>
          <cell r="D24">
            <v>0.27</v>
          </cell>
          <cell r="E24">
            <v>4.7578769295834211E-2</v>
          </cell>
          <cell r="H24" t="str">
            <v>Measurement &amp; Analytical Devices</v>
          </cell>
          <cell r="I24">
            <v>1400</v>
          </cell>
          <cell r="J24">
            <v>0.41176470588235292</v>
          </cell>
          <cell r="K24">
            <v>9.8681891872841335E-2</v>
          </cell>
          <cell r="L24" t="str">
            <v>DCF (operating):</v>
          </cell>
          <cell r="N24" t="str">
            <v>Compressors</v>
          </cell>
          <cell r="O24">
            <v>3.1124904991132505</v>
          </cell>
          <cell r="P24">
            <v>1696.1899999999998</v>
          </cell>
          <cell r="Q24">
            <v>0.71</v>
          </cell>
          <cell r="R24">
            <v>0.11955945583985338</v>
          </cell>
          <cell r="T24" t="str">
            <v>OEM Power</v>
          </cell>
          <cell r="U24">
            <v>591.6</v>
          </cell>
          <cell r="V24">
            <v>0.24</v>
          </cell>
          <cell r="W24">
            <v>4.1700148022837807E-2</v>
          </cell>
          <cell r="AA24" t="str">
            <v>Motors</v>
          </cell>
          <cell r="AB24">
            <v>1512.28</v>
          </cell>
          <cell r="AC24">
            <v>0.44</v>
          </cell>
          <cell r="AD24">
            <v>0.1065961796010432</v>
          </cell>
        </row>
        <row r="25">
          <cell r="A25" t="str">
            <v>Cost of equity</v>
          </cell>
          <cell r="B25" t="str">
            <v>Industrial Equipment</v>
          </cell>
          <cell r="C25">
            <v>450</v>
          </cell>
          <cell r="D25">
            <v>0.18</v>
          </cell>
          <cell r="E25">
            <v>3.1719179530556141E-2</v>
          </cell>
          <cell r="G25">
            <v>8.2072063505367485E-2</v>
          </cell>
          <cell r="H25" t="str">
            <v>Final Control Elements</v>
          </cell>
          <cell r="I25">
            <v>1000</v>
          </cell>
          <cell r="J25">
            <v>0.29411764705882354</v>
          </cell>
          <cell r="K25">
            <v>7.0487065623458092E-2</v>
          </cell>
          <cell r="L25" t="str">
            <v>Sum of PVFCFO</v>
          </cell>
          <cell r="N25" t="str">
            <v>Thermostat Control Valves</v>
          </cell>
          <cell r="O25">
            <v>48987.283714781726</v>
          </cell>
          <cell r="P25">
            <v>262.79000000000002</v>
          </cell>
          <cell r="Q25">
            <v>0.11</v>
          </cell>
          <cell r="R25">
            <v>1.8523295975188554E-2</v>
          </cell>
          <cell r="T25" t="str">
            <v>Precision Air</v>
          </cell>
          <cell r="U25">
            <v>468.35</v>
          </cell>
          <cell r="V25">
            <v>0.19</v>
          </cell>
          <cell r="W25">
            <v>3.3012617184746601E-2</v>
          </cell>
          <cell r="AA25" t="str">
            <v>Plumbing Products, Disposers, Other</v>
          </cell>
          <cell r="AB25">
            <v>653.03</v>
          </cell>
          <cell r="AC25">
            <v>0.19</v>
          </cell>
          <cell r="AD25">
            <v>4.6030168464086835E-2</v>
          </cell>
        </row>
        <row r="26">
          <cell r="A26" t="str">
            <v>Long-term ROE on new investments</v>
          </cell>
          <cell r="B26" t="str">
            <v>Mechanical Power Transmission</v>
          </cell>
          <cell r="C26">
            <v>425.00000000000006</v>
          </cell>
          <cell r="D26">
            <v>0.17</v>
          </cell>
          <cell r="E26">
            <v>2.9957002889969695E-2</v>
          </cell>
          <cell r="G26">
            <v>0.11800000000000002</v>
          </cell>
          <cell r="H26" t="str">
            <v>Sys., Software, Services &amp; Solutions</v>
          </cell>
          <cell r="I26">
            <v>1000</v>
          </cell>
          <cell r="J26">
            <v>0.29411764705882354</v>
          </cell>
          <cell r="K26">
            <v>7.0487065623458092E-2</v>
          </cell>
          <cell r="L26" t="str">
            <v>Beginning NNOAL</v>
          </cell>
          <cell r="N26" t="str">
            <v>Thermal Controls</v>
          </cell>
          <cell r="O26">
            <v>-3252.0093943270581</v>
          </cell>
          <cell r="P26">
            <v>238.9</v>
          </cell>
          <cell r="Q26">
            <v>0.1</v>
          </cell>
          <cell r="R26">
            <v>1.6839359977444138E-2</v>
          </cell>
          <cell r="T26" t="str">
            <v>AC Power Systems</v>
          </cell>
          <cell r="U26">
            <v>443.7</v>
          </cell>
          <cell r="V26">
            <v>0.18</v>
          </cell>
          <cell r="W26">
            <v>3.1275111017128356E-2</v>
          </cell>
          <cell r="AA26" t="str">
            <v>Storage Products</v>
          </cell>
          <cell r="AB26">
            <v>549.91999999999996</v>
          </cell>
          <cell r="AC26">
            <v>0.16</v>
          </cell>
          <cell r="AD26">
            <v>3.8762247127652076E-2</v>
          </cell>
        </row>
        <row r="27">
          <cell r="A27" t="str">
            <v>Explicit Forecast Period (Years)</v>
          </cell>
          <cell r="B27" t="str">
            <v>Power Distribution</v>
          </cell>
          <cell r="C27">
            <v>350.00000000000006</v>
          </cell>
          <cell r="D27">
            <v>0.14000000000000001</v>
          </cell>
          <cell r="E27">
            <v>2.4670472968210337E-2</v>
          </cell>
          <cell r="H27" t="str">
            <v>Total</v>
          </cell>
          <cell r="I27">
            <v>3400</v>
          </cell>
          <cell r="J27">
            <v>1</v>
          </cell>
          <cell r="K27">
            <v>0.23965602311975753</v>
          </cell>
          <cell r="L27" t="str">
            <v>DCF equity value</v>
          </cell>
          <cell r="N27" t="str">
            <v>Flow Controls</v>
          </cell>
          <cell r="O27">
            <v>45735.274320454671</v>
          </cell>
          <cell r="P27">
            <v>119.45</v>
          </cell>
          <cell r="Q27">
            <v>0.05</v>
          </cell>
          <cell r="R27">
            <v>8.4196799887220689E-3</v>
          </cell>
          <cell r="T27" t="str">
            <v>DC Power Systems</v>
          </cell>
          <cell r="U27">
            <v>320.45</v>
          </cell>
          <cell r="V27">
            <v>0.13</v>
          </cell>
          <cell r="W27">
            <v>2.2587580179037146E-2</v>
          </cell>
          <cell r="AA27" t="str">
            <v>Hand/Power Tools, Wet/Dry Vacuums</v>
          </cell>
          <cell r="AB27">
            <v>378.07</v>
          </cell>
          <cell r="AC27">
            <v>0.11</v>
          </cell>
          <cell r="AD27">
            <v>2.66490449002608E-2</v>
          </cell>
        </row>
        <row r="28">
          <cell r="A28" t="str">
            <v>Years to reach steady-state growth</v>
          </cell>
          <cell r="B28" t="str">
            <v>Fluid Control</v>
          </cell>
          <cell r="C28">
            <v>325</v>
          </cell>
          <cell r="D28">
            <v>0.13</v>
          </cell>
          <cell r="E28">
            <v>2.2908296327623881E-2</v>
          </cell>
          <cell r="G28">
            <v>47.81</v>
          </cell>
          <cell r="H28" t="str">
            <v>ROI equity value</v>
          </cell>
          <cell r="K28">
            <v>45735.274320454715</v>
          </cell>
          <cell r="N28" t="str">
            <v>Terminal Assemblies</v>
          </cell>
          <cell r="P28">
            <v>71.67</v>
          </cell>
          <cell r="Q28">
            <v>0.03</v>
          </cell>
          <cell r="R28">
            <v>5.0518079932332415E-3</v>
          </cell>
          <cell r="T28" t="str">
            <v>Connectivity</v>
          </cell>
          <cell r="U28">
            <v>320.45</v>
          </cell>
          <cell r="V28">
            <v>0.13</v>
          </cell>
          <cell r="W28">
            <v>2.2587580179037146E-2</v>
          </cell>
          <cell r="AA28" t="str">
            <v>Appliance Controls</v>
          </cell>
          <cell r="AB28">
            <v>343.70000000000005</v>
          </cell>
          <cell r="AC28">
            <v>0.1</v>
          </cell>
          <cell r="AD28">
            <v>2.4226404454782552E-2</v>
          </cell>
        </row>
        <row r="29">
          <cell r="A29" t="str">
            <v>Steady-state revenue growth rate (%)</v>
          </cell>
          <cell r="B29" t="str">
            <v>Alternators</v>
          </cell>
          <cell r="C29">
            <v>275</v>
          </cell>
          <cell r="D29">
            <v>0.11</v>
          </cell>
          <cell r="E29">
            <v>1.9383943046450976E-2</v>
          </cell>
          <cell r="G29">
            <v>0.8940600122473974</v>
          </cell>
          <cell r="H29" t="str">
            <v>Residual Income (equity):</v>
          </cell>
          <cell r="L29" t="str">
            <v xml:space="preserve">DDM (equity): </v>
          </cell>
          <cell r="N29" t="str">
            <v>Total</v>
          </cell>
          <cell r="P29">
            <v>2388.9999999999995</v>
          </cell>
          <cell r="Q29">
            <v>1</v>
          </cell>
          <cell r="R29">
            <v>0.16839359977444135</v>
          </cell>
          <cell r="T29" t="str">
            <v>Service</v>
          </cell>
          <cell r="U29">
            <v>197.20000000000002</v>
          </cell>
          <cell r="V29">
            <v>0.08</v>
          </cell>
          <cell r="W29">
            <v>1.3900049340945938E-2</v>
          </cell>
          <cell r="AA29" t="str">
            <v>Total</v>
          </cell>
          <cell r="AB29">
            <v>3437</v>
          </cell>
          <cell r="AC29">
            <v>1</v>
          </cell>
          <cell r="AD29">
            <v>0.24226404454782546</v>
          </cell>
        </row>
        <row r="30">
          <cell r="A30" t="str">
            <v>Shares outstanding</v>
          </cell>
          <cell r="B30" t="str">
            <v>Total</v>
          </cell>
          <cell r="C30">
            <v>2500</v>
          </cell>
          <cell r="D30">
            <v>1</v>
          </cell>
          <cell r="E30">
            <v>0.17621766405864525</v>
          </cell>
          <cell r="F30" t="str">
            <v>2008-FY</v>
          </cell>
          <cell r="G30">
            <v>56.821063884277144</v>
          </cell>
          <cell r="H30" t="str">
            <v>Beginning equity</v>
          </cell>
          <cell r="I30" t="str">
            <v>2011-FY</v>
          </cell>
          <cell r="K30">
            <v>8178.8393405168435</v>
          </cell>
          <cell r="L30" t="str">
            <v>Sum of Div &amp; Net Rep</v>
          </cell>
          <cell r="O30">
            <v>45735.274320454737</v>
          </cell>
          <cell r="Q30">
            <v>2020</v>
          </cell>
          <cell r="R30" t="str">
            <v>Net operating assets</v>
          </cell>
          <cell r="T30" t="str">
            <v>Inbound Power</v>
          </cell>
          <cell r="U30">
            <v>123.25</v>
          </cell>
          <cell r="V30">
            <v>0.05</v>
          </cell>
          <cell r="W30">
            <v>8.6875308380912099E-3</v>
          </cell>
        </row>
        <row r="31">
          <cell r="A31" t="str">
            <v xml:space="preserve">Steady-state borrowing cost </v>
          </cell>
          <cell r="B31">
            <v>7.0000000000000007E-2</v>
          </cell>
          <cell r="C31" t="str">
            <v>IV per share (12 month), ex div</v>
          </cell>
          <cell r="D31">
            <v>2006</v>
          </cell>
          <cell r="E31">
            <v>2007</v>
          </cell>
          <cell r="F31">
            <v>2008</v>
          </cell>
          <cell r="G31">
            <v>60.563602684986762</v>
          </cell>
          <cell r="H31" t="str">
            <v>Sum of PVRI</v>
          </cell>
          <cell r="I31">
            <v>2011</v>
          </cell>
          <cell r="K31">
            <v>37557.186519355018</v>
          </cell>
          <cell r="L31" t="str">
            <v>DDM equity value</v>
          </cell>
          <cell r="O31">
            <v>45735.274320454737</v>
          </cell>
          <cell r="P31" t="str">
            <v>Estimated</v>
          </cell>
          <cell r="Q31" t="str">
            <v>% of</v>
          </cell>
          <cell r="R31" t="str">
            <v>% of</v>
          </cell>
          <cell r="T31" t="str">
            <v>Total</v>
          </cell>
          <cell r="U31">
            <v>2465</v>
          </cell>
          <cell r="V31">
            <v>1</v>
          </cell>
          <cell r="W31">
            <v>0.17375061676182418</v>
          </cell>
        </row>
        <row r="32">
          <cell r="A32" t="str">
            <v>Steady-state leverage (net debt/equity)</v>
          </cell>
          <cell r="B32">
            <v>0.25</v>
          </cell>
          <cell r="C32" t="str">
            <v>Expected Total return</v>
          </cell>
          <cell r="D32" t="str">
            <v>% of Ind.</v>
          </cell>
          <cell r="E32" t="str">
            <v>% of</v>
          </cell>
          <cell r="G32">
            <v>0.28545623713102186</v>
          </cell>
          <cell r="H32" t="str">
            <v>RI equity value</v>
          </cell>
          <cell r="J32" t="str">
            <v>% of Process</v>
          </cell>
          <cell r="K32" t="str">
            <v>% of</v>
          </cell>
          <cell r="N32" t="str">
            <v>Division</v>
          </cell>
          <cell r="O32" t="str">
            <v>FY2002E</v>
          </cell>
          <cell r="P32" t="str">
            <v>Margins</v>
          </cell>
          <cell r="Q32" t="str">
            <v>HVAC</v>
          </cell>
          <cell r="R32" t="str">
            <v>Emerson</v>
          </cell>
          <cell r="U32" t="str">
            <v>FY</v>
          </cell>
          <cell r="V32" t="str">
            <v>% of</v>
          </cell>
          <cell r="W32" t="str">
            <v>% of</v>
          </cell>
          <cell r="AB32" t="str">
            <v>FY</v>
          </cell>
          <cell r="AC32" t="str">
            <v>% of</v>
          </cell>
          <cell r="AD32" t="str">
            <v>% of</v>
          </cell>
        </row>
        <row r="33">
          <cell r="A33" t="str">
            <v>EMR.N</v>
          </cell>
          <cell r="B33" t="str">
            <v>Sales by Geography</v>
          </cell>
          <cell r="C33" t="str">
            <v>FY2002E</v>
          </cell>
          <cell r="D33" t="str">
            <v>Automation</v>
          </cell>
          <cell r="E33" t="str">
            <v>Emerson</v>
          </cell>
          <cell r="F33" t="str">
            <v>2011-FY</v>
          </cell>
          <cell r="G33" t="str">
            <v>2012-FY</v>
          </cell>
          <cell r="H33" t="str">
            <v>Sales by Geography</v>
          </cell>
          <cell r="I33" t="str">
            <v>FY2002</v>
          </cell>
          <cell r="J33" t="str">
            <v>Control</v>
          </cell>
          <cell r="K33" t="str">
            <v>Emerson</v>
          </cell>
          <cell r="L33" t="str">
            <v>2017-FY</v>
          </cell>
          <cell r="M33" t="str">
            <v>2018-FY</v>
          </cell>
          <cell r="N33" t="str">
            <v>Copeland</v>
          </cell>
          <cell r="O33">
            <v>1700</v>
          </cell>
          <cell r="P33" t="str">
            <v>12-15%</v>
          </cell>
          <cell r="Q33">
            <v>0.7115948095437421</v>
          </cell>
          <cell r="R33">
            <v>0.11982801155987877</v>
          </cell>
          <cell r="S33" t="str">
            <v>2024-FY</v>
          </cell>
          <cell r="T33" t="str">
            <v>Region</v>
          </cell>
          <cell r="U33" t="str">
            <v>2002E</v>
          </cell>
          <cell r="V33" t="str">
            <v>E&amp;T</v>
          </cell>
          <cell r="W33" t="str">
            <v>EMR</v>
          </cell>
          <cell r="X33" t="str">
            <v>2029-FY</v>
          </cell>
          <cell r="Y33" t="str">
            <v>2030-FY</v>
          </cell>
          <cell r="Z33" t="str">
            <v>2031-FY</v>
          </cell>
          <cell r="AA33" t="str">
            <v>Region</v>
          </cell>
          <cell r="AB33" t="str">
            <v>2002E</v>
          </cell>
          <cell r="AC33" t="str">
            <v>A&amp;T</v>
          </cell>
          <cell r="AD33" t="str">
            <v>EMR</v>
          </cell>
          <cell r="AE33" t="str">
            <v>2036-FY</v>
          </cell>
          <cell r="AF33" t="str">
            <v>2037-FY</v>
          </cell>
          <cell r="AG33" t="str">
            <v>2038-FY</v>
          </cell>
          <cell r="AH33" t="str">
            <v>2039-FY</v>
          </cell>
          <cell r="AI33" t="str">
            <v>2040-FY</v>
          </cell>
          <cell r="AJ33" t="str">
            <v>2041-FY</v>
          </cell>
          <cell r="AK33" t="str">
            <v>2042-FY</v>
          </cell>
          <cell r="AL33" t="str">
            <v>2043-FY</v>
          </cell>
          <cell r="AM33" t="str">
            <v>2044-FY</v>
          </cell>
          <cell r="AN33" t="str">
            <v>2045-FY</v>
          </cell>
          <cell r="AO33" t="str">
            <v>2046-FY</v>
          </cell>
          <cell r="AP33" t="str">
            <v>2047-FY</v>
          </cell>
          <cell r="AQ33" t="str">
            <v>2048-FY</v>
          </cell>
          <cell r="AR33" t="str">
            <v>2049-FY</v>
          </cell>
          <cell r="AS33" t="str">
            <v>2050-FY</v>
          </cell>
          <cell r="AT33" t="str">
            <v>2051-FY</v>
          </cell>
          <cell r="AU33" t="str">
            <v>2052-FY</v>
          </cell>
          <cell r="AV33" t="str">
            <v>2053-FY</v>
          </cell>
          <cell r="AW33" t="str">
            <v>2054-FY</v>
          </cell>
          <cell r="AX33" t="str">
            <v>2055-FY</v>
          </cell>
          <cell r="AY33" t="str">
            <v>2056-FY</v>
          </cell>
          <cell r="AZ33" t="str">
            <v>2057-FY</v>
          </cell>
          <cell r="BA33" t="str">
            <v>2058-FY</v>
          </cell>
          <cell r="BB33" t="str">
            <v>2059-FY</v>
          </cell>
          <cell r="BC33" t="str">
            <v>2060-FY</v>
          </cell>
          <cell r="BD33" t="str">
            <v>2061-FY</v>
          </cell>
          <cell r="BE33" t="str">
            <v>2062-FY</v>
          </cell>
          <cell r="BF33" t="str">
            <v>2063-FY</v>
          </cell>
          <cell r="BG33" t="str">
            <v>2064-FY</v>
          </cell>
          <cell r="BH33" t="str">
            <v>2065-FY</v>
          </cell>
          <cell r="BI33" t="str">
            <v>2066-FY</v>
          </cell>
          <cell r="BJ33" t="str">
            <v>2067-FY</v>
          </cell>
          <cell r="BK33" t="str">
            <v>2068-FY</v>
          </cell>
          <cell r="BL33" t="str">
            <v>2069-FY</v>
          </cell>
          <cell r="BM33" t="str">
            <v>2070-FY</v>
          </cell>
          <cell r="BN33" t="str">
            <v>2071-FY</v>
          </cell>
          <cell r="BO33" t="str">
            <v>2072-FY</v>
          </cell>
          <cell r="BP33" t="str">
            <v>2073-FY</v>
          </cell>
          <cell r="BQ33" t="str">
            <v>2074-FY</v>
          </cell>
          <cell r="BR33" t="str">
            <v>2075-FY</v>
          </cell>
          <cell r="BS33" t="str">
            <v>2076-FY</v>
          </cell>
          <cell r="BT33" t="str">
            <v>2077-FY</v>
          </cell>
          <cell r="BU33" t="str">
            <v>2078-FY</v>
          </cell>
          <cell r="BV33" t="str">
            <v>2079-FY</v>
          </cell>
          <cell r="BW33" t="str">
            <v>2080-FY</v>
          </cell>
          <cell r="BX33" t="str">
            <v>2081-FY</v>
          </cell>
          <cell r="BY33" t="str">
            <v>2082-FY</v>
          </cell>
          <cell r="BZ33" t="str">
            <v>2083-FY</v>
          </cell>
          <cell r="CA33" t="str">
            <v>2084-FY</v>
          </cell>
          <cell r="CB33" t="str">
            <v>2085-FY</v>
          </cell>
          <cell r="CC33" t="str">
            <v>2086-FY</v>
          </cell>
          <cell r="CD33" t="str">
            <v>2087-FY</v>
          </cell>
          <cell r="CE33" t="str">
            <v>2088-FY</v>
          </cell>
          <cell r="CF33" t="str">
            <v>2089-FY</v>
          </cell>
          <cell r="CG33" t="str">
            <v>2090-FY</v>
          </cell>
          <cell r="CH33" t="str">
            <v>2091-FY</v>
          </cell>
          <cell r="CI33" t="str">
            <v>2092-FY</v>
          </cell>
          <cell r="CJ33" t="str">
            <v>2093-FY</v>
          </cell>
          <cell r="CK33" t="str">
            <v>2094-FY</v>
          </cell>
          <cell r="CL33" t="str">
            <v>2095-FY</v>
          </cell>
          <cell r="CM33" t="str">
            <v>2096-FY</v>
          </cell>
          <cell r="CN33" t="str">
            <v>2097-FY</v>
          </cell>
          <cell r="CO33" t="str">
            <v>2098-FY</v>
          </cell>
          <cell r="CP33" t="str">
            <v>2099-FY</v>
          </cell>
          <cell r="CQ33" t="str">
            <v>2100-FY</v>
          </cell>
          <cell r="CR33" t="str">
            <v>2101-FY</v>
          </cell>
          <cell r="CS33" t="str">
            <v>2102-FY</v>
          </cell>
          <cell r="CT33" t="str">
            <v>2103-FY</v>
          </cell>
          <cell r="CU33" t="str">
            <v>2104-FY</v>
          </cell>
          <cell r="CV33" t="str">
            <v>2105-FY</v>
          </cell>
          <cell r="CW33" t="str">
            <v>2106-FY</v>
          </cell>
          <cell r="CX33" t="str">
            <v>2107-FY</v>
          </cell>
          <cell r="CY33" t="str">
            <v>2108-FY</v>
          </cell>
          <cell r="CZ33" t="str">
            <v>2109-FY</v>
          </cell>
          <cell r="DA33" t="str">
            <v>2110-FY</v>
          </cell>
          <cell r="DB33" t="str">
            <v>2111-FY</v>
          </cell>
          <cell r="DC33" t="str">
            <v>2112-FY</v>
          </cell>
          <cell r="DD33" t="str">
            <v>2113-FY</v>
          </cell>
          <cell r="DE33" t="str">
            <v>2114-FY</v>
          </cell>
          <cell r="DF33" t="str">
            <v>2115-FY</v>
          </cell>
          <cell r="DG33" t="str">
            <v>2116-FY</v>
          </cell>
          <cell r="DH33" t="str">
            <v>2117-FY</v>
          </cell>
          <cell r="DI33" t="str">
            <v>2118-FY</v>
          </cell>
          <cell r="DJ33" t="str">
            <v>2119-FY</v>
          </cell>
          <cell r="DK33" t="str">
            <v>2120-FY</v>
          </cell>
          <cell r="DL33" t="str">
            <v>2121-FY</v>
          </cell>
          <cell r="DM33" t="str">
            <v>2122-FY</v>
          </cell>
          <cell r="DN33" t="str">
            <v>2123-FY</v>
          </cell>
          <cell r="DO33" t="str">
            <v>2124-FY</v>
          </cell>
          <cell r="DP33" t="str">
            <v>2125-FY</v>
          </cell>
          <cell r="DQ33" t="str">
            <v>2126-FY</v>
          </cell>
          <cell r="DR33" t="str">
            <v>2127-FY</v>
          </cell>
          <cell r="DS33" t="str">
            <v>2128-FY</v>
          </cell>
          <cell r="DT33" t="str">
            <v>2129-FY</v>
          </cell>
          <cell r="DU33" t="str">
            <v>2130-FY</v>
          </cell>
          <cell r="DV33" t="str">
            <v>2131-FY</v>
          </cell>
          <cell r="DW33" t="str">
            <v>2132-FY</v>
          </cell>
          <cell r="DX33" t="str">
            <v>2133-FY</v>
          </cell>
          <cell r="DY33" t="str">
            <v>2134-FY</v>
          </cell>
          <cell r="DZ33" t="str">
            <v>2135-FY</v>
          </cell>
          <cell r="EA33" t="str">
            <v>2136-FY</v>
          </cell>
          <cell r="EB33" t="str">
            <v>2137-FY</v>
          </cell>
          <cell r="EC33" t="str">
            <v>2138-FY</v>
          </cell>
          <cell r="ED33" t="str">
            <v>2139-FY</v>
          </cell>
          <cell r="EE33" t="str">
            <v>2140-FY</v>
          </cell>
          <cell r="EF33" t="str">
            <v>2141-FY</v>
          </cell>
          <cell r="EG33" t="str">
            <v>2142-FY</v>
          </cell>
          <cell r="EH33" t="str">
            <v>2143-FY</v>
          </cell>
          <cell r="EI33" t="str">
            <v>2144-FY</v>
          </cell>
          <cell r="EJ33" t="str">
            <v>2145-FY</v>
          </cell>
          <cell r="EK33" t="str">
            <v>2146-FY</v>
          </cell>
          <cell r="EL33" t="str">
            <v>2147-FY</v>
          </cell>
          <cell r="EM33" t="str">
            <v>2148-FY</v>
          </cell>
          <cell r="EN33" t="str">
            <v>2149-FY</v>
          </cell>
          <cell r="EO33" t="str">
            <v>2150-FY</v>
          </cell>
          <cell r="EP33" t="str">
            <v>2151-FY</v>
          </cell>
          <cell r="EQ33" t="str">
            <v>2152-FY</v>
          </cell>
          <cell r="ER33" t="str">
            <v>2153-FY</v>
          </cell>
          <cell r="ES33" t="str">
            <v>2154-FY</v>
          </cell>
          <cell r="ET33" t="str">
            <v>2155-FY</v>
          </cell>
          <cell r="EU33" t="str">
            <v>2156-FY</v>
          </cell>
          <cell r="EV33" t="str">
            <v>2157-FY</v>
          </cell>
          <cell r="EW33" t="str">
            <v>2158-FY</v>
          </cell>
          <cell r="EX33" t="str">
            <v>2159-FY</v>
          </cell>
          <cell r="EY33" t="str">
            <v>2160-FY</v>
          </cell>
          <cell r="EZ33" t="str">
            <v>2161-FY</v>
          </cell>
          <cell r="FA33" t="str">
            <v>2162-FY</v>
          </cell>
          <cell r="FB33" t="str">
            <v>2163-FY</v>
          </cell>
          <cell r="FC33" t="str">
            <v>2164-FY</v>
          </cell>
          <cell r="FD33" t="str">
            <v>2165-FY</v>
          </cell>
          <cell r="FE33" t="str">
            <v>2166-FY</v>
          </cell>
          <cell r="FF33" t="str">
            <v>2167-FY</v>
          </cell>
          <cell r="FG33" t="str">
            <v>2168-FY</v>
          </cell>
          <cell r="FH33" t="str">
            <v>2169-FY</v>
          </cell>
          <cell r="FI33" t="str">
            <v>2170-FY</v>
          </cell>
          <cell r="FJ33" t="str">
            <v>2171-FY</v>
          </cell>
          <cell r="FK33" t="str">
            <v>2172-FY</v>
          </cell>
          <cell r="FL33" t="str">
            <v>2173-FY</v>
          </cell>
          <cell r="FM33" t="str">
            <v>2174-FY</v>
          </cell>
          <cell r="FN33" t="str">
            <v>2175-FY</v>
          </cell>
          <cell r="FO33" t="str">
            <v>2176-FY</v>
          </cell>
          <cell r="FP33" t="str">
            <v>2177-FY</v>
          </cell>
          <cell r="FQ33" t="str">
            <v>2178-FY</v>
          </cell>
          <cell r="FR33" t="str">
            <v>2179-FY</v>
          </cell>
          <cell r="FS33" t="str">
            <v>2180-FY</v>
          </cell>
          <cell r="FT33" t="str">
            <v>2181-FY</v>
          </cell>
          <cell r="FU33" t="str">
            <v>2182-FY</v>
          </cell>
          <cell r="FV33" t="str">
            <v>2183-FY</v>
          </cell>
          <cell r="FW33" t="str">
            <v>2184-FY</v>
          </cell>
          <cell r="FX33" t="str">
            <v>2185-FY</v>
          </cell>
          <cell r="FY33" t="str">
            <v>2186-FY</v>
          </cell>
          <cell r="FZ33" t="str">
            <v>2187-FY</v>
          </cell>
          <cell r="GA33" t="str">
            <v>2188-FY</v>
          </cell>
          <cell r="GB33" t="str">
            <v>2189-FY</v>
          </cell>
          <cell r="GC33" t="str">
            <v>2190-FY</v>
          </cell>
          <cell r="GD33" t="str">
            <v>2191-FY</v>
          </cell>
          <cell r="GE33" t="str">
            <v>2192-FY</v>
          </cell>
          <cell r="GF33" t="str">
            <v>2193-FY</v>
          </cell>
          <cell r="GG33" t="str">
            <v>2194-FY</v>
          </cell>
          <cell r="GH33" t="str">
            <v>2195-FY</v>
          </cell>
          <cell r="GI33" t="str">
            <v>2196-FY</v>
          </cell>
          <cell r="GJ33" t="str">
            <v>2197-FY</v>
          </cell>
          <cell r="GK33" t="str">
            <v>2198-FY</v>
          </cell>
          <cell r="GL33" t="str">
            <v>2199-FY</v>
          </cell>
          <cell r="GM33" t="str">
            <v>2200-FY</v>
          </cell>
          <cell r="GN33" t="str">
            <v>2201-FY</v>
          </cell>
          <cell r="GO33" t="str">
            <v>2202-FY</v>
          </cell>
          <cell r="GP33" t="str">
            <v>2203-FY</v>
          </cell>
          <cell r="GQ33" t="str">
            <v>2204-FY</v>
          </cell>
          <cell r="GR33" t="str">
            <v>2205-FY</v>
          </cell>
          <cell r="GS33" t="str">
            <v>2206-FY</v>
          </cell>
          <cell r="GT33" t="str">
            <v>2207-FY</v>
          </cell>
          <cell r="GU33" t="str">
            <v>2208-FY</v>
          </cell>
          <cell r="GV33" t="str">
            <v>2209-FY</v>
          </cell>
          <cell r="GW33" t="str">
            <v>2210-FY</v>
          </cell>
          <cell r="GX33" t="str">
            <v>2211-FY</v>
          </cell>
          <cell r="GY33" t="str">
            <v>2212-FY</v>
          </cell>
          <cell r="GZ33" t="str">
            <v>2213-FY</v>
          </cell>
          <cell r="HA33" t="str">
            <v>2214-FY</v>
          </cell>
          <cell r="HB33" t="str">
            <v>2215-FY</v>
          </cell>
          <cell r="HC33" t="str">
            <v>2216-FY</v>
          </cell>
          <cell r="HD33" t="str">
            <v>2217-FY</v>
          </cell>
          <cell r="HE33" t="str">
            <v>2218-FY</v>
          </cell>
          <cell r="HF33" t="str">
            <v>2219-FY</v>
          </cell>
          <cell r="HG33" t="str">
            <v>2220-FY</v>
          </cell>
          <cell r="HH33" t="str">
            <v>2221-FY</v>
          </cell>
          <cell r="HI33" t="str">
            <v>2222-FY</v>
          </cell>
          <cell r="HJ33" t="str">
            <v>2223-FY</v>
          </cell>
          <cell r="HK33" t="str">
            <v>2224-FY</v>
          </cell>
          <cell r="HL33" t="str">
            <v>2225-FY</v>
          </cell>
          <cell r="HM33" t="str">
            <v>2226-FY</v>
          </cell>
          <cell r="HN33" t="str">
            <v>2227-FY</v>
          </cell>
          <cell r="HO33" t="str">
            <v>2228-FY</v>
          </cell>
          <cell r="HP33" t="str">
            <v>2229-FY</v>
          </cell>
          <cell r="HQ33" t="str">
            <v>2230-FY</v>
          </cell>
          <cell r="HR33" t="str">
            <v>2231-FY</v>
          </cell>
          <cell r="HS33" t="str">
            <v>2232-FY</v>
          </cell>
          <cell r="HT33" t="str">
            <v>2233-FY</v>
          </cell>
          <cell r="HU33" t="str">
            <v>2234-FY</v>
          </cell>
          <cell r="HV33" t="str">
            <v>2235-FY</v>
          </cell>
          <cell r="HW33" t="str">
            <v>2236-FY</v>
          </cell>
          <cell r="HX33" t="str">
            <v>2237-FY</v>
          </cell>
          <cell r="HY33" t="str">
            <v>2238-FY</v>
          </cell>
          <cell r="HZ33" t="str">
            <v>2239-FY</v>
          </cell>
          <cell r="IA33" t="str">
            <v>2240-FY</v>
          </cell>
          <cell r="IB33" t="str">
            <v>2241-FY</v>
          </cell>
          <cell r="IC33" t="str">
            <v>2242-FY</v>
          </cell>
          <cell r="ID33" t="str">
            <v>2243-FY</v>
          </cell>
          <cell r="IE33" t="str">
            <v>2244-FY</v>
          </cell>
          <cell r="IF33" t="str">
            <v>2245-FY</v>
          </cell>
          <cell r="IG33" t="str">
            <v>2246-FY</v>
          </cell>
          <cell r="IH33" t="str">
            <v>2247-FY</v>
          </cell>
          <cell r="II33" t="str">
            <v>2248-FY</v>
          </cell>
          <cell r="IJ33" t="str">
            <v>2249-FY</v>
          </cell>
          <cell r="IK33" t="str">
            <v>2250-FY</v>
          </cell>
          <cell r="IL33" t="str">
            <v>2251-FY</v>
          </cell>
          <cell r="IM33" t="str">
            <v>2252-FY</v>
          </cell>
          <cell r="IN33" t="str">
            <v>2253-FY</v>
          </cell>
          <cell r="IO33" t="str">
            <v>2254-FY</v>
          </cell>
          <cell r="IP33" t="str">
            <v>2255-FY</v>
          </cell>
        </row>
        <row r="34">
          <cell r="A34" t="str">
            <v>Operating Expenses</v>
          </cell>
          <cell r="B34" t="str">
            <v>U.S</v>
          </cell>
          <cell r="C34">
            <v>1375</v>
          </cell>
          <cell r="D34">
            <v>0.55000000000000004</v>
          </cell>
          <cell r="E34">
            <v>9.6919715232254885E-2</v>
          </cell>
          <cell r="F34">
            <v>2011</v>
          </cell>
          <cell r="G34">
            <v>2012</v>
          </cell>
          <cell r="H34" t="str">
            <v>U.S</v>
          </cell>
          <cell r="I34">
            <v>1596.12</v>
          </cell>
          <cell r="J34">
            <v>0.47</v>
          </cell>
          <cell r="K34">
            <v>0.11250581518291393</v>
          </cell>
          <cell r="L34">
            <v>2017</v>
          </cell>
          <cell r="M34">
            <v>2018</v>
          </cell>
          <cell r="N34" t="str">
            <v>White-Rodgers</v>
          </cell>
          <cell r="O34">
            <v>250</v>
          </cell>
          <cell r="P34" t="str">
            <v>15-20%</v>
          </cell>
          <cell r="Q34">
            <v>0.10464629552113855</v>
          </cell>
          <cell r="R34">
            <v>1.7621766405864523E-2</v>
          </cell>
          <cell r="S34">
            <v>2024</v>
          </cell>
          <cell r="T34" t="str">
            <v>U.S</v>
          </cell>
          <cell r="U34">
            <v>888</v>
          </cell>
          <cell r="V34">
            <v>0.48</v>
          </cell>
          <cell r="W34">
            <v>6.2592514273630787E-2</v>
          </cell>
          <cell r="X34">
            <v>2029</v>
          </cell>
          <cell r="Y34">
            <v>2030</v>
          </cell>
          <cell r="Z34">
            <v>2031</v>
          </cell>
          <cell r="AA34" t="str">
            <v>U.S</v>
          </cell>
          <cell r="AB34">
            <v>2852.71</v>
          </cell>
          <cell r="AC34">
            <v>0.83</v>
          </cell>
          <cell r="AD34">
            <v>0.20107915697469514</v>
          </cell>
          <cell r="AE34">
            <v>2036</v>
          </cell>
          <cell r="AF34">
            <v>2037</v>
          </cell>
          <cell r="AG34">
            <v>2038</v>
          </cell>
          <cell r="AH34">
            <v>2039</v>
          </cell>
          <cell r="AI34">
            <v>2040</v>
          </cell>
          <cell r="AJ34">
            <v>2041</v>
          </cell>
          <cell r="AK34">
            <v>2042</v>
          </cell>
          <cell r="AL34">
            <v>2043</v>
          </cell>
          <cell r="AM34">
            <v>2044</v>
          </cell>
          <cell r="AN34">
            <v>2045</v>
          </cell>
          <cell r="AO34">
            <v>2046</v>
          </cell>
          <cell r="AP34">
            <v>2047</v>
          </cell>
          <cell r="AQ34">
            <v>2048</v>
          </cell>
          <cell r="AR34">
            <v>2049</v>
          </cell>
          <cell r="AS34">
            <v>2050</v>
          </cell>
          <cell r="AT34">
            <v>2051</v>
          </cell>
          <cell r="AU34">
            <v>2052</v>
          </cell>
          <cell r="AV34">
            <v>2053</v>
          </cell>
          <cell r="AW34">
            <v>2054</v>
          </cell>
          <cell r="AX34">
            <v>2055</v>
          </cell>
          <cell r="AY34">
            <v>2056</v>
          </cell>
          <cell r="AZ34">
            <v>2057</v>
          </cell>
          <cell r="BA34">
            <v>2058</v>
          </cell>
          <cell r="BB34">
            <v>2059</v>
          </cell>
          <cell r="BC34">
            <v>2060</v>
          </cell>
          <cell r="BD34">
            <v>2061</v>
          </cell>
          <cell r="BE34">
            <v>2062</v>
          </cell>
          <cell r="BF34">
            <v>2063</v>
          </cell>
          <cell r="BG34">
            <v>2064</v>
          </cell>
          <cell r="BH34">
            <v>2065</v>
          </cell>
          <cell r="BI34">
            <v>2066</v>
          </cell>
          <cell r="BJ34">
            <v>2067</v>
          </cell>
          <cell r="BK34">
            <v>2068</v>
          </cell>
          <cell r="BL34">
            <v>2069</v>
          </cell>
          <cell r="BM34">
            <v>2070</v>
          </cell>
          <cell r="BN34">
            <v>2071</v>
          </cell>
          <cell r="BO34">
            <v>2072</v>
          </cell>
          <cell r="BP34">
            <v>2073</v>
          </cell>
          <cell r="BQ34">
            <v>2074</v>
          </cell>
          <cell r="BR34">
            <v>2075</v>
          </cell>
          <cell r="BS34">
            <v>2076</v>
          </cell>
          <cell r="BT34">
            <v>2077</v>
          </cell>
          <cell r="BU34">
            <v>2078</v>
          </cell>
          <cell r="BV34">
            <v>2079</v>
          </cell>
          <cell r="BW34">
            <v>2080</v>
          </cell>
          <cell r="BX34">
            <v>2081</v>
          </cell>
          <cell r="BY34">
            <v>2082</v>
          </cell>
          <cell r="BZ34">
            <v>2083</v>
          </cell>
          <cell r="CA34">
            <v>2084</v>
          </cell>
          <cell r="CB34">
            <v>2085</v>
          </cell>
          <cell r="CC34">
            <v>2086</v>
          </cell>
          <cell r="CD34">
            <v>2087</v>
          </cell>
          <cell r="CE34">
            <v>2088</v>
          </cell>
          <cell r="CF34">
            <v>2089</v>
          </cell>
          <cell r="CG34">
            <v>2090</v>
          </cell>
          <cell r="CH34">
            <v>2091</v>
          </cell>
          <cell r="CI34">
            <v>2092</v>
          </cell>
          <cell r="CJ34">
            <v>2093</v>
          </cell>
          <cell r="CK34">
            <v>2094</v>
          </cell>
          <cell r="CL34">
            <v>2095</v>
          </cell>
          <cell r="CM34">
            <v>2096</v>
          </cell>
          <cell r="CN34">
            <v>2097</v>
          </cell>
          <cell r="CO34">
            <v>2098</v>
          </cell>
          <cell r="CP34">
            <v>2099</v>
          </cell>
          <cell r="CQ34">
            <v>2100</v>
          </cell>
          <cell r="CR34">
            <v>2101</v>
          </cell>
          <cell r="CS34">
            <v>2102</v>
          </cell>
          <cell r="CT34">
            <v>2103</v>
          </cell>
          <cell r="CU34">
            <v>2104</v>
          </cell>
          <cell r="CV34">
            <v>2105</v>
          </cell>
          <cell r="CW34">
            <v>2106</v>
          </cell>
          <cell r="CX34">
            <v>2107</v>
          </cell>
          <cell r="CY34">
            <v>2108</v>
          </cell>
          <cell r="CZ34">
            <v>2109</v>
          </cell>
          <cell r="DA34">
            <v>2110</v>
          </cell>
          <cell r="DB34">
            <v>2111</v>
          </cell>
          <cell r="DC34">
            <v>2112</v>
          </cell>
          <cell r="DD34">
            <v>2113</v>
          </cell>
          <cell r="DE34">
            <v>2114</v>
          </cell>
          <cell r="DF34">
            <v>2115</v>
          </cell>
          <cell r="DG34">
            <v>2116</v>
          </cell>
          <cell r="DH34">
            <v>2117</v>
          </cell>
          <cell r="DI34">
            <v>2118</v>
          </cell>
          <cell r="DJ34">
            <v>2119</v>
          </cell>
          <cell r="DK34">
            <v>2120</v>
          </cell>
          <cell r="DL34">
            <v>2121</v>
          </cell>
          <cell r="DM34">
            <v>2122</v>
          </cell>
          <cell r="DN34">
            <v>2123</v>
          </cell>
          <cell r="DO34">
            <v>2124</v>
          </cell>
          <cell r="DP34">
            <v>2125</v>
          </cell>
          <cell r="DQ34">
            <v>2126</v>
          </cell>
          <cell r="DR34">
            <v>2127</v>
          </cell>
          <cell r="DS34">
            <v>2128</v>
          </cell>
          <cell r="DT34">
            <v>2129</v>
          </cell>
          <cell r="DU34">
            <v>2130</v>
          </cell>
          <cell r="DV34">
            <v>2131</v>
          </cell>
          <cell r="DW34">
            <v>2132</v>
          </cell>
          <cell r="DX34">
            <v>2133</v>
          </cell>
          <cell r="DY34">
            <v>2134</v>
          </cell>
          <cell r="DZ34">
            <v>2135</v>
          </cell>
          <cell r="EA34">
            <v>2136</v>
          </cell>
          <cell r="EB34">
            <v>2137</v>
          </cell>
          <cell r="EC34">
            <v>2138</v>
          </cell>
          <cell r="ED34">
            <v>2139</v>
          </cell>
          <cell r="EE34">
            <v>2140</v>
          </cell>
          <cell r="EF34">
            <v>2141</v>
          </cell>
          <cell r="EG34">
            <v>2142</v>
          </cell>
          <cell r="EH34">
            <v>2143</v>
          </cell>
          <cell r="EI34">
            <v>2144</v>
          </cell>
          <cell r="EJ34">
            <v>2145</v>
          </cell>
          <cell r="EK34">
            <v>2146</v>
          </cell>
          <cell r="EL34">
            <v>2147</v>
          </cell>
          <cell r="EM34">
            <v>2148</v>
          </cell>
          <cell r="EN34">
            <v>2149</v>
          </cell>
          <cell r="EO34">
            <v>2150</v>
          </cell>
          <cell r="EP34">
            <v>2151</v>
          </cell>
          <cell r="EQ34">
            <v>2152</v>
          </cell>
          <cell r="ER34">
            <v>2153</v>
          </cell>
          <cell r="ES34">
            <v>2154</v>
          </cell>
          <cell r="ET34">
            <v>2155</v>
          </cell>
          <cell r="EU34">
            <v>2156</v>
          </cell>
          <cell r="EV34">
            <v>2157</v>
          </cell>
          <cell r="EW34">
            <v>2158</v>
          </cell>
          <cell r="EX34">
            <v>2159</v>
          </cell>
          <cell r="EY34">
            <v>2160</v>
          </cell>
          <cell r="EZ34">
            <v>2161</v>
          </cell>
          <cell r="FA34">
            <v>2162</v>
          </cell>
          <cell r="FB34">
            <v>2163</v>
          </cell>
          <cell r="FC34">
            <v>2164</v>
          </cell>
          <cell r="FD34">
            <v>2165</v>
          </cell>
          <cell r="FE34">
            <v>2166</v>
          </cell>
          <cell r="FF34">
            <v>2167</v>
          </cell>
          <cell r="FG34">
            <v>2168</v>
          </cell>
          <cell r="FH34">
            <v>2169</v>
          </cell>
          <cell r="FI34">
            <v>2170</v>
          </cell>
          <cell r="FJ34">
            <v>2171</v>
          </cell>
          <cell r="FK34">
            <v>2172</v>
          </cell>
          <cell r="FL34">
            <v>2173</v>
          </cell>
          <cell r="FM34">
            <v>2174</v>
          </cell>
          <cell r="FN34">
            <v>2175</v>
          </cell>
          <cell r="FO34">
            <v>2176</v>
          </cell>
          <cell r="FP34">
            <v>2177</v>
          </cell>
          <cell r="FQ34">
            <v>2178</v>
          </cell>
          <cell r="FR34">
            <v>2179</v>
          </cell>
          <cell r="FS34">
            <v>2180</v>
          </cell>
          <cell r="FT34">
            <v>2181</v>
          </cell>
          <cell r="FU34">
            <v>2182</v>
          </cell>
          <cell r="FV34">
            <v>2183</v>
          </cell>
          <cell r="FW34">
            <v>2184</v>
          </cell>
          <cell r="FX34">
            <v>2185</v>
          </cell>
          <cell r="FY34">
            <v>2186</v>
          </cell>
          <cell r="FZ34">
            <v>2187</v>
          </cell>
          <cell r="GA34">
            <v>2188</v>
          </cell>
          <cell r="GB34">
            <v>2189</v>
          </cell>
          <cell r="GC34">
            <v>2190</v>
          </cell>
          <cell r="GD34">
            <v>2191</v>
          </cell>
          <cell r="GE34">
            <v>2192</v>
          </cell>
          <cell r="GF34">
            <v>2193</v>
          </cell>
          <cell r="GG34">
            <v>2194</v>
          </cell>
          <cell r="GH34">
            <v>2195</v>
          </cell>
          <cell r="GI34">
            <v>2196</v>
          </cell>
          <cell r="GJ34">
            <v>2197</v>
          </cell>
          <cell r="GK34">
            <v>2198</v>
          </cell>
          <cell r="GL34">
            <v>2199</v>
          </cell>
          <cell r="GM34">
            <v>2200</v>
          </cell>
          <cell r="GN34">
            <v>2201</v>
          </cell>
          <cell r="GO34">
            <v>2202</v>
          </cell>
          <cell r="GP34">
            <v>2203</v>
          </cell>
          <cell r="GQ34">
            <v>2204</v>
          </cell>
          <cell r="GR34">
            <v>2205</v>
          </cell>
          <cell r="GS34">
            <v>2206</v>
          </cell>
          <cell r="GT34">
            <v>2207</v>
          </cell>
          <cell r="GU34">
            <v>2208</v>
          </cell>
          <cell r="GV34">
            <v>2209</v>
          </cell>
          <cell r="GW34">
            <v>2210</v>
          </cell>
          <cell r="GX34">
            <v>2211</v>
          </cell>
          <cell r="GY34">
            <v>2212</v>
          </cell>
          <cell r="GZ34">
            <v>2213</v>
          </cell>
          <cell r="HA34">
            <v>2214</v>
          </cell>
          <cell r="HB34">
            <v>2215</v>
          </cell>
          <cell r="HC34">
            <v>2216</v>
          </cell>
          <cell r="HD34">
            <v>2217</v>
          </cell>
          <cell r="HE34">
            <v>2218</v>
          </cell>
          <cell r="HF34">
            <v>2219</v>
          </cell>
          <cell r="HG34">
            <v>2220</v>
          </cell>
          <cell r="HH34">
            <v>2221</v>
          </cell>
          <cell r="HI34">
            <v>2222</v>
          </cell>
          <cell r="HJ34">
            <v>2223</v>
          </cell>
          <cell r="HK34">
            <v>2224</v>
          </cell>
          <cell r="HL34">
            <v>2225</v>
          </cell>
          <cell r="HM34">
            <v>2226</v>
          </cell>
          <cell r="HN34">
            <v>2227</v>
          </cell>
          <cell r="HO34">
            <v>2228</v>
          </cell>
          <cell r="HP34">
            <v>2229</v>
          </cell>
          <cell r="HQ34">
            <v>2230</v>
          </cell>
          <cell r="HR34">
            <v>2231</v>
          </cell>
          <cell r="HS34">
            <v>2232</v>
          </cell>
          <cell r="HT34">
            <v>2233</v>
          </cell>
          <cell r="HU34">
            <v>2234</v>
          </cell>
          <cell r="HV34">
            <v>2235</v>
          </cell>
          <cell r="HW34">
            <v>2236</v>
          </cell>
          <cell r="HX34">
            <v>2237</v>
          </cell>
          <cell r="HY34">
            <v>2238</v>
          </cell>
          <cell r="HZ34">
            <v>2239</v>
          </cell>
          <cell r="IA34">
            <v>2240</v>
          </cell>
          <cell r="IB34">
            <v>2241</v>
          </cell>
          <cell r="IC34">
            <v>2242</v>
          </cell>
          <cell r="ID34">
            <v>2243</v>
          </cell>
          <cell r="IE34">
            <v>2244</v>
          </cell>
          <cell r="IF34">
            <v>2245</v>
          </cell>
          <cell r="IG34">
            <v>2246</v>
          </cell>
          <cell r="IH34">
            <v>2247</v>
          </cell>
          <cell r="II34">
            <v>2248</v>
          </cell>
          <cell r="IJ34">
            <v>2249</v>
          </cell>
          <cell r="IK34">
            <v>2250</v>
          </cell>
          <cell r="IL34">
            <v>2251</v>
          </cell>
          <cell r="IM34">
            <v>2252</v>
          </cell>
          <cell r="IN34">
            <v>2253</v>
          </cell>
          <cell r="IO34">
            <v>2254</v>
          </cell>
          <cell r="IP34">
            <v>2255</v>
          </cell>
          <cell r="IQ34">
            <v>2256</v>
          </cell>
        </row>
        <row r="35">
          <cell r="A35" t="str">
            <v>INCOME STATEMENT</v>
          </cell>
          <cell r="B35" t="str">
            <v>Europe</v>
          </cell>
          <cell r="C35">
            <v>825</v>
          </cell>
          <cell r="D35">
            <v>0.33</v>
          </cell>
          <cell r="E35">
            <v>5.8151829139352927E-2</v>
          </cell>
          <cell r="F35">
            <v>0</v>
          </cell>
          <cell r="G35">
            <v>0</v>
          </cell>
          <cell r="H35" t="str">
            <v>Europe</v>
          </cell>
          <cell r="I35">
            <v>747.12</v>
          </cell>
          <cell r="J35">
            <v>0.22</v>
          </cell>
          <cell r="K35">
            <v>5.2662296468598012E-2</v>
          </cell>
          <cell r="N35" t="str">
            <v>Therm-O-Disc</v>
          </cell>
          <cell r="O35">
            <v>250</v>
          </cell>
          <cell r="P35">
            <v>0.2</v>
          </cell>
          <cell r="Q35">
            <v>0.10464629552113855</v>
          </cell>
          <cell r="R35">
            <v>1.7621766405864523E-2</v>
          </cell>
          <cell r="T35" t="str">
            <v>Europe</v>
          </cell>
          <cell r="U35">
            <v>542.29999999999995</v>
          </cell>
          <cell r="V35">
            <v>0.22</v>
          </cell>
          <cell r="W35">
            <v>3.8225135687601323E-2</v>
          </cell>
          <cell r="AA35" t="str">
            <v>Europe</v>
          </cell>
          <cell r="AB35">
            <v>309.33</v>
          </cell>
          <cell r="AC35">
            <v>0.09</v>
          </cell>
          <cell r="AD35">
            <v>2.1803764009304293E-2</v>
          </cell>
        </row>
        <row r="36">
          <cell r="A36" t="str">
            <v>Operating revenue</v>
          </cell>
          <cell r="B36" t="str">
            <v>Asia</v>
          </cell>
          <cell r="C36">
            <v>150</v>
          </cell>
          <cell r="D36">
            <v>0.06</v>
          </cell>
          <cell r="E36">
            <v>1.0573059843518714E-2</v>
          </cell>
          <cell r="F36">
            <v>24285.596666666672</v>
          </cell>
          <cell r="G36">
            <v>0</v>
          </cell>
          <cell r="H36" t="str">
            <v>Asia</v>
          </cell>
          <cell r="I36">
            <v>475.44000000000005</v>
          </cell>
          <cell r="J36">
            <v>0.14000000000000001</v>
          </cell>
          <cell r="K36">
            <v>3.3512370480016922E-2</v>
          </cell>
          <cell r="L36">
            <v>0</v>
          </cell>
          <cell r="M36">
            <v>0</v>
          </cell>
          <cell r="N36" t="str">
            <v>ALCO</v>
          </cell>
          <cell r="O36">
            <v>100</v>
          </cell>
          <cell r="P36" t="str">
            <v>0-5%</v>
          </cell>
          <cell r="Q36">
            <v>4.1858518208455424E-2</v>
          </cell>
          <cell r="R36">
            <v>7.0487065623458097E-3</v>
          </cell>
          <cell r="S36">
            <v>0</v>
          </cell>
          <cell r="T36" t="str">
            <v>Asia</v>
          </cell>
          <cell r="U36">
            <v>700</v>
          </cell>
          <cell r="V36">
            <v>0.16</v>
          </cell>
          <cell r="W36">
            <v>4.9340945936420667E-2</v>
          </cell>
          <cell r="X36">
            <v>0</v>
          </cell>
          <cell r="Y36">
            <v>0</v>
          </cell>
          <cell r="Z36">
            <v>0</v>
          </cell>
          <cell r="AA36" t="str">
            <v>Asia</v>
          </cell>
          <cell r="AB36">
            <v>34.369999999999997</v>
          </cell>
          <cell r="AC36">
            <v>0.01</v>
          </cell>
          <cell r="AD36">
            <v>2.4226404454782548E-3</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row>
        <row r="37">
          <cell r="A37" t="str">
            <v>Operating expenses</v>
          </cell>
          <cell r="B37" t="str">
            <v>ROW</v>
          </cell>
          <cell r="C37">
            <v>150</v>
          </cell>
          <cell r="D37">
            <v>0.06</v>
          </cell>
          <cell r="E37">
            <v>1.0573059843518714E-2</v>
          </cell>
          <cell r="F37">
            <v>20001.184433333336</v>
          </cell>
          <cell r="G37">
            <v>0</v>
          </cell>
          <cell r="H37" t="str">
            <v>ROW</v>
          </cell>
          <cell r="I37">
            <v>577.32000000000005</v>
          </cell>
          <cell r="J37">
            <v>0.17</v>
          </cell>
          <cell r="K37">
            <v>4.0693592725734834E-2</v>
          </cell>
          <cell r="L37">
            <v>0</v>
          </cell>
          <cell r="M37">
            <v>0</v>
          </cell>
          <cell r="N37" t="str">
            <v>Fusite</v>
          </cell>
          <cell r="O37">
            <v>89</v>
          </cell>
          <cell r="P37" t="str">
            <v>15-20%</v>
          </cell>
          <cell r="Q37">
            <v>3.7254081205525327E-2</v>
          </cell>
          <cell r="R37">
            <v>6.2733488404877703E-3</v>
          </cell>
          <cell r="S37">
            <v>0</v>
          </cell>
          <cell r="T37" t="str">
            <v>ROW</v>
          </cell>
          <cell r="U37">
            <v>345.1</v>
          </cell>
          <cell r="V37">
            <v>0.14000000000000001</v>
          </cell>
          <cell r="W37">
            <v>2.4325086346655391E-2</v>
          </cell>
          <cell r="X37">
            <v>0</v>
          </cell>
          <cell r="Y37">
            <v>0</v>
          </cell>
          <cell r="Z37">
            <v>0</v>
          </cell>
          <cell r="AA37" t="str">
            <v>ROW</v>
          </cell>
          <cell r="AB37">
            <v>240.59000000000003</v>
          </cell>
          <cell r="AC37">
            <v>7.0000000000000007E-2</v>
          </cell>
          <cell r="AD37">
            <v>1.6958483118347786E-2</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row>
        <row r="38">
          <cell r="A38" t="str">
            <v>Other operating income (expense)</v>
          </cell>
          <cell r="B38" t="str">
            <v>Total</v>
          </cell>
          <cell r="C38">
            <v>2500</v>
          </cell>
          <cell r="D38">
            <v>1.0000000000000002</v>
          </cell>
          <cell r="E38">
            <v>0.17621766405864525</v>
          </cell>
          <cell r="F38">
            <v>0</v>
          </cell>
          <cell r="G38">
            <v>0</v>
          </cell>
          <cell r="H38" t="str">
            <v>Total</v>
          </cell>
          <cell r="I38">
            <v>3396</v>
          </cell>
          <cell r="J38">
            <v>1</v>
          </cell>
          <cell r="K38">
            <v>0.2393740748572637</v>
          </cell>
          <cell r="L38">
            <v>0</v>
          </cell>
          <cell r="M38">
            <v>0</v>
          </cell>
          <cell r="N38" t="str">
            <v>Total</v>
          </cell>
          <cell r="O38">
            <v>2389</v>
          </cell>
          <cell r="P38">
            <v>0.14000000000000001</v>
          </cell>
          <cell r="Q38">
            <v>1</v>
          </cell>
          <cell r="R38">
            <v>0.16839359977444138</v>
          </cell>
          <cell r="S38">
            <v>0</v>
          </cell>
          <cell r="T38" t="str">
            <v>Total</v>
          </cell>
          <cell r="U38">
            <v>2475.4</v>
          </cell>
          <cell r="V38">
            <v>1</v>
          </cell>
          <cell r="W38">
            <v>0.17448368224430816</v>
          </cell>
          <cell r="X38">
            <v>0</v>
          </cell>
          <cell r="Y38">
            <v>0</v>
          </cell>
          <cell r="Z38">
            <v>0</v>
          </cell>
          <cell r="AA38" t="str">
            <v>Total</v>
          </cell>
          <cell r="AB38">
            <v>3437</v>
          </cell>
          <cell r="AC38">
            <v>1</v>
          </cell>
          <cell r="AD38">
            <v>0.24226404454782546</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row>
        <row r="39">
          <cell r="A39" t="str">
            <v>Tax expense from operations</v>
          </cell>
          <cell r="B39">
            <v>1160.2841880280596</v>
          </cell>
          <cell r="C39">
            <v>1366.7824776785944</v>
          </cell>
          <cell r="D39">
            <v>904.39761788215208</v>
          </cell>
          <cell r="E39">
            <v>1033.5644320944773</v>
          </cell>
          <cell r="F39">
            <v>1317.039170658400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row>
        <row r="40">
          <cell r="A40" t="str">
            <v>NOPAT</v>
          </cell>
          <cell r="B40" t="str">
            <v>Divisions</v>
          </cell>
          <cell r="C40" t="str">
            <v>Products</v>
          </cell>
          <cell r="D40">
            <v>2249.9011446303466</v>
          </cell>
          <cell r="E40">
            <v>2475.4355679055225</v>
          </cell>
          <cell r="F40">
            <v>2967.3730626749361</v>
          </cell>
          <cell r="G40">
            <v>0</v>
          </cell>
          <cell r="H40" t="str">
            <v>Divisions</v>
          </cell>
          <cell r="I40" t="str">
            <v>Products</v>
          </cell>
          <cell r="J40">
            <v>0</v>
          </cell>
          <cell r="K40">
            <v>0</v>
          </cell>
          <cell r="L40">
            <v>0</v>
          </cell>
          <cell r="M40">
            <v>0</v>
          </cell>
          <cell r="N40">
            <v>0</v>
          </cell>
          <cell r="O40">
            <v>0</v>
          </cell>
          <cell r="P40">
            <v>0</v>
          </cell>
          <cell r="Q40">
            <v>0</v>
          </cell>
          <cell r="R40">
            <v>0</v>
          </cell>
          <cell r="S40">
            <v>0</v>
          </cell>
          <cell r="T40" t="str">
            <v>Divisions</v>
          </cell>
          <cell r="U40" t="str">
            <v>Products</v>
          </cell>
          <cell r="V40">
            <v>0</v>
          </cell>
          <cell r="W40">
            <v>0</v>
          </cell>
          <cell r="X40">
            <v>0</v>
          </cell>
          <cell r="Y40">
            <v>0</v>
          </cell>
          <cell r="Z40">
            <v>0</v>
          </cell>
          <cell r="AA40" t="str">
            <v>Divisions</v>
          </cell>
          <cell r="AB40" t="str">
            <v>Products</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t="str">
            <v>UNITARY AIR CONDITIONING</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row>
        <row r="41">
          <cell r="A41" t="str">
            <v>Net financial expense (income)</v>
          </cell>
          <cell r="B41" t="str">
            <v>Leroy-Somer</v>
          </cell>
          <cell r="C41" t="str">
            <v>Drive systems and alternators</v>
          </cell>
          <cell r="D41">
            <v>-147.86225344292515</v>
          </cell>
          <cell r="E41">
            <v>-184.12330670371657</v>
          </cell>
          <cell r="F41">
            <v>-177.30495168849956</v>
          </cell>
          <cell r="G41">
            <v>0</v>
          </cell>
          <cell r="H41" t="str">
            <v>MEASUREMENT AND ANALYTICAL</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t="str">
            <v>Air Moving Motors</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row>
        <row r="42">
          <cell r="A42" t="str">
            <v>Other nonoperating expense (income)</v>
          </cell>
          <cell r="B42" t="str">
            <v>Emerson Power Transmission</v>
          </cell>
          <cell r="C42" t="str">
            <v>Power transmission drives</v>
          </cell>
          <cell r="D42">
            <v>-378.03889118742279</v>
          </cell>
          <cell r="E42">
            <v>-260.31226120180611</v>
          </cell>
          <cell r="F42">
            <v>-271.46746701976713</v>
          </cell>
          <cell r="G42">
            <v>0</v>
          </cell>
          <cell r="H42">
            <v>0</v>
          </cell>
          <cell r="I42">
            <v>0</v>
          </cell>
          <cell r="J42">
            <v>0</v>
          </cell>
          <cell r="K42">
            <v>0</v>
          </cell>
          <cell r="L42">
            <v>0</v>
          </cell>
          <cell r="M42">
            <v>0</v>
          </cell>
          <cell r="N42">
            <v>0</v>
          </cell>
          <cell r="O42">
            <v>0</v>
          </cell>
          <cell r="P42">
            <v>0</v>
          </cell>
          <cell r="Q42">
            <v>0</v>
          </cell>
          <cell r="R42">
            <v>0</v>
          </cell>
          <cell r="S42">
            <v>0</v>
          </cell>
          <cell r="T42" t="str">
            <v>INBOUND POWER</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t="str">
            <v>Alco Controls</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0</v>
          </cell>
          <cell r="HO42">
            <v>0</v>
          </cell>
          <cell r="HP42">
            <v>0</v>
          </cell>
          <cell r="HQ42">
            <v>0</v>
          </cell>
          <cell r="HR42">
            <v>0</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0</v>
          </cell>
          <cell r="IL42">
            <v>0</v>
          </cell>
          <cell r="IM42">
            <v>0</v>
          </cell>
          <cell r="IN42">
            <v>0</v>
          </cell>
          <cell r="IO42">
            <v>0</v>
          </cell>
          <cell r="IP42">
            <v>0</v>
          </cell>
          <cell r="IQ42">
            <v>0</v>
          </cell>
        </row>
        <row r="43">
          <cell r="A43" t="str">
            <v>NET INCOME</v>
          </cell>
          <cell r="B43" t="str">
            <v>ASCO</v>
          </cell>
          <cell r="C43" t="str">
            <v>Fluid Control- solenoid valves, pneumatic valves</v>
          </cell>
          <cell r="D43">
            <v>1723.9999999999986</v>
          </cell>
          <cell r="E43">
            <v>2031</v>
          </cell>
          <cell r="F43">
            <v>2518.6006439666698</v>
          </cell>
          <cell r="G43">
            <v>0</v>
          </cell>
          <cell r="H43">
            <v>0</v>
          </cell>
          <cell r="I43">
            <v>0</v>
          </cell>
          <cell r="J43">
            <v>0</v>
          </cell>
          <cell r="K43">
            <v>0</v>
          </cell>
          <cell r="L43">
            <v>0</v>
          </cell>
          <cell r="M43">
            <v>0</v>
          </cell>
          <cell r="N43">
            <v>0</v>
          </cell>
          <cell r="O43">
            <v>0</v>
          </cell>
          <cell r="P43">
            <v>0</v>
          </cell>
          <cell r="Q43">
            <v>0</v>
          </cell>
          <cell r="R43">
            <v>0</v>
          </cell>
          <cell r="S43">
            <v>0</v>
          </cell>
          <cell r="T43" t="str">
            <v>ASCO Power Technologies</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t="str">
            <v>Copeland Corporation</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row>
        <row r="44">
          <cell r="A44" t="str">
            <v>Dividends and net share repurchases</v>
          </cell>
          <cell r="B44" t="str">
            <v>EGS JV</v>
          </cell>
          <cell r="C44" t="str">
            <v>Electrical products</v>
          </cell>
          <cell r="D44">
            <v>1646</v>
          </cell>
          <cell r="E44">
            <v>997</v>
          </cell>
          <cell r="F44">
            <v>1370.22</v>
          </cell>
          <cell r="G44">
            <v>0</v>
          </cell>
          <cell r="H44">
            <v>0</v>
          </cell>
          <cell r="I44">
            <v>0</v>
          </cell>
          <cell r="J44">
            <v>0</v>
          </cell>
          <cell r="K44">
            <v>0</v>
          </cell>
          <cell r="L44">
            <v>0</v>
          </cell>
          <cell r="M44">
            <v>0</v>
          </cell>
          <cell r="N44">
            <v>0</v>
          </cell>
          <cell r="O44">
            <v>0</v>
          </cell>
          <cell r="P44">
            <v>0</v>
          </cell>
          <cell r="Q44">
            <v>0</v>
          </cell>
          <cell r="R44">
            <v>0</v>
          </cell>
          <cell r="S44">
            <v>0</v>
          </cell>
          <cell r="T44" t="str">
            <v>Control Concepts</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t="str">
            <v>Fusite</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row>
        <row r="45">
          <cell r="A45" t="str">
            <v>ModelWare net income</v>
          </cell>
          <cell r="B45" t="str">
            <v>Branson</v>
          </cell>
          <cell r="C45" t="str">
            <v>Plastics joining and precision cleaning equipment</v>
          </cell>
          <cell r="D45">
            <v>1257</v>
          </cell>
          <cell r="E45">
            <v>1485.6339999999991</v>
          </cell>
          <cell r="F45">
            <v>1824.5999999999995</v>
          </cell>
          <cell r="G45">
            <v>2134.9999999999973</v>
          </cell>
          <cell r="H45">
            <v>2457</v>
          </cell>
          <cell r="I45">
            <v>1723.9999999999986</v>
          </cell>
          <cell r="J45">
            <v>2031</v>
          </cell>
          <cell r="K45">
            <v>2518.6006439666698</v>
          </cell>
          <cell r="Q45" t="str">
            <v>% of</v>
          </cell>
          <cell r="R45" t="str">
            <v>% of</v>
          </cell>
          <cell r="T45" t="str">
            <v>Copeland Specialty Scroll</v>
          </cell>
          <cell r="AB45" t="str">
            <v>FY</v>
          </cell>
          <cell r="AD45" t="str">
            <v>% of</v>
          </cell>
          <cell r="AE45" t="str">
            <v>% of</v>
          </cell>
          <cell r="CA45" t="str">
            <v>Hermetic Motors</v>
          </cell>
        </row>
        <row r="46">
          <cell r="A46" t="str">
            <v>BALANCE SHEET</v>
          </cell>
          <cell r="B46" t="str">
            <v>Control Techniques</v>
          </cell>
          <cell r="C46" t="str">
            <v>Unidrives, performance motion control</v>
          </cell>
          <cell r="D46">
            <v>2.0745438069522359</v>
          </cell>
          <cell r="E46">
            <v>1.9642460958789527</v>
          </cell>
          <cell r="F46">
            <v>2.020043823608602</v>
          </cell>
          <cell r="G46">
            <v>1.597130191898523</v>
          </cell>
          <cell r="H46" t="str">
            <v>INSTRUMENTS</v>
          </cell>
          <cell r="I46">
            <v>1.5739003166949663</v>
          </cell>
          <cell r="N46" t="str">
            <v>Region</v>
          </cell>
          <cell r="P46" t="str">
            <v>FY2002E</v>
          </cell>
          <cell r="Q46" t="str">
            <v>HVAC</v>
          </cell>
          <cell r="R46" t="str">
            <v>Emerson</v>
          </cell>
          <cell r="T46" t="str">
            <v>Leroy-Somer</v>
          </cell>
          <cell r="AA46" t="str">
            <v>Sales by Product</v>
          </cell>
          <cell r="AB46" t="str">
            <v>2002E</v>
          </cell>
          <cell r="AC46" t="str">
            <v>Margin</v>
          </cell>
          <cell r="AD46" t="str">
            <v>A&amp;T</v>
          </cell>
          <cell r="AE46" t="str">
            <v>EMR</v>
          </cell>
          <cell r="CA46" t="str">
            <v>Therm-O-Disc, Inc.</v>
          </cell>
        </row>
        <row r="47">
          <cell r="A47" t="str">
            <v>Net operating assets</v>
          </cell>
          <cell r="B47">
            <v>12338.34618274559</v>
          </cell>
          <cell r="C47">
            <v>13095.363237193676</v>
          </cell>
          <cell r="D47">
            <v>11867.909711108125</v>
          </cell>
          <cell r="E47">
            <v>15430.2</v>
          </cell>
          <cell r="F47">
            <v>15389.615971329913</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t="str">
            <v>Motors</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row>
        <row r="48">
          <cell r="A48" t="str">
            <v>Net debt (cash)</v>
          </cell>
          <cell r="B48" t="str">
            <v>Buehler</v>
          </cell>
          <cell r="C48" t="str">
            <v>Scientific equipment for materials analysis</v>
          </cell>
          <cell r="D48">
            <v>1326.6819080464788</v>
          </cell>
          <cell r="E48">
            <v>3242</v>
          </cell>
          <cell r="F48">
            <v>1842.3677043773619</v>
          </cell>
          <cell r="G48">
            <v>0</v>
          </cell>
          <cell r="H48" t="str">
            <v>Brooks Instrument</v>
          </cell>
          <cell r="I48" t="str">
            <v>Mass Flow Meters, Electronic Pressure Control, Purgemeters</v>
          </cell>
          <cell r="J48">
            <v>0</v>
          </cell>
          <cell r="K48">
            <v>0</v>
          </cell>
          <cell r="L48">
            <v>0</v>
          </cell>
          <cell r="M48">
            <v>0</v>
          </cell>
          <cell r="N48" t="str">
            <v>U.S</v>
          </cell>
          <cell r="O48">
            <v>0</v>
          </cell>
          <cell r="P48">
            <v>1481.18</v>
          </cell>
          <cell r="Q48">
            <v>0.62</v>
          </cell>
          <cell r="R48">
            <v>0.10440403186015366</v>
          </cell>
          <cell r="S48">
            <v>0</v>
          </cell>
          <cell r="T48" t="str">
            <v>Northern Technologies</v>
          </cell>
          <cell r="U48">
            <v>0</v>
          </cell>
          <cell r="V48">
            <v>0</v>
          </cell>
          <cell r="W48">
            <v>0</v>
          </cell>
          <cell r="X48">
            <v>0</v>
          </cell>
          <cell r="Y48">
            <v>0</v>
          </cell>
          <cell r="Z48">
            <v>0</v>
          </cell>
          <cell r="AA48" t="str">
            <v xml:space="preserve">  Industrial</v>
          </cell>
          <cell r="AB48">
            <v>800</v>
          </cell>
          <cell r="AC48" t="str">
            <v>10-15%</v>
          </cell>
          <cell r="AD48">
            <v>0.23276112889147513</v>
          </cell>
          <cell r="AE48">
            <v>5.6389652498766478E-2</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t="str">
            <v>White-Rodgers</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cell r="HF48">
            <v>0</v>
          </cell>
          <cell r="HG48">
            <v>0</v>
          </cell>
          <cell r="HH48">
            <v>0</v>
          </cell>
          <cell r="HI48">
            <v>0</v>
          </cell>
          <cell r="HJ48">
            <v>0</v>
          </cell>
          <cell r="HK48">
            <v>0</v>
          </cell>
          <cell r="HL48">
            <v>0</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0</v>
          </cell>
          <cell r="IL48">
            <v>0</v>
          </cell>
          <cell r="IM48">
            <v>0</v>
          </cell>
          <cell r="IN48">
            <v>0</v>
          </cell>
          <cell r="IO48">
            <v>0</v>
          </cell>
          <cell r="IP48">
            <v>0</v>
          </cell>
          <cell r="IQ48">
            <v>0</v>
          </cell>
        </row>
        <row r="49">
          <cell r="A49" t="str">
            <v>Other nonoperating assets (liabilities) (ONOAL)</v>
          </cell>
          <cell r="B49">
            <v>1020</v>
          </cell>
          <cell r="C49">
            <v>1107</v>
          </cell>
          <cell r="D49">
            <v>1388</v>
          </cell>
          <cell r="E49">
            <v>1474</v>
          </cell>
          <cell r="F49">
            <v>1684.7676229858837</v>
          </cell>
          <cell r="G49">
            <v>0</v>
          </cell>
          <cell r="H49" t="str">
            <v>Daniel</v>
          </cell>
          <cell r="I49" t="str">
            <v>Flow Valves and Meters for Oil and Gas</v>
          </cell>
          <cell r="J49">
            <v>0</v>
          </cell>
          <cell r="K49">
            <v>0</v>
          </cell>
          <cell r="L49">
            <v>0</v>
          </cell>
          <cell r="M49">
            <v>0</v>
          </cell>
          <cell r="N49" t="str">
            <v>Asia</v>
          </cell>
          <cell r="O49">
            <v>0</v>
          </cell>
          <cell r="P49">
            <v>358.34999999999997</v>
          </cell>
          <cell r="Q49">
            <v>0.15</v>
          </cell>
          <cell r="R49">
            <v>2.5259039966166207E-2</v>
          </cell>
          <cell r="S49">
            <v>0</v>
          </cell>
          <cell r="T49">
            <v>0</v>
          </cell>
          <cell r="U49">
            <v>0</v>
          </cell>
          <cell r="V49">
            <v>0</v>
          </cell>
          <cell r="W49">
            <v>0</v>
          </cell>
          <cell r="X49">
            <v>0</v>
          </cell>
          <cell r="Y49">
            <v>0</v>
          </cell>
          <cell r="Z49">
            <v>0</v>
          </cell>
          <cell r="AA49" t="str">
            <v xml:space="preserve">  Appliances</v>
          </cell>
          <cell r="AB49">
            <v>430</v>
          </cell>
          <cell r="AC49" t="str">
            <v>10-15%</v>
          </cell>
          <cell r="AD49">
            <v>0.12510910677916787</v>
          </cell>
          <cell r="AE49">
            <v>3.030943821808698E-2</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cell r="GN49">
            <v>0</v>
          </cell>
          <cell r="GO49">
            <v>0</v>
          </cell>
          <cell r="GP49">
            <v>0</v>
          </cell>
          <cell r="GQ49">
            <v>0</v>
          </cell>
          <cell r="GR49">
            <v>0</v>
          </cell>
          <cell r="GS49">
            <v>0</v>
          </cell>
          <cell r="GT49">
            <v>0</v>
          </cell>
          <cell r="GU49">
            <v>0</v>
          </cell>
          <cell r="GV49">
            <v>0</v>
          </cell>
          <cell r="GW49">
            <v>0</v>
          </cell>
          <cell r="GX49">
            <v>0</v>
          </cell>
          <cell r="GY49">
            <v>0</v>
          </cell>
          <cell r="GZ49">
            <v>0</v>
          </cell>
          <cell r="HA49">
            <v>0</v>
          </cell>
          <cell r="HB49">
            <v>0</v>
          </cell>
          <cell r="HC49">
            <v>0</v>
          </cell>
          <cell r="HD49">
            <v>0</v>
          </cell>
          <cell r="HE49">
            <v>0</v>
          </cell>
          <cell r="HF49">
            <v>0</v>
          </cell>
          <cell r="HG49">
            <v>0</v>
          </cell>
          <cell r="HH49">
            <v>0</v>
          </cell>
          <cell r="HI49">
            <v>0</v>
          </cell>
          <cell r="HJ49">
            <v>0</v>
          </cell>
          <cell r="HK49">
            <v>0</v>
          </cell>
          <cell r="HL49">
            <v>0</v>
          </cell>
          <cell r="HM49">
            <v>0</v>
          </cell>
          <cell r="HN49">
            <v>0</v>
          </cell>
          <cell r="HO49">
            <v>0</v>
          </cell>
          <cell r="HP49">
            <v>0</v>
          </cell>
          <cell r="HQ49">
            <v>0</v>
          </cell>
          <cell r="HR49">
            <v>0</v>
          </cell>
          <cell r="HS49">
            <v>0</v>
          </cell>
          <cell r="HT49">
            <v>0</v>
          </cell>
          <cell r="HU49">
            <v>0</v>
          </cell>
          <cell r="HV49">
            <v>0</v>
          </cell>
          <cell r="HW49">
            <v>0</v>
          </cell>
          <cell r="HX49">
            <v>0</v>
          </cell>
          <cell r="HY49">
            <v>0</v>
          </cell>
          <cell r="HZ49">
            <v>0</v>
          </cell>
          <cell r="IA49">
            <v>0</v>
          </cell>
          <cell r="IB49">
            <v>0</v>
          </cell>
          <cell r="IC49">
            <v>0</v>
          </cell>
          <cell r="ID49">
            <v>0</v>
          </cell>
          <cell r="IE49">
            <v>0</v>
          </cell>
          <cell r="IF49">
            <v>0</v>
          </cell>
          <cell r="IG49">
            <v>0</v>
          </cell>
          <cell r="IH49">
            <v>0</v>
          </cell>
          <cell r="II49">
            <v>0</v>
          </cell>
          <cell r="IJ49">
            <v>0</v>
          </cell>
          <cell r="IK49">
            <v>0</v>
          </cell>
          <cell r="IL49">
            <v>0</v>
          </cell>
          <cell r="IM49">
            <v>0</v>
          </cell>
          <cell r="IN49">
            <v>0</v>
          </cell>
          <cell r="IO49">
            <v>0</v>
          </cell>
          <cell r="IP49">
            <v>0</v>
          </cell>
          <cell r="IQ49">
            <v>0</v>
          </cell>
        </row>
        <row r="50">
          <cell r="A50" t="str">
            <v>Shareholders' Equity</v>
          </cell>
          <cell r="B50">
            <v>9093.156375616305</v>
          </cell>
          <cell r="C50">
            <v>9643.7562363414472</v>
          </cell>
          <cell r="D50">
            <v>9153.2278030616471</v>
          </cell>
          <cell r="E50">
            <v>10714.2</v>
          </cell>
          <cell r="F50">
            <v>11800.614989250429</v>
          </cell>
          <cell r="G50">
            <v>0</v>
          </cell>
          <cell r="H50">
            <v>0</v>
          </cell>
          <cell r="I50">
            <v>0</v>
          </cell>
          <cell r="J50">
            <v>0</v>
          </cell>
          <cell r="K50">
            <v>0</v>
          </cell>
          <cell r="L50">
            <v>0</v>
          </cell>
          <cell r="M50">
            <v>0</v>
          </cell>
          <cell r="N50" t="str">
            <v>Europe</v>
          </cell>
          <cell r="O50">
            <v>0</v>
          </cell>
          <cell r="P50">
            <v>310.57</v>
          </cell>
          <cell r="Q50">
            <v>0.13</v>
          </cell>
          <cell r="R50">
            <v>2.1891167970677382E-2</v>
          </cell>
          <cell r="S50">
            <v>0</v>
          </cell>
          <cell r="T50">
            <v>0</v>
          </cell>
          <cell r="U50">
            <v>0</v>
          </cell>
          <cell r="V50">
            <v>0</v>
          </cell>
          <cell r="W50">
            <v>0</v>
          </cell>
          <cell r="X50">
            <v>0</v>
          </cell>
          <cell r="Y50">
            <v>0</v>
          </cell>
          <cell r="Z50">
            <v>0</v>
          </cell>
          <cell r="AA50" t="str">
            <v xml:space="preserve">  U.S. Electric</v>
          </cell>
          <cell r="AB50">
            <v>300</v>
          </cell>
          <cell r="AC50" t="str">
            <v>10-15%</v>
          </cell>
          <cell r="AD50">
            <v>8.7285423334303169E-2</v>
          </cell>
          <cell r="AE50">
            <v>2.1146119687037428E-2</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0</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L50">
            <v>0</v>
          </cell>
          <cell r="GM50">
            <v>0</v>
          </cell>
          <cell r="GN50">
            <v>0</v>
          </cell>
          <cell r="GO50">
            <v>0</v>
          </cell>
          <cell r="GP50">
            <v>0</v>
          </cell>
          <cell r="GQ50">
            <v>0</v>
          </cell>
          <cell r="GR50">
            <v>0</v>
          </cell>
          <cell r="GS50">
            <v>0</v>
          </cell>
          <cell r="GT50">
            <v>0</v>
          </cell>
          <cell r="GU50">
            <v>0</v>
          </cell>
          <cell r="GV50">
            <v>0</v>
          </cell>
          <cell r="GW50">
            <v>0</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0</v>
          </cell>
          <cell r="IL50">
            <v>0</v>
          </cell>
          <cell r="IM50">
            <v>0</v>
          </cell>
          <cell r="IN50">
            <v>0</v>
          </cell>
          <cell r="IO50">
            <v>0</v>
          </cell>
          <cell r="IP50">
            <v>0</v>
          </cell>
          <cell r="IQ50">
            <v>0</v>
          </cell>
        </row>
        <row r="51">
          <cell r="A51" t="str">
            <v>NOA = INVESTED CAPITAL</v>
          </cell>
          <cell r="B51">
            <v>0</v>
          </cell>
          <cell r="C51">
            <v>0</v>
          </cell>
          <cell r="D51">
            <v>0</v>
          </cell>
          <cell r="E51">
            <v>0</v>
          </cell>
          <cell r="F51">
            <v>61.865654716237259</v>
          </cell>
          <cell r="G51">
            <v>0</v>
          </cell>
          <cell r="H51" t="str">
            <v>Flow Computer Division</v>
          </cell>
          <cell r="I51" t="str">
            <v>Flow computers, RTUs and Remote operated computers</v>
          </cell>
          <cell r="J51">
            <v>0</v>
          </cell>
          <cell r="K51">
            <v>0</v>
          </cell>
          <cell r="L51">
            <v>0</v>
          </cell>
          <cell r="M51">
            <v>0</v>
          </cell>
          <cell r="N51" t="str">
            <v>ROW</v>
          </cell>
          <cell r="O51">
            <v>0</v>
          </cell>
          <cell r="P51">
            <v>238.9</v>
          </cell>
          <cell r="Q51">
            <v>0.1</v>
          </cell>
          <cell r="R51">
            <v>1.6839359977444138E-2</v>
          </cell>
          <cell r="S51">
            <v>0</v>
          </cell>
          <cell r="T51" t="str">
            <v>POWER SYSTEMS</v>
          </cell>
          <cell r="U51">
            <v>0</v>
          </cell>
          <cell r="V51">
            <v>0</v>
          </cell>
          <cell r="W51">
            <v>0</v>
          </cell>
          <cell r="X51">
            <v>0</v>
          </cell>
          <cell r="Y51">
            <v>0</v>
          </cell>
          <cell r="Z51">
            <v>0</v>
          </cell>
          <cell r="AA51" t="str">
            <v xml:space="preserve">  Total - Motors</v>
          </cell>
          <cell r="AB51">
            <v>1530</v>
          </cell>
          <cell r="AC51" t="str">
            <v>10-15%</v>
          </cell>
          <cell r="AD51">
            <v>0.44515565900494619</v>
          </cell>
          <cell r="AE51">
            <v>0.10784521040389089</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t="str">
            <v>LIGHT COMMERCIAL AIR</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cell r="GN51">
            <v>0</v>
          </cell>
          <cell r="GO51">
            <v>0</v>
          </cell>
          <cell r="GP51">
            <v>0</v>
          </cell>
          <cell r="GQ51">
            <v>0</v>
          </cell>
          <cell r="GR51">
            <v>0</v>
          </cell>
          <cell r="GS51">
            <v>0</v>
          </cell>
          <cell r="GT51">
            <v>0</v>
          </cell>
          <cell r="GU51">
            <v>0</v>
          </cell>
          <cell r="GV51">
            <v>0</v>
          </cell>
          <cell r="GW51">
            <v>0</v>
          </cell>
          <cell r="GX51">
            <v>0</v>
          </cell>
          <cell r="GY51">
            <v>0</v>
          </cell>
          <cell r="GZ51">
            <v>0</v>
          </cell>
          <cell r="HA51">
            <v>0</v>
          </cell>
          <cell r="HB51">
            <v>0</v>
          </cell>
          <cell r="HC51">
            <v>0</v>
          </cell>
          <cell r="HD51">
            <v>0</v>
          </cell>
          <cell r="HE51">
            <v>0</v>
          </cell>
          <cell r="HF51">
            <v>0</v>
          </cell>
          <cell r="HG51">
            <v>0</v>
          </cell>
          <cell r="HH51">
            <v>0</v>
          </cell>
          <cell r="HI51">
            <v>0</v>
          </cell>
          <cell r="HJ51">
            <v>0</v>
          </cell>
          <cell r="HK51">
            <v>0</v>
          </cell>
          <cell r="HL51">
            <v>0</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0</v>
          </cell>
          <cell r="IL51">
            <v>0</v>
          </cell>
          <cell r="IM51">
            <v>0</v>
          </cell>
          <cell r="IN51">
            <v>0</v>
          </cell>
          <cell r="IO51">
            <v>0</v>
          </cell>
          <cell r="IP51">
            <v>0</v>
          </cell>
          <cell r="IQ51">
            <v>0</v>
          </cell>
        </row>
        <row r="52">
          <cell r="A52" t="str">
            <v>Share Price</v>
          </cell>
          <cell r="B52">
            <v>21.97</v>
          </cell>
          <cell r="C52">
            <v>26.324999999999999</v>
          </cell>
          <cell r="D52">
            <v>30.945</v>
          </cell>
          <cell r="E52">
            <v>35.9</v>
          </cell>
          <cell r="F52">
            <v>41.93</v>
          </cell>
          <cell r="G52">
            <v>0</v>
          </cell>
          <cell r="H52">
            <v>0</v>
          </cell>
          <cell r="I52">
            <v>0</v>
          </cell>
          <cell r="N52" t="str">
            <v>Total</v>
          </cell>
          <cell r="P52">
            <v>2389</v>
          </cell>
          <cell r="Q52">
            <v>1</v>
          </cell>
          <cell r="R52">
            <v>0.16839359977444138</v>
          </cell>
        </row>
        <row r="53">
          <cell r="A53" t="str">
            <v>OPERATING LEVEL</v>
          </cell>
          <cell r="B53">
            <v>3947</v>
          </cell>
          <cell r="C53">
            <v>4200</v>
          </cell>
          <cell r="D53">
            <v>3506</v>
          </cell>
          <cell r="E53">
            <v>3741</v>
          </cell>
          <cell r="F53">
            <v>4137</v>
          </cell>
          <cell r="G53">
            <v>688.21776554065855</v>
          </cell>
          <cell r="H53">
            <v>-762.93890598749931</v>
          </cell>
          <cell r="I53">
            <v>-232</v>
          </cell>
          <cell r="AA53" t="str">
            <v>Appliances</v>
          </cell>
        </row>
        <row r="54">
          <cell r="A54" t="str">
            <v>Operating revenue</v>
          </cell>
          <cell r="B54">
            <v>22453</v>
          </cell>
          <cell r="C54">
            <v>24924</v>
          </cell>
          <cell r="D54">
            <v>20915</v>
          </cell>
          <cell r="E54">
            <v>21039</v>
          </cell>
          <cell r="F54">
            <v>24285.596666666672</v>
          </cell>
          <cell r="G54">
            <v>27755.569675863408</v>
          </cell>
          <cell r="H54">
            <v>31404.056174088517</v>
          </cell>
          <cell r="I54">
            <v>35173.148437047108</v>
          </cell>
          <cell r="J54">
            <v>38992.528721405019</v>
          </cell>
          <cell r="K54">
            <v>42780.911397449592</v>
          </cell>
          <cell r="L54">
            <v>46448.318023874395</v>
          </cell>
          <cell r="M54">
            <v>49899.148334340454</v>
          </cell>
          <cell r="N54">
            <v>53035.941126210462</v>
          </cell>
          <cell r="O54">
            <v>55763.649901349243</v>
          </cell>
          <cell r="P54">
            <v>57994.195897403217</v>
          </cell>
          <cell r="Q54">
            <v>60313.963733299344</v>
          </cell>
          <cell r="R54">
            <v>62726.522282631318</v>
          </cell>
          <cell r="S54">
            <v>65235.583173936575</v>
          </cell>
          <cell r="T54">
            <v>67845.006500894044</v>
          </cell>
          <cell r="U54">
            <v>70558.806760929801</v>
          </cell>
          <cell r="V54">
            <v>73381.159031367002</v>
          </cell>
          <cell r="W54">
            <v>76316.405392621687</v>
          </cell>
          <cell r="X54">
            <v>79369.061608326563</v>
          </cell>
          <cell r="Y54">
            <v>82543.824072659627</v>
          </cell>
          <cell r="Z54">
            <v>85845.577035566021</v>
          </cell>
          <cell r="AA54" t="str">
            <v xml:space="preserve">  In-Sink-Erator</v>
          </cell>
          <cell r="AB54">
            <v>320</v>
          </cell>
          <cell r="AC54" t="str">
            <v>20-25%</v>
          </cell>
          <cell r="AD54">
            <v>9.3104451556590043E-2</v>
          </cell>
          <cell r="AE54">
            <v>2.2555860999506589E-2</v>
          </cell>
          <cell r="AF54">
            <v>108622.04127686517</v>
          </cell>
          <cell r="AG54">
            <v>112966.92292793978</v>
          </cell>
          <cell r="AH54">
            <v>117485.59984505738</v>
          </cell>
          <cell r="AI54">
            <v>122185.02383885968</v>
          </cell>
          <cell r="AJ54">
            <v>127072.42479241407</v>
          </cell>
          <cell r="AK54">
            <v>132155.32178411062</v>
          </cell>
          <cell r="AL54">
            <v>137441.53465547506</v>
          </cell>
          <cell r="AM54">
            <v>142939.19604169406</v>
          </cell>
          <cell r="AN54">
            <v>148656.76388336183</v>
          </cell>
          <cell r="AO54">
            <v>154603.03443869631</v>
          </cell>
          <cell r="AP54">
            <v>160787.15581624417</v>
          </cell>
          <cell r="AQ54">
            <v>167218.64204889393</v>
          </cell>
          <cell r="AR54">
            <v>173907.3877308497</v>
          </cell>
          <cell r="AS54">
            <v>180863.68324008369</v>
          </cell>
          <cell r="AT54">
            <v>188098.23056968703</v>
          </cell>
          <cell r="AU54">
            <v>195622.15979247453</v>
          </cell>
          <cell r="AV54">
            <v>203447.04618417352</v>
          </cell>
          <cell r="AW54">
            <v>211584.92803154048</v>
          </cell>
          <cell r="AX54">
            <v>220048.32515280211</v>
          </cell>
          <cell r="AY54">
            <v>228850.25815891419</v>
          </cell>
          <cell r="AZ54">
            <v>238004.26848527076</v>
          </cell>
          <cell r="BA54">
            <v>247524.43922468161</v>
          </cell>
          <cell r="BB54">
            <v>257425.41679366888</v>
          </cell>
          <cell r="BC54">
            <v>267722.43346541561</v>
          </cell>
          <cell r="BD54">
            <v>278431.33080403227</v>
          </cell>
          <cell r="BE54">
            <v>289568.58403619356</v>
          </cell>
          <cell r="BF54">
            <v>301151.32739764132</v>
          </cell>
          <cell r="BG54">
            <v>313197.38049354701</v>
          </cell>
          <cell r="BH54">
            <v>325725.27571328892</v>
          </cell>
          <cell r="BI54">
            <v>338754.28674182051</v>
          </cell>
          <cell r="BJ54">
            <v>352304.45821149333</v>
          </cell>
          <cell r="BK54">
            <v>366396.63653995306</v>
          </cell>
          <cell r="BL54">
            <v>381052.50200155121</v>
          </cell>
          <cell r="BM54">
            <v>396294.60208161327</v>
          </cell>
          <cell r="BN54">
            <v>412146.3861648778</v>
          </cell>
          <cell r="BO54">
            <v>428632.24161147291</v>
          </cell>
          <cell r="BP54">
            <v>445777.53127593186</v>
          </cell>
          <cell r="BQ54">
            <v>463608.63252696913</v>
          </cell>
          <cell r="BR54">
            <v>482152.97782804794</v>
          </cell>
          <cell r="BS54">
            <v>501439.09694116988</v>
          </cell>
          <cell r="BT54">
            <v>521496.66081881669</v>
          </cell>
          <cell r="BU54">
            <v>542356.52725156932</v>
          </cell>
          <cell r="BV54">
            <v>564050.78834163211</v>
          </cell>
          <cell r="BW54">
            <v>586612.81987529737</v>
          </cell>
          <cell r="BX54">
            <v>610077.33267030923</v>
          </cell>
          <cell r="BY54">
            <v>634480.42597712157</v>
          </cell>
          <cell r="BZ54">
            <v>659859.64301620645</v>
          </cell>
          <cell r="CA54">
            <v>686254.02873685479</v>
          </cell>
          <cell r="CB54">
            <v>713704.189886329</v>
          </cell>
          <cell r="CC54">
            <v>742252.35748178221</v>
          </cell>
          <cell r="CD54">
            <v>771942.45178105356</v>
          </cell>
          <cell r="CE54">
            <v>802820.14985229576</v>
          </cell>
          <cell r="CF54">
            <v>834932.95584638766</v>
          </cell>
          <cell r="CG54">
            <v>868330.27408024319</v>
          </cell>
          <cell r="CH54">
            <v>903063.48504345294</v>
          </cell>
          <cell r="CI54">
            <v>939186.02444519114</v>
          </cell>
          <cell r="CJ54">
            <v>976753.46542299876</v>
          </cell>
          <cell r="CK54">
            <v>1015823.6040399187</v>
          </cell>
          <cell r="CL54">
            <v>1056456.5482015156</v>
          </cell>
          <cell r="CM54">
            <v>1098714.8101295761</v>
          </cell>
          <cell r="CN54">
            <v>1142663.4025347591</v>
          </cell>
          <cell r="CO54">
            <v>1188369.9386361495</v>
          </cell>
          <cell r="CP54">
            <v>1235904.7361815956</v>
          </cell>
          <cell r="CQ54">
            <v>1285340.9256288595</v>
          </cell>
          <cell r="CR54">
            <v>1336754.562654014</v>
          </cell>
          <cell r="CS54">
            <v>1390224.7451601746</v>
          </cell>
          <cell r="CT54">
            <v>1445833.7349665817</v>
          </cell>
          <cell r="CU54">
            <v>1503667.084365245</v>
          </cell>
          <cell r="CV54">
            <v>1563813.7677398548</v>
          </cell>
          <cell r="CW54">
            <v>1626366.318449449</v>
          </cell>
          <cell r="CX54">
            <v>1691420.9711874269</v>
          </cell>
          <cell r="CY54">
            <v>1759077.8100349242</v>
          </cell>
          <cell r="CZ54">
            <v>1829440.9224363212</v>
          </cell>
          <cell r="DA54">
            <v>1902618.559333774</v>
          </cell>
          <cell r="DB54">
            <v>1978723.301707125</v>
          </cell>
          <cell r="DC54">
            <v>2057872.2337754101</v>
          </cell>
          <cell r="DD54">
            <v>2140187.1231264267</v>
          </cell>
          <cell r="DE54">
            <v>2225794.608051484</v>
          </cell>
          <cell r="DF54">
            <v>2314826.3923735432</v>
          </cell>
          <cell r="DG54">
            <v>2407419.4480684851</v>
          </cell>
          <cell r="DH54">
            <v>2503716.2259912244</v>
          </cell>
          <cell r="DI54">
            <v>2603864.8750308733</v>
          </cell>
          <cell r="DJ54">
            <v>2708019.4700321085</v>
          </cell>
          <cell r="DK54">
            <v>2816340.2488333927</v>
          </cell>
          <cell r="DL54">
            <v>2928993.8587867287</v>
          </cell>
          <cell r="DM54">
            <v>3046153.6131381979</v>
          </cell>
          <cell r="DN54">
            <v>3167999.7576637259</v>
          </cell>
          <cell r="DO54">
            <v>3294719.7479702751</v>
          </cell>
          <cell r="DP54">
            <v>3426508.5378890862</v>
          </cell>
          <cell r="DQ54">
            <v>3563568.8794046496</v>
          </cell>
          <cell r="DR54">
            <v>3706111.6345808357</v>
          </cell>
          <cell r="DS54">
            <v>3854356.0999640692</v>
          </cell>
          <cell r="DT54">
            <v>4008530.3439626321</v>
          </cell>
          <cell r="DU54">
            <v>4168871.5577211375</v>
          </cell>
          <cell r="DV54">
            <v>4335626.4200299829</v>
          </cell>
          <cell r="DW54">
            <v>4509051.4768311828</v>
          </cell>
          <cell r="DX54">
            <v>4689413.5359044299</v>
          </cell>
          <cell r="DY54">
            <v>4876990.0773406075</v>
          </cell>
          <cell r="DZ54">
            <v>5072069.6804342316</v>
          </cell>
          <cell r="EA54">
            <v>5274952.4676516009</v>
          </cell>
          <cell r="EB54">
            <v>5485950.5663576648</v>
          </cell>
          <cell r="EC54">
            <v>5705388.5890119718</v>
          </cell>
          <cell r="ED54">
            <v>5933604.1325724507</v>
          </cell>
          <cell r="EE54">
            <v>6170948.2978753485</v>
          </cell>
          <cell r="EF54">
            <v>6417786.2297903625</v>
          </cell>
          <cell r="EG54">
            <v>6674497.6789819775</v>
          </cell>
          <cell r="EH54">
            <v>6941477.5861412566</v>
          </cell>
          <cell r="EI54">
            <v>7219136.6895869067</v>
          </cell>
          <cell r="EJ54">
            <v>7507902.1571703833</v>
          </cell>
          <cell r="EK54">
            <v>7808218.2434571991</v>
          </cell>
          <cell r="EL54">
            <v>8120546.9731954876</v>
          </cell>
          <cell r="EM54">
            <v>8445368.8521233071</v>
          </cell>
          <cell r="EN54">
            <v>8783183.6062082388</v>
          </cell>
          <cell r="EO54">
            <v>9134510.950456569</v>
          </cell>
          <cell r="EP54">
            <v>9499891.3884748314</v>
          </cell>
          <cell r="EQ54">
            <v>9879887.0440138243</v>
          </cell>
          <cell r="ER54">
            <v>10275082.525774378</v>
          </cell>
          <cell r="ES54">
            <v>10686085.826805353</v>
          </cell>
          <cell r="ET54">
            <v>11113529.259877568</v>
          </cell>
          <cell r="EU54">
            <v>11558070.43027267</v>
          </cell>
          <cell r="EV54">
            <v>12020393.247483578</v>
          </cell>
          <cell r="EW54">
            <v>12501208.977382921</v>
          </cell>
          <cell r="EX54">
            <v>13001257.336478237</v>
          </cell>
          <cell r="EY54">
            <v>13521307.629937368</v>
          </cell>
          <cell r="EZ54">
            <v>14062159.935134863</v>
          </cell>
          <cell r="FA54">
            <v>14624646.332540259</v>
          </cell>
          <cell r="FB54">
            <v>15209632.18584187</v>
          </cell>
          <cell r="FC54">
            <v>15818017.473275544</v>
          </cell>
          <cell r="FD54">
            <v>16450738.172206566</v>
          </cell>
          <cell r="FE54">
            <v>17108767.699094828</v>
          </cell>
          <cell r="FF54">
            <v>17793118.407058623</v>
          </cell>
          <cell r="FG54">
            <v>18504843.143340968</v>
          </cell>
          <cell r="FH54">
            <v>19245036.869074605</v>
          </cell>
          <cell r="FI54">
            <v>20014838.343837589</v>
          </cell>
          <cell r="FJ54">
            <v>20815431.877591092</v>
          </cell>
          <cell r="FK54">
            <v>21648049.152694736</v>
          </cell>
          <cell r="FL54">
            <v>22513971.118802525</v>
          </cell>
          <cell r="FM54">
            <v>23414529.963554628</v>
          </cell>
          <cell r="FN54">
            <v>24351111.162096813</v>
          </cell>
          <cell r="FO54">
            <v>25325155.608580686</v>
          </cell>
          <cell r="FP54">
            <v>26338161.832923915</v>
          </cell>
          <cell r="FQ54">
            <v>27391688.306240872</v>
          </cell>
          <cell r="FR54">
            <v>28487355.838490508</v>
          </cell>
          <cell r="FS54">
            <v>29626850.072030131</v>
          </cell>
          <cell r="FT54">
            <v>30811924.074911337</v>
          </cell>
          <cell r="FU54">
            <v>32044401.03790779</v>
          </cell>
          <cell r="FV54">
            <v>33326177.079424102</v>
          </cell>
          <cell r="FW54">
            <v>34659224.162601069</v>
          </cell>
          <cell r="FX54">
            <v>36045593.129105113</v>
          </cell>
          <cell r="FY54">
            <v>37487416.854269318</v>
          </cell>
          <cell r="FZ54">
            <v>38986913.528440095</v>
          </cell>
          <cell r="GA54">
            <v>40546390.069577701</v>
          </cell>
          <cell r="GB54">
            <v>42168245.672360808</v>
          </cell>
          <cell r="GC54">
            <v>43854975.49925524</v>
          </cell>
          <cell r="GD54">
            <v>45609174.519225448</v>
          </cell>
          <cell r="GE54">
            <v>47433541.499994464</v>
          </cell>
          <cell r="GF54">
            <v>49330883.159994245</v>
          </cell>
          <cell r="GG54">
            <v>51304118.486394018</v>
          </cell>
          <cell r="GH54">
            <v>53356283.225849777</v>
          </cell>
          <cell r="GI54">
            <v>55490534.554883771</v>
          </cell>
          <cell r="GJ54">
            <v>57710155.937079124</v>
          </cell>
          <cell r="GK54">
            <v>60018562.17456229</v>
          </cell>
          <cell r="GL54">
            <v>62419304.661544785</v>
          </cell>
          <cell r="GM54">
            <v>64916076.848006576</v>
          </cell>
          <cell r="GN54">
            <v>67512719.921926841</v>
          </cell>
          <cell r="GO54">
            <v>70213228.718803912</v>
          </cell>
          <cell r="GP54">
            <v>73021757.867556065</v>
          </cell>
          <cell r="GQ54">
            <v>75942628.182258308</v>
          </cell>
          <cell r="GR54">
            <v>78980333.309548646</v>
          </cell>
          <cell r="GS54">
            <v>82139546.641930595</v>
          </cell>
          <cell r="GT54">
            <v>85425128.507607818</v>
          </cell>
          <cell r="GU54">
            <v>88842133.64791213</v>
          </cell>
          <cell r="GV54">
            <v>92395818.993828624</v>
          </cell>
          <cell r="GW54">
            <v>96091651.753581777</v>
          </cell>
          <cell r="GX54">
            <v>99935317.823725045</v>
          </cell>
          <cell r="GY54">
            <v>103932730.53667405</v>
          </cell>
          <cell r="GZ54">
            <v>108090039.75814101</v>
          </cell>
          <cell r="HA54">
            <v>112413641.34846665</v>
          </cell>
          <cell r="HB54">
            <v>116910187.00240532</v>
          </cell>
          <cell r="HC54">
            <v>121586594.48250154</v>
          </cell>
          <cell r="HD54">
            <v>126450058.2618016</v>
          </cell>
          <cell r="HE54">
            <v>131508060.59227367</v>
          </cell>
          <cell r="HF54">
            <v>136768383.01596463</v>
          </cell>
          <cell r="HG54">
            <v>142239118.33660322</v>
          </cell>
          <cell r="HH54">
            <v>147928683.07006735</v>
          </cell>
          <cell r="HI54">
            <v>153845830.39287004</v>
          </cell>
          <cell r="HJ54">
            <v>159999663.60858485</v>
          </cell>
          <cell r="HK54">
            <v>166399650.15292826</v>
          </cell>
          <cell r="HL54">
            <v>173055636.1590454</v>
          </cell>
          <cell r="HM54">
            <v>179977861.60540721</v>
          </cell>
          <cell r="HN54">
            <v>187176976.0696235</v>
          </cell>
          <cell r="HO54">
            <v>194664055.11240846</v>
          </cell>
          <cell r="HP54">
            <v>202450617.31690481</v>
          </cell>
          <cell r="HQ54">
            <v>210548642.009581</v>
          </cell>
          <cell r="HR54">
            <v>218970587.68996423</v>
          </cell>
          <cell r="HS54">
            <v>227729411.19756281</v>
          </cell>
          <cell r="HT54">
            <v>236838587.64546534</v>
          </cell>
          <cell r="HU54">
            <v>246312131.15128398</v>
          </cell>
          <cell r="HV54">
            <v>256164616.39733535</v>
          </cell>
          <cell r="HW54">
            <v>266411201.05322877</v>
          </cell>
          <cell r="HX54">
            <v>277067649.09535795</v>
          </cell>
          <cell r="HY54">
            <v>288150355.05917227</v>
          </cell>
          <cell r="HZ54">
            <v>299676369.26153916</v>
          </cell>
          <cell r="IA54">
            <v>311663424.03200072</v>
          </cell>
          <cell r="IB54">
            <v>324129960.99328077</v>
          </cell>
          <cell r="IC54">
            <v>337095159.43301201</v>
          </cell>
          <cell r="ID54">
            <v>350578965.81033248</v>
          </cell>
          <cell r="IE54">
            <v>364602124.4427458</v>
          </cell>
          <cell r="IF54">
            <v>379186209.42045563</v>
          </cell>
          <cell r="IG54">
            <v>394353657.79727387</v>
          </cell>
          <cell r="IH54">
            <v>410127804.10916483</v>
          </cell>
          <cell r="II54">
            <v>426532916.27353144</v>
          </cell>
          <cell r="IJ54">
            <v>443594232.92447269</v>
          </cell>
          <cell r="IK54">
            <v>461338002.24145162</v>
          </cell>
          <cell r="IL54">
            <v>479791522.3311097</v>
          </cell>
          <cell r="IM54">
            <v>498983183.22435409</v>
          </cell>
          <cell r="IN54">
            <v>518942510.55332828</v>
          </cell>
          <cell r="IO54">
            <v>539700210.97546148</v>
          </cell>
          <cell r="IP54">
            <v>561288219.41447997</v>
          </cell>
          <cell r="IQ54">
            <v>583739748.19105923</v>
          </cell>
        </row>
        <row r="55">
          <cell r="A55" t="str">
            <v>Growth</v>
          </cell>
          <cell r="B55">
            <v>0</v>
          </cell>
          <cell r="C55">
            <v>0.11005210884959693</v>
          </cell>
          <cell r="D55">
            <v>-0.16084898090194188</v>
          </cell>
          <cell r="E55">
            <v>5.9287592636863007E-3</v>
          </cell>
          <cell r="F55">
            <v>0.15431325950219454</v>
          </cell>
          <cell r="G55">
            <v>0.14288193355197509</v>
          </cell>
          <cell r="H55" t="str">
            <v>Micro Motion</v>
          </cell>
          <cell r="I55" t="str">
            <v>Coriolis flowmeters for flow measurement</v>
          </cell>
          <cell r="J55">
            <v>0.10858795570131674</v>
          </cell>
          <cell r="K55">
            <v>9.715662975109729E-2</v>
          </cell>
          <cell r="L55">
            <v>8.5725303800877839E-2</v>
          </cell>
          <cell r="M55">
            <v>7.4293977850658388E-2</v>
          </cell>
          <cell r="N55">
            <v>6.2862651900438937E-2</v>
          </cell>
          <cell r="O55">
            <v>5.1431325950219486E-2</v>
          </cell>
          <cell r="P55">
            <v>4.0000000000000036E-2</v>
          </cell>
          <cell r="Q55">
            <v>0.04</v>
          </cell>
          <cell r="R55">
            <v>0.04</v>
          </cell>
          <cell r="S55">
            <v>0.04</v>
          </cell>
          <cell r="T55" t="str">
            <v>Energy Systems</v>
          </cell>
          <cell r="U55">
            <v>0.04</v>
          </cell>
          <cell r="V55">
            <v>0.04</v>
          </cell>
          <cell r="W55">
            <v>0.04</v>
          </cell>
          <cell r="X55">
            <v>0.04</v>
          </cell>
          <cell r="Y55">
            <v>0.04</v>
          </cell>
          <cell r="Z55">
            <v>0.04</v>
          </cell>
          <cell r="AA55" t="str">
            <v xml:space="preserve">  Controls</v>
          </cell>
          <cell r="AB55">
            <v>250</v>
          </cell>
          <cell r="AC55" t="str">
            <v>10-15%</v>
          </cell>
          <cell r="AD55">
            <v>7.2737852778585979E-2</v>
          </cell>
          <cell r="AE55">
            <v>1.7621766405864523E-2</v>
          </cell>
          <cell r="AF55">
            <v>0.04</v>
          </cell>
          <cell r="AG55">
            <v>0.04</v>
          </cell>
          <cell r="AH55">
            <v>0.04</v>
          </cell>
          <cell r="AI55">
            <v>0.04</v>
          </cell>
          <cell r="AJ55">
            <v>0.04</v>
          </cell>
          <cell r="AK55">
            <v>0.04</v>
          </cell>
          <cell r="AL55">
            <v>0.04</v>
          </cell>
          <cell r="AM55">
            <v>0.04</v>
          </cell>
          <cell r="AN55">
            <v>0.04</v>
          </cell>
          <cell r="AO55">
            <v>0.04</v>
          </cell>
          <cell r="AP55">
            <v>0.04</v>
          </cell>
          <cell r="AQ55">
            <v>0.04</v>
          </cell>
          <cell r="AR55">
            <v>0.04</v>
          </cell>
          <cell r="AS55">
            <v>0.04</v>
          </cell>
          <cell r="AT55">
            <v>0.04</v>
          </cell>
          <cell r="AU55">
            <v>0.04</v>
          </cell>
          <cell r="AV55">
            <v>0.04</v>
          </cell>
          <cell r="AW55">
            <v>0.04</v>
          </cell>
          <cell r="AX55">
            <v>0.04</v>
          </cell>
          <cell r="AY55">
            <v>0.04</v>
          </cell>
          <cell r="AZ55">
            <v>0.04</v>
          </cell>
          <cell r="BA55">
            <v>0.04</v>
          </cell>
          <cell r="BB55">
            <v>0.04</v>
          </cell>
          <cell r="BC55">
            <v>0.04</v>
          </cell>
          <cell r="BD55">
            <v>0.04</v>
          </cell>
          <cell r="BE55">
            <v>0.04</v>
          </cell>
          <cell r="BF55">
            <v>0.04</v>
          </cell>
          <cell r="BG55">
            <v>0.04</v>
          </cell>
          <cell r="BH55">
            <v>0.04</v>
          </cell>
          <cell r="BI55">
            <v>0.04</v>
          </cell>
          <cell r="BJ55">
            <v>0.04</v>
          </cell>
          <cell r="BK55">
            <v>0.04</v>
          </cell>
          <cell r="BL55">
            <v>0.04</v>
          </cell>
          <cell r="BM55">
            <v>0.04</v>
          </cell>
          <cell r="BN55">
            <v>0.04</v>
          </cell>
          <cell r="BO55">
            <v>0.04</v>
          </cell>
          <cell r="BP55">
            <v>0.04</v>
          </cell>
          <cell r="BQ55">
            <v>0.04</v>
          </cell>
          <cell r="BR55">
            <v>0.04</v>
          </cell>
          <cell r="BS55">
            <v>0.04</v>
          </cell>
          <cell r="BT55">
            <v>0.04</v>
          </cell>
          <cell r="BU55">
            <v>0.04</v>
          </cell>
          <cell r="BV55">
            <v>0.04</v>
          </cell>
          <cell r="BW55">
            <v>0.04</v>
          </cell>
          <cell r="BX55">
            <v>0.04</v>
          </cell>
          <cell r="BY55">
            <v>0.04</v>
          </cell>
          <cell r="BZ55">
            <v>0.04</v>
          </cell>
          <cell r="CA55" t="str">
            <v>CONDITIONING</v>
          </cell>
          <cell r="CB55">
            <v>0.04</v>
          </cell>
          <cell r="CC55">
            <v>0.04</v>
          </cell>
          <cell r="CD55">
            <v>0.04</v>
          </cell>
          <cell r="CE55">
            <v>0.04</v>
          </cell>
          <cell r="CF55">
            <v>0.04</v>
          </cell>
          <cell r="CG55">
            <v>0.04</v>
          </cell>
          <cell r="CH55">
            <v>0.04</v>
          </cell>
          <cell r="CI55">
            <v>0.04</v>
          </cell>
          <cell r="CJ55">
            <v>0.04</v>
          </cell>
          <cell r="CK55">
            <v>0.04</v>
          </cell>
          <cell r="CL55">
            <v>0.04</v>
          </cell>
          <cell r="CM55">
            <v>0.04</v>
          </cell>
          <cell r="CN55">
            <v>0.04</v>
          </cell>
          <cell r="CO55">
            <v>0.04</v>
          </cell>
          <cell r="CP55">
            <v>0.04</v>
          </cell>
          <cell r="CQ55">
            <v>0.04</v>
          </cell>
          <cell r="CR55">
            <v>0.04</v>
          </cell>
          <cell r="CS55">
            <v>0.04</v>
          </cell>
          <cell r="CT55">
            <v>0.04</v>
          </cell>
          <cell r="CU55">
            <v>0.04</v>
          </cell>
          <cell r="CV55">
            <v>0.04</v>
          </cell>
          <cell r="CW55">
            <v>0.04</v>
          </cell>
          <cell r="CX55">
            <v>0.04</v>
          </cell>
          <cell r="CY55">
            <v>0.04</v>
          </cell>
          <cell r="CZ55">
            <v>0.04</v>
          </cell>
          <cell r="DA55">
            <v>0.04</v>
          </cell>
          <cell r="DB55">
            <v>0.04</v>
          </cell>
          <cell r="DC55">
            <v>0.04</v>
          </cell>
          <cell r="DD55">
            <v>0.04</v>
          </cell>
          <cell r="DE55">
            <v>0.04</v>
          </cell>
          <cell r="DF55">
            <v>0.04</v>
          </cell>
          <cell r="DG55">
            <v>0.04</v>
          </cell>
          <cell r="DH55">
            <v>0.04</v>
          </cell>
          <cell r="DI55">
            <v>0.04</v>
          </cell>
          <cell r="DJ55">
            <v>0.04</v>
          </cell>
          <cell r="DK55">
            <v>0.04</v>
          </cell>
          <cell r="DL55">
            <v>0.04</v>
          </cell>
          <cell r="DM55">
            <v>0.04</v>
          </cell>
          <cell r="DN55">
            <v>0.04</v>
          </cell>
          <cell r="DO55">
            <v>0.04</v>
          </cell>
          <cell r="DP55">
            <v>0.04</v>
          </cell>
          <cell r="DQ55">
            <v>0.04</v>
          </cell>
          <cell r="DR55">
            <v>0.04</v>
          </cell>
          <cell r="DS55">
            <v>0.04</v>
          </cell>
          <cell r="DT55">
            <v>0.04</v>
          </cell>
          <cell r="DU55">
            <v>0.04</v>
          </cell>
          <cell r="DV55">
            <v>0.04</v>
          </cell>
          <cell r="DW55">
            <v>0.04</v>
          </cell>
          <cell r="DX55">
            <v>0.04</v>
          </cell>
          <cell r="DY55">
            <v>0.04</v>
          </cell>
          <cell r="DZ55">
            <v>0.04</v>
          </cell>
          <cell r="EA55">
            <v>0.04</v>
          </cell>
          <cell r="EB55">
            <v>0.04</v>
          </cell>
          <cell r="EC55">
            <v>0.04</v>
          </cell>
          <cell r="ED55">
            <v>0.04</v>
          </cell>
          <cell r="EE55">
            <v>0.04</v>
          </cell>
          <cell r="EF55">
            <v>0.04</v>
          </cell>
          <cell r="EG55">
            <v>0.04</v>
          </cell>
          <cell r="EH55">
            <v>0.04</v>
          </cell>
          <cell r="EI55">
            <v>0.04</v>
          </cell>
          <cell r="EJ55">
            <v>0.04</v>
          </cell>
          <cell r="EK55">
            <v>0.04</v>
          </cell>
          <cell r="EL55">
            <v>0.04</v>
          </cell>
          <cell r="EM55">
            <v>0.04</v>
          </cell>
          <cell r="EN55">
            <v>0.04</v>
          </cell>
          <cell r="EO55">
            <v>0.04</v>
          </cell>
          <cell r="EP55">
            <v>0.04</v>
          </cell>
          <cell r="EQ55">
            <v>0.04</v>
          </cell>
          <cell r="ER55">
            <v>0.04</v>
          </cell>
          <cell r="ES55">
            <v>0.04</v>
          </cell>
          <cell r="ET55">
            <v>0.04</v>
          </cell>
          <cell r="EU55">
            <v>0.04</v>
          </cell>
          <cell r="EV55">
            <v>0.04</v>
          </cell>
          <cell r="EW55">
            <v>0.04</v>
          </cell>
          <cell r="EX55">
            <v>0.04</v>
          </cell>
          <cell r="EY55">
            <v>0.04</v>
          </cell>
          <cell r="EZ55">
            <v>0.04</v>
          </cell>
          <cell r="FA55">
            <v>0.04</v>
          </cell>
          <cell r="FB55">
            <v>0.04</v>
          </cell>
          <cell r="FC55">
            <v>0.04</v>
          </cell>
          <cell r="FD55">
            <v>0.04</v>
          </cell>
          <cell r="FE55">
            <v>0.04</v>
          </cell>
          <cell r="FF55">
            <v>0.04</v>
          </cell>
          <cell r="FG55">
            <v>0.04</v>
          </cell>
          <cell r="FH55">
            <v>0.04</v>
          </cell>
          <cell r="FI55">
            <v>0.04</v>
          </cell>
          <cell r="FJ55">
            <v>0.04</v>
          </cell>
          <cell r="FK55">
            <v>0.04</v>
          </cell>
          <cell r="FL55">
            <v>0.04</v>
          </cell>
          <cell r="FM55">
            <v>0.04</v>
          </cell>
          <cell r="FN55">
            <v>0.04</v>
          </cell>
          <cell r="FO55">
            <v>0.04</v>
          </cell>
          <cell r="FP55">
            <v>0.04</v>
          </cell>
          <cell r="FQ55">
            <v>0.04</v>
          </cell>
          <cell r="FR55">
            <v>0.04</v>
          </cell>
          <cell r="FS55">
            <v>0.04</v>
          </cell>
          <cell r="FT55">
            <v>0.04</v>
          </cell>
          <cell r="FU55">
            <v>0.04</v>
          </cell>
          <cell r="FV55">
            <v>0.04</v>
          </cell>
          <cell r="FW55">
            <v>0.04</v>
          </cell>
          <cell r="FX55">
            <v>0.04</v>
          </cell>
          <cell r="FY55">
            <v>0.04</v>
          </cell>
          <cell r="FZ55">
            <v>0.04</v>
          </cell>
          <cell r="GA55">
            <v>0.04</v>
          </cell>
          <cell r="GB55">
            <v>0.04</v>
          </cell>
          <cell r="GC55">
            <v>0.04</v>
          </cell>
          <cell r="GD55">
            <v>0.04</v>
          </cell>
          <cell r="GE55">
            <v>0.04</v>
          </cell>
          <cell r="GF55">
            <v>0.04</v>
          </cell>
          <cell r="GG55">
            <v>0.04</v>
          </cell>
          <cell r="GH55">
            <v>0.04</v>
          </cell>
          <cell r="GI55">
            <v>0.04</v>
          </cell>
          <cell r="GJ55">
            <v>0.04</v>
          </cell>
          <cell r="GK55">
            <v>0.04</v>
          </cell>
          <cell r="GL55">
            <v>0.04</v>
          </cell>
          <cell r="GM55">
            <v>0.04</v>
          </cell>
          <cell r="GN55">
            <v>0.04</v>
          </cell>
          <cell r="GO55">
            <v>0.04</v>
          </cell>
          <cell r="GP55">
            <v>0.04</v>
          </cell>
          <cell r="GQ55">
            <v>0.04</v>
          </cell>
          <cell r="GR55">
            <v>0.04</v>
          </cell>
          <cell r="GS55">
            <v>0.04</v>
          </cell>
          <cell r="GT55">
            <v>0.04</v>
          </cell>
          <cell r="GU55">
            <v>0.04</v>
          </cell>
          <cell r="GV55">
            <v>0.04</v>
          </cell>
          <cell r="GW55">
            <v>0.04</v>
          </cell>
          <cell r="GX55">
            <v>0.04</v>
          </cell>
          <cell r="GY55">
            <v>0.04</v>
          </cell>
          <cell r="GZ55">
            <v>0.04</v>
          </cell>
          <cell r="HA55">
            <v>0.04</v>
          </cell>
          <cell r="HB55">
            <v>0.04</v>
          </cell>
          <cell r="HC55">
            <v>0.04</v>
          </cell>
          <cell r="HD55">
            <v>0.04</v>
          </cell>
          <cell r="HE55">
            <v>0.04</v>
          </cell>
          <cell r="HF55">
            <v>0.04</v>
          </cell>
          <cell r="HG55">
            <v>0.04</v>
          </cell>
          <cell r="HH55">
            <v>0.04</v>
          </cell>
          <cell r="HI55">
            <v>0.04</v>
          </cell>
          <cell r="HJ55">
            <v>0.04</v>
          </cell>
          <cell r="HK55">
            <v>0.04</v>
          </cell>
          <cell r="HL55">
            <v>0.04</v>
          </cell>
          <cell r="HM55">
            <v>0.04</v>
          </cell>
          <cell r="HN55">
            <v>0.04</v>
          </cell>
          <cell r="HO55">
            <v>0.04</v>
          </cell>
          <cell r="HP55">
            <v>0.04</v>
          </cell>
          <cell r="HQ55">
            <v>0.04</v>
          </cell>
          <cell r="HR55">
            <v>0.04</v>
          </cell>
          <cell r="HS55">
            <v>0.04</v>
          </cell>
          <cell r="HT55">
            <v>0.04</v>
          </cell>
          <cell r="HU55">
            <v>0.04</v>
          </cell>
          <cell r="HV55">
            <v>0.04</v>
          </cell>
          <cell r="HW55">
            <v>0.04</v>
          </cell>
          <cell r="HX55">
            <v>0.04</v>
          </cell>
          <cell r="HY55">
            <v>0.04</v>
          </cell>
          <cell r="HZ55">
            <v>0.04</v>
          </cell>
          <cell r="IA55">
            <v>0.04</v>
          </cell>
          <cell r="IB55">
            <v>0.04</v>
          </cell>
          <cell r="IC55">
            <v>0.04</v>
          </cell>
          <cell r="ID55">
            <v>0.04</v>
          </cell>
          <cell r="IE55">
            <v>0.04</v>
          </cell>
          <cell r="IF55">
            <v>0.04</v>
          </cell>
          <cell r="IG55">
            <v>0.04</v>
          </cell>
          <cell r="IH55">
            <v>0.04</v>
          </cell>
          <cell r="II55">
            <v>0.04</v>
          </cell>
          <cell r="IJ55">
            <v>0.04</v>
          </cell>
          <cell r="IK55">
            <v>0.04</v>
          </cell>
          <cell r="IL55">
            <v>0.04</v>
          </cell>
          <cell r="IM55">
            <v>0.04</v>
          </cell>
          <cell r="IN55">
            <v>0.04</v>
          </cell>
          <cell r="IO55">
            <v>0.04</v>
          </cell>
          <cell r="IP55">
            <v>0.04</v>
          </cell>
          <cell r="IQ55">
            <v>0.04</v>
          </cell>
        </row>
        <row r="56">
          <cell r="A56" t="str">
            <v>Operating Asset Turnover</v>
          </cell>
          <cell r="B56">
            <v>1.9642460958789527</v>
          </cell>
          <cell r="C56">
            <v>2.0200438236086016</v>
          </cell>
          <cell r="D56">
            <v>1.597130191898523</v>
          </cell>
          <cell r="E56">
            <v>1.7727637395410851</v>
          </cell>
          <cell r="F56">
            <v>1.5739003166949663</v>
          </cell>
          <cell r="G56">
            <v>1.8035258142614248</v>
          </cell>
          <cell r="H56" t="str">
            <v>Rosemount</v>
          </cell>
          <cell r="I56" t="str">
            <v>Pressure, temperature, flow and level products</v>
          </cell>
          <cell r="J56">
            <v>1.5115702006095242</v>
          </cell>
          <cell r="K56">
            <v>1.5026489202033309</v>
          </cell>
          <cell r="L56">
            <v>1.4954352527261736</v>
          </cell>
          <cell r="M56">
            <v>1.489639686736963</v>
          </cell>
          <cell r="N56">
            <v>1.4850411178801923</v>
          </cell>
          <cell r="O56">
            <v>1.4814721563906201</v>
          </cell>
          <cell r="P56">
            <v>1.4788085478642405</v>
          </cell>
          <cell r="Q56">
            <v>1.4762516992430659</v>
          </cell>
          <cell r="R56">
            <v>1.3562105414747232</v>
          </cell>
          <cell r="S56">
            <v>1.3512602183647209</v>
          </cell>
          <cell r="T56" t="str">
            <v>Liebert</v>
          </cell>
          <cell r="U56">
            <v>1.3419681510139296</v>
          </cell>
          <cell r="V56">
            <v>1.3376086940283651</v>
          </cell>
          <cell r="W56">
            <v>1.3334291804124205</v>
          </cell>
          <cell r="X56">
            <v>1.3294217719397854</v>
          </cell>
          <cell r="Y56">
            <v>1.3255789998335274</v>
          </cell>
          <cell r="Z56">
            <v>1.3218937456043007</v>
          </cell>
          <cell r="AA56" t="str">
            <v xml:space="preserve">  Total - Appliances</v>
          </cell>
          <cell r="AB56">
            <v>570</v>
          </cell>
          <cell r="AC56" t="str">
            <v>15-20%</v>
          </cell>
          <cell r="AD56">
            <v>0.16584230433517602</v>
          </cell>
          <cell r="AE56">
            <v>4.0177627405371112E-2</v>
          </cell>
          <cell r="AF56">
            <v>1.3027312484824505</v>
          </cell>
          <cell r="AG56">
            <v>1.2999751747304302</v>
          </cell>
          <cell r="AH56">
            <v>1.2973303119280215</v>
          </cell>
          <cell r="AI56">
            <v>1.2947919913413295</v>
          </cell>
          <cell r="AJ56">
            <v>1.2923557531095726</v>
          </cell>
          <cell r="AK56">
            <v>1.2900173360325324</v>
          </cell>
          <cell r="AL56">
            <v>1.287772667910567</v>
          </cell>
          <cell r="AM56">
            <v>1.2856178564045408</v>
          </cell>
          <cell r="AN56">
            <v>1.2835491803850507</v>
          </cell>
          <cell r="AO56">
            <v>1.2815630817422257</v>
          </cell>
          <cell r="AP56">
            <v>1.279656157629157</v>
          </cell>
          <cell r="AQ56">
            <v>1.2778251531136895</v>
          </cell>
          <cell r="AR56">
            <v>1.276066954214871</v>
          </cell>
          <cell r="AS56">
            <v>1.2743785813018353</v>
          </cell>
          <cell r="AT56">
            <v>1.2727571828342565</v>
          </cell>
          <cell r="AU56">
            <v>1.2712000294248242</v>
          </cell>
          <cell r="AV56">
            <v>1.2697045082053819</v>
          </cell>
          <cell r="AW56">
            <v>1.2682681174795087</v>
          </cell>
          <cell r="AX56">
            <v>1.2668884616453897</v>
          </cell>
          <cell r="AY56">
            <v>1.2655632463738034</v>
          </cell>
          <cell r="AZ56">
            <v>1.2642902740269844</v>
          </cell>
          <cell r="BA56">
            <v>1.2630674393050019</v>
          </cell>
          <cell r="BB56">
            <v>1.2618927251070842</v>
          </cell>
          <cell r="BC56">
            <v>1.2607641985961036</v>
          </cell>
          <cell r="BD56">
            <v>1.25968000745513</v>
          </cell>
          <cell r="BE56">
            <v>1.2586383763256392</v>
          </cell>
          <cell r="BF56">
            <v>1.2576376034175807</v>
          </cell>
          <cell r="BG56">
            <v>1.2566760572820921</v>
          </cell>
          <cell r="BH56">
            <v>1.2557521737382005</v>
          </cell>
          <cell r="BI56">
            <v>1.2548644529453494</v>
          </cell>
          <cell r="BJ56">
            <v>1.2540114566140856</v>
          </cell>
          <cell r="BK56">
            <v>1.2531918053476698</v>
          </cell>
          <cell r="BL56">
            <v>1.2524041761078177</v>
          </cell>
          <cell r="BM56">
            <v>1.251647299798142</v>
          </cell>
          <cell r="BN56">
            <v>1.2509199589592692</v>
          </cell>
          <cell r="BO56">
            <v>1.2502209855699158</v>
          </cell>
          <cell r="BP56">
            <v>1.2495492589485604</v>
          </cell>
          <cell r="BQ56">
            <v>1.2489037037506363</v>
          </cell>
          <cell r="BR56">
            <v>1.2482832880564576</v>
          </cell>
          <cell r="BS56">
            <v>1.2476870215453597</v>
          </cell>
          <cell r="BT56">
            <v>1.2471139537517895</v>
          </cell>
          <cell r="BU56">
            <v>1.2465631723993076</v>
          </cell>
          <cell r="BV56">
            <v>1.2460338018086925</v>
          </cell>
          <cell r="BW56">
            <v>1.245525001376546</v>
          </cell>
          <cell r="BX56">
            <v>1.2450359641209845</v>
          </cell>
          <cell r="BY56">
            <v>1.244565915291197</v>
          </cell>
          <cell r="BZ56">
            <v>1.2441141110378124</v>
          </cell>
          <cell r="CA56" t="str">
            <v>Air Moving Motors</v>
          </cell>
          <cell r="CB56">
            <v>1.2432624077948811</v>
          </cell>
          <cell r="CC56">
            <v>1.2428611644417027</v>
          </cell>
          <cell r="CD56">
            <v>1.2424754746599083</v>
          </cell>
          <cell r="CE56">
            <v>1.242104731097178</v>
          </cell>
          <cell r="CF56">
            <v>1.2417483504501847</v>
          </cell>
          <cell r="CG56">
            <v>1.2414057724876475</v>
          </cell>
          <cell r="CH56">
            <v>1.2410764591148802</v>
          </cell>
          <cell r="CI56">
            <v>1.2407598934779402</v>
          </cell>
          <cell r="CJ56">
            <v>1.2404555791055902</v>
          </cell>
          <cell r="CK56">
            <v>1.2401630390873519</v>
          </cell>
          <cell r="CL56">
            <v>1.2398818152860442</v>
          </cell>
          <cell r="CM56">
            <v>1.2396114675832541</v>
          </cell>
          <cell r="CN56">
            <v>1.2393515731562788</v>
          </cell>
          <cell r="CO56">
            <v>1.2391017257851411</v>
          </cell>
          <cell r="CP56">
            <v>1.2388615351883541</v>
          </cell>
          <cell r="CQ56">
            <v>1.2386306263861659</v>
          </cell>
          <cell r="CR56">
            <v>1.2384086390900888</v>
          </cell>
          <cell r="CS56">
            <v>1.2381952271175609</v>
          </cell>
          <cell r="CT56">
            <v>1.237990057830652</v>
          </cell>
          <cell r="CU56">
            <v>1.2377928115977721</v>
          </cell>
          <cell r="CV56">
            <v>1.2376031812773911</v>
          </cell>
          <cell r="CW56">
            <v>1.2374208717228272</v>
          </cell>
          <cell r="CX56">
            <v>1.2372455993071974</v>
          </cell>
          <cell r="CY56">
            <v>1.2370770914676761</v>
          </cell>
          <cell r="CZ56">
            <v>1.2369150862682345</v>
          </cell>
          <cell r="DA56">
            <v>1.2367593319800856</v>
          </cell>
          <cell r="DB56">
            <v>1.2366095866790807</v>
          </cell>
          <cell r="DC56">
            <v>1.2364656178593461</v>
          </cell>
          <cell r="DD56">
            <v>1.2363272020624798</v>
          </cell>
          <cell r="DE56">
            <v>1.2361941245216572</v>
          </cell>
          <cell r="DF56">
            <v>1.2360661788200167</v>
          </cell>
          <cell r="DG56">
            <v>1.2359431665627425</v>
          </cell>
          <cell r="DH56">
            <v>1.2358248970622669</v>
          </cell>
          <cell r="DI56">
            <v>1.2357111870360546</v>
          </cell>
          <cell r="DJ56">
            <v>1.235601860316442</v>
          </cell>
          <cell r="DK56">
            <v>1.2354967475720469</v>
          </cell>
          <cell r="DL56">
            <v>1.2353956860402608</v>
          </cell>
          <cell r="DM56">
            <v>1.235298519270378</v>
          </cell>
          <cell r="DN56">
            <v>1.2352050968769213</v>
          </cell>
          <cell r="DO56">
            <v>1.2351152743027505</v>
          </cell>
          <cell r="DP56">
            <v>1.2350289125915557</v>
          </cell>
          <cell r="DQ56">
            <v>1.2349458781693528</v>
          </cell>
          <cell r="DR56">
            <v>1.2348660426346127</v>
          </cell>
          <cell r="DS56">
            <v>1.2347892825566837</v>
          </cell>
          <cell r="DT56">
            <v>1.2347154792821615</v>
          </cell>
          <cell r="DU56">
            <v>1.2346445187488913</v>
          </cell>
          <cell r="DV56">
            <v>1.2345762913072957</v>
          </cell>
          <cell r="DW56">
            <v>1.2345106915487312</v>
          </cell>
          <cell r="DX56">
            <v>1.2344476181405917</v>
          </cell>
          <cell r="DY56">
            <v>1.2343869736678874</v>
          </cell>
          <cell r="DZ56">
            <v>1.2343286644810438</v>
          </cell>
          <cell r="EA56">
            <v>1.2342726005496687</v>
          </cell>
          <cell r="EB56">
            <v>1.2342186953220489</v>
          </cell>
          <cell r="EC56">
            <v>1.2341668655901499</v>
          </cell>
          <cell r="ED56">
            <v>1.234117031359899</v>
          </cell>
          <cell r="EE56">
            <v>1.2340691157265418</v>
          </cell>
          <cell r="EF56">
            <v>1.2340230447548695</v>
          </cell>
          <cell r="EG56">
            <v>1.2339787473641239</v>
          </cell>
          <cell r="EH56">
            <v>1.2339361552174</v>
          </cell>
          <cell r="EI56">
            <v>1.2338952026153571</v>
          </cell>
          <cell r="EJ56">
            <v>1.2338558263940811</v>
          </cell>
          <cell r="EK56">
            <v>1.2338179658269224</v>
          </cell>
          <cell r="EL56">
            <v>1.2337815625301609</v>
          </cell>
          <cell r="EM56">
            <v>1.2337465603723445</v>
          </cell>
          <cell r="EN56">
            <v>1.2337129053871536</v>
          </cell>
          <cell r="EO56">
            <v>1.2336805456896573</v>
          </cell>
          <cell r="EP56">
            <v>1.2336494313958248</v>
          </cell>
          <cell r="EQ56">
            <v>1.2336195145451674</v>
          </cell>
          <cell r="ER56">
            <v>1.2335907490263818</v>
          </cell>
          <cell r="ES56">
            <v>1.2335630905058876</v>
          </cell>
          <cell r="ET56">
            <v>1.2335364963591324</v>
          </cell>
          <cell r="EU56">
            <v>1.2335109256045693</v>
          </cell>
          <cell r="EV56">
            <v>1.2334863388401904</v>
          </cell>
          <cell r="EW56">
            <v>1.2334626981825259</v>
          </cell>
          <cell r="EX56">
            <v>1.2334399672080065</v>
          </cell>
          <cell r="EY56">
            <v>1.233418110896598</v>
          </cell>
          <cell r="EZ56">
            <v>1.2333970955776219</v>
          </cell>
          <cell r="FA56">
            <v>1.2333768888776733</v>
          </cell>
          <cell r="FB56">
            <v>1.2333574596705554</v>
          </cell>
          <cell r="FC56">
            <v>1.2333387780291554</v>
          </cell>
          <cell r="FD56">
            <v>1.2333208151791779</v>
          </cell>
          <cell r="FE56">
            <v>1.2333035434546742</v>
          </cell>
          <cell r="FF56">
            <v>1.2332869362552887</v>
          </cell>
          <cell r="FG56">
            <v>1.2332709680051603</v>
          </cell>
          <cell r="FH56">
            <v>1.233255614113413</v>
          </cell>
          <cell r="FI56">
            <v>1.2332408509361723</v>
          </cell>
          <cell r="FJ56">
            <v>1.2332266557400544</v>
          </cell>
          <cell r="FK56">
            <v>1.2332130066670617</v>
          </cell>
          <cell r="FL56">
            <v>1.2331998827008366</v>
          </cell>
          <cell r="FM56">
            <v>1.23318726363422</v>
          </cell>
          <cell r="FN56">
            <v>1.2331751300380625</v>
          </cell>
          <cell r="FO56">
            <v>1.2331634632312385</v>
          </cell>
          <cell r="FP56">
            <v>1.23315224525182</v>
          </cell>
          <cell r="FQ56">
            <v>1.2331414588293634</v>
          </cell>
          <cell r="FR56">
            <v>1.2331310873582655</v>
          </cell>
          <cell r="FS56">
            <v>1.2331211148721473</v>
          </cell>
          <cell r="FT56">
            <v>1.2331115260192274</v>
          </cell>
          <cell r="FU56">
            <v>1.2331023060386463</v>
          </cell>
          <cell r="FV56">
            <v>1.2330934407377028</v>
          </cell>
          <cell r="FW56">
            <v>1.233084916469968</v>
          </cell>
          <cell r="FX56">
            <v>1.2330767201142465</v>
          </cell>
          <cell r="FY56">
            <v>1.2330688390543454</v>
          </cell>
          <cell r="FZ56">
            <v>1.2330612611596274</v>
          </cell>
          <cell r="GA56">
            <v>1.2330539747663105</v>
          </cell>
          <cell r="GB56">
            <v>1.2330469686594883</v>
          </cell>
          <cell r="GC56">
            <v>1.2330402320558489</v>
          </cell>
          <cell r="GD56">
            <v>1.2330337545870533</v>
          </cell>
          <cell r="GE56">
            <v>1.2330275262837584</v>
          </cell>
          <cell r="GF56">
            <v>1.2330215375602551</v>
          </cell>
          <cell r="GG56">
            <v>1.2330157791996983</v>
          </cell>
          <cell r="GH56">
            <v>1.233010242339905</v>
          </cell>
          <cell r="GI56">
            <v>1.2330049184597018</v>
          </cell>
          <cell r="GJ56">
            <v>1.2329997993657986</v>
          </cell>
          <cell r="GK56">
            <v>1.2329948771801622</v>
          </cell>
          <cell r="GL56">
            <v>1.232990144327887</v>
          </cell>
          <cell r="GM56">
            <v>1.2329855935255225</v>
          </cell>
          <cell r="GN56">
            <v>1.2329812177698563</v>
          </cell>
          <cell r="GO56">
            <v>1.2329770103271285</v>
          </cell>
          <cell r="GP56">
            <v>1.2329729647226595</v>
          </cell>
          <cell r="GQ56">
            <v>1.2329690747308797</v>
          </cell>
          <cell r="GR56">
            <v>1.2329653343657414</v>
          </cell>
          <cell r="GS56">
            <v>1.2329617378715005</v>
          </cell>
          <cell r="GT56">
            <v>1.2329582797138536</v>
          </cell>
          <cell r="GU56">
            <v>1.2329549545714162</v>
          </cell>
          <cell r="GV56">
            <v>1.232951757327529</v>
          </cell>
          <cell r="GW56">
            <v>1.2329486830623788</v>
          </cell>
          <cell r="GX56">
            <v>1.2329457270454245</v>
          </cell>
          <cell r="GY56">
            <v>1.2329428847281125</v>
          </cell>
          <cell r="GZ56">
            <v>1.2329401517368768</v>
          </cell>
          <cell r="HA56">
            <v>1.2329375238664007</v>
          </cell>
          <cell r="HB56">
            <v>1.2329349970731478</v>
          </cell>
          <cell r="HC56">
            <v>1.2329325674691343</v>
          </cell>
          <cell r="HD56">
            <v>1.2329302313159436</v>
          </cell>
          <cell r="HE56">
            <v>1.2329279850189729</v>
          </cell>
          <cell r="HF56">
            <v>1.2329258251218993</v>
          </cell>
          <cell r="HG56">
            <v>1.2329237483013578</v>
          </cell>
          <cell r="HH56">
            <v>1.2329217513618285</v>
          </cell>
          <cell r="HI56">
            <v>1.2329198312307157</v>
          </cell>
          <cell r="HJ56">
            <v>1.2329179849536196</v>
          </cell>
          <cell r="HK56">
            <v>1.2329162096897883</v>
          </cell>
          <cell r="HL56">
            <v>1.2329145027077453</v>
          </cell>
          <cell r="HM56">
            <v>1.2329128613810869</v>
          </cell>
          <cell r="HN56">
            <v>1.2329112831844373</v>
          </cell>
          <cell r="HO56">
            <v>1.2329097656895636</v>
          </cell>
          <cell r="HP56">
            <v>1.2329083065616391</v>
          </cell>
          <cell r="HQ56">
            <v>1.2329069035556477</v>
          </cell>
          <cell r="HR56">
            <v>1.2329055545129308</v>
          </cell>
          <cell r="HS56">
            <v>1.2329042573578641</v>
          </cell>
          <cell r="HT56">
            <v>1.2329030100946639</v>
          </cell>
          <cell r="HU56">
            <v>1.2329018108043153</v>
          </cell>
          <cell r="HV56">
            <v>1.2329006576416184</v>
          </cell>
          <cell r="HW56">
            <v>1.2328995488323504</v>
          </cell>
          <cell r="HX56">
            <v>1.2328984826705331</v>
          </cell>
          <cell r="HY56">
            <v>1.2328974575158087</v>
          </cell>
          <cell r="HZ56">
            <v>1.2328964717909163</v>
          </cell>
          <cell r="IA56">
            <v>1.2328955239792629</v>
          </cell>
          <cell r="IB56">
            <v>1.232894612622591</v>
          </cell>
          <cell r="IC56">
            <v>1.232893736318734</v>
          </cell>
          <cell r="ID56">
            <v>1.232892893719459</v>
          </cell>
          <cell r="IE56">
            <v>1.2328920835283914</v>
          </cell>
          <cell r="IF56">
            <v>1.2328913044990206</v>
          </cell>
          <cell r="IG56">
            <v>1.2328905554327825</v>
          </cell>
          <cell r="IH56">
            <v>1.2328898351772131</v>
          </cell>
          <cell r="II56">
            <v>1.2328891426241781</v>
          </cell>
          <cell r="IJ56">
            <v>1.2328884767081649</v>
          </cell>
          <cell r="IK56">
            <v>1.2328878364046454</v>
          </cell>
          <cell r="IL56">
            <v>1.2328872207284978</v>
          </cell>
          <cell r="IM56">
            <v>1.2328866287324922</v>
          </cell>
          <cell r="IN56">
            <v>1.2328860595058317</v>
          </cell>
          <cell r="IO56">
            <v>1.2328855121727518</v>
          </cell>
          <cell r="IP56">
            <v>1.2328849858911739</v>
          </cell>
          <cell r="IQ56">
            <v>0</v>
          </cell>
        </row>
        <row r="57">
          <cell r="A57" t="str">
            <v>NOPAT</v>
          </cell>
          <cell r="B57">
            <v>2556.4569055107404</v>
          </cell>
          <cell r="C57">
            <v>2948.3622016297686</v>
          </cell>
          <cell r="D57">
            <v>2249.9011446303466</v>
          </cell>
          <cell r="E57">
            <v>2475.4355679055225</v>
          </cell>
          <cell r="F57">
            <v>2967.3730626749361</v>
          </cell>
          <cell r="G57">
            <v>2961.0762591469747</v>
          </cell>
          <cell r="H57">
            <v>3745.1556036460743</v>
          </cell>
          <cell r="I57">
            <v>4157.5430147109837</v>
          </cell>
          <cell r="J57">
            <v>4575.6823910824933</v>
          </cell>
          <cell r="K57">
            <v>4990.6108359074733</v>
          </cell>
          <cell r="L57">
            <v>5392.4205549141234</v>
          </cell>
          <cell r="M57">
            <v>5770.5939567353835</v>
          </cell>
          <cell r="N57">
            <v>6114.4149375871575</v>
          </cell>
          <cell r="O57">
            <v>6413.4370239016343</v>
          </cell>
          <cell r="P57">
            <v>6657.9822437239109</v>
          </cell>
          <cell r="Q57">
            <v>6851.421237939483</v>
          </cell>
          <cell r="R57">
            <v>7488.0505935051169</v>
          </cell>
          <cell r="S57">
            <v>7727.1506113011974</v>
          </cell>
          <cell r="T57">
            <v>7975.8962003042016</v>
          </cell>
          <cell r="U57">
            <v>8234.6701203937519</v>
          </cell>
          <cell r="V57">
            <v>8503.8705514977974</v>
          </cell>
          <cell r="W57">
            <v>8783.9117070644006</v>
          </cell>
          <cell r="X57">
            <v>9075.2244721051356</v>
          </cell>
          <cell r="Y57">
            <v>9378.2570668016888</v>
          </cell>
          <cell r="Z57">
            <v>9693.4757367056536</v>
          </cell>
          <cell r="AA57">
            <v>10021.365470601449</v>
          </cell>
          <cell r="AB57">
            <v>10362.430747144033</v>
          </cell>
          <cell r="AC57">
            <v>10717.196311426595</v>
          </cell>
          <cell r="AD57">
            <v>11086.207982678785</v>
          </cell>
          <cell r="AE57">
            <v>11470.03349434329</v>
          </cell>
          <cell r="AF57">
            <v>11869.263367827924</v>
          </cell>
          <cell r="AG57">
            <v>12284.511821281532</v>
          </cell>
          <cell r="AH57">
            <v>12716.417714795691</v>
          </cell>
          <cell r="AI57">
            <v>13165.645533489587</v>
          </cell>
          <cell r="AJ57">
            <v>13632.886409993571</v>
          </cell>
          <cell r="AK57">
            <v>14118.859187907063</v>
          </cell>
          <cell r="AL57">
            <v>14624.311527869286</v>
          </cell>
          <cell r="AM57">
            <v>15150.02105794658</v>
          </cell>
          <cell r="AN57">
            <v>15696.796570108074</v>
          </cell>
          <cell r="AO57">
            <v>16265.479264632026</v>
          </cell>
          <cell r="AP57">
            <v>16856.944044358912</v>
          </cell>
          <cell r="AQ57">
            <v>17472.100860783714</v>
          </cell>
          <cell r="AR57">
            <v>18111.896114059527</v>
          </cell>
          <cell r="AS57">
            <v>18777.31410906736</v>
          </cell>
          <cell r="AT57">
            <v>19469.378569793262</v>
          </cell>
          <cell r="AU57">
            <v>20189.154214343384</v>
          </cell>
          <cell r="AV57">
            <v>20937.748393020793</v>
          </cell>
          <cell r="AW57">
            <v>21716.312791984932</v>
          </cell>
          <cell r="AX57">
            <v>22526.045205115217</v>
          </cell>
          <cell r="AY57">
            <v>23368.191376805327</v>
          </cell>
          <cell r="AZ57">
            <v>24244.046918523702</v>
          </cell>
          <cell r="BA57">
            <v>25154.959302089228</v>
          </cell>
          <cell r="BB57">
            <v>26102.329932729044</v>
          </cell>
          <cell r="BC57">
            <v>27087.616305108168</v>
          </cell>
          <cell r="BD57">
            <v>28112.334245648119</v>
          </cell>
          <cell r="BE57">
            <v>29178.060244584667</v>
          </cell>
          <cell r="BF57">
            <v>30286.433881352554</v>
          </cell>
          <cell r="BG57">
            <v>31439.160347028897</v>
          </cell>
          <cell r="BH57">
            <v>32638.013067716078</v>
          </cell>
          <cell r="BI57">
            <v>33884.836432900222</v>
          </cell>
          <cell r="BJ57">
            <v>35181.548632982973</v>
          </cell>
          <cell r="BK57">
            <v>36530.14461035213</v>
          </cell>
          <cell r="BL57">
            <v>37932.699128531196</v>
          </cell>
          <cell r="BM57">
            <v>39391.36996412999</v>
          </cell>
          <cell r="BN57">
            <v>40908.401226506852</v>
          </cell>
          <cell r="BO57">
            <v>42486.126810249887</v>
          </cell>
          <cell r="BP57">
            <v>44126.973985788682</v>
          </cell>
          <cell r="BQ57">
            <v>45833.467133660648</v>
          </cell>
          <cell r="BR57">
            <v>47608.231628177142</v>
          </cell>
          <cell r="BS57">
            <v>49453.997876464135</v>
          </cell>
          <cell r="BT57">
            <v>51373.605519091478</v>
          </cell>
          <cell r="BU57">
            <v>53370.007798753286</v>
          </cell>
          <cell r="BV57">
            <v>55446.276103720644</v>
          </cell>
          <cell r="BW57">
            <v>57605.604693056244</v>
          </cell>
          <cell r="BX57">
            <v>59851.315610861027</v>
          </cell>
          <cell r="BY57">
            <v>62186.863797112899</v>
          </cell>
          <cell r="BZ57">
            <v>64615.84240296037</v>
          </cell>
          <cell r="CA57">
            <v>67141.988318648742</v>
          </cell>
          <cell r="CB57">
            <v>69769.187922583136</v>
          </cell>
          <cell r="CC57">
            <v>72501.483060373255</v>
          </cell>
          <cell r="CD57">
            <v>75343.077263058251</v>
          </cell>
          <cell r="CE57">
            <v>78298.342214078351</v>
          </cell>
          <cell r="CF57">
            <v>81371.824474942478</v>
          </cell>
          <cell r="CG57">
            <v>84568.25247993879</v>
          </cell>
          <cell r="CH57">
            <v>87892.543810649644</v>
          </cell>
          <cell r="CI57">
            <v>91349.812761462163</v>
          </cell>
          <cell r="CJ57">
            <v>94945.378207713846</v>
          </cell>
          <cell r="CK57">
            <v>98684.771788578248</v>
          </cell>
          <cell r="CL57">
            <v>102573.74641727928</v>
          </cell>
          <cell r="CM57">
            <v>106618.28513172736</v>
          </cell>
          <cell r="CN57">
            <v>110824.6102991933</v>
          </cell>
          <cell r="CO57">
            <v>115199.19318918146</v>
          </cell>
          <cell r="CP57">
            <v>119748.76392922898</v>
          </cell>
          <cell r="CQ57">
            <v>124480.3218589485</v>
          </cell>
          <cell r="CR57">
            <v>129401.14629824307</v>
          </cell>
          <cell r="CS57">
            <v>134518.80774625993</v>
          </cell>
          <cell r="CT57">
            <v>139841.17952831261</v>
          </cell>
          <cell r="CU57">
            <v>145376.4499086889</v>
          </cell>
          <cell r="CV57">
            <v>151133.1346879811</v>
          </cell>
          <cell r="CW57">
            <v>157120.09030431736</v>
          </cell>
          <cell r="CX57">
            <v>163346.5274586514</v>
          </cell>
          <cell r="CY57">
            <v>169822.02528507166</v>
          </cell>
          <cell r="CZ57">
            <v>176556.54608793088</v>
          </cell>
          <cell r="DA57">
            <v>183560.45066846808</v>
          </cell>
          <cell r="DB57">
            <v>190844.51426450291</v>
          </cell>
          <cell r="DC57">
            <v>198419.94312772466</v>
          </cell>
          <cell r="DD57">
            <v>206298.39176407948</v>
          </cell>
          <cell r="DE57">
            <v>214491.98086377949</v>
          </cell>
          <cell r="DF57">
            <v>223013.31594851872</v>
          </cell>
          <cell r="DG57">
            <v>231875.50676458332</v>
          </cell>
          <cell r="DH57">
            <v>241092.18745169198</v>
          </cell>
          <cell r="DI57">
            <v>250677.53751859561</v>
          </cell>
          <cell r="DJ57">
            <v>260646.30365770619</v>
          </cell>
          <cell r="DK57">
            <v>271013.82243231591</v>
          </cell>
          <cell r="DL57">
            <v>281796.04387130972</v>
          </cell>
          <cell r="DM57">
            <v>293009.55600767175</v>
          </cell>
          <cell r="DN57">
            <v>304671.61039853562</v>
          </cell>
          <cell r="DO57">
            <v>316800.14866604184</v>
          </cell>
          <cell r="DP57">
            <v>329413.83009983349</v>
          </cell>
          <cell r="DQ57">
            <v>342532.06036365539</v>
          </cell>
          <cell r="DR57">
            <v>356175.02135022165</v>
          </cell>
          <cell r="DS57">
            <v>370363.70223028131</v>
          </cell>
          <cell r="DT57">
            <v>385119.93174365023</v>
          </cell>
          <cell r="DU57">
            <v>400466.41178188787</v>
          </cell>
          <cell r="DV57">
            <v>416426.75231428409</v>
          </cell>
          <cell r="DW57">
            <v>433025.5077108891</v>
          </cell>
          <cell r="DX57">
            <v>450288.21451846696</v>
          </cell>
          <cell r="DY57">
            <v>468241.43074749137</v>
          </cell>
          <cell r="DZ57">
            <v>486912.77673062234</v>
          </cell>
          <cell r="EA57">
            <v>506330.97761552659</v>
          </cell>
          <cell r="EB57">
            <v>526525.90755741159</v>
          </cell>
          <cell r="EC57">
            <v>547528.63567926537</v>
          </cell>
          <cell r="ED57">
            <v>569371.47387050604</v>
          </cell>
          <cell r="EE57">
            <v>592088.02649758186</v>
          </cell>
          <cell r="EF57">
            <v>615713.24210299586</v>
          </cell>
          <cell r="EG57">
            <v>640283.46717229532</v>
          </cell>
          <cell r="EH57">
            <v>665836.50205174065</v>
          </cell>
          <cell r="EI57">
            <v>692411.65910268482</v>
          </cell>
          <cell r="EJ57">
            <v>720049.8231821293</v>
          </cell>
          <cell r="EK57">
            <v>748793.51454250421</v>
          </cell>
          <cell r="EL57">
            <v>778686.95424744103</v>
          </cell>
          <cell r="EM57">
            <v>809776.13220417791</v>
          </cell>
          <cell r="EN57">
            <v>842108.87791726377</v>
          </cell>
          <cell r="EO57">
            <v>875734.93407241115</v>
          </cell>
          <cell r="EP57">
            <v>910706.03306370508</v>
          </cell>
          <cell r="EQ57">
            <v>947075.97658190096</v>
          </cell>
          <cell r="ER57">
            <v>984900.71838625823</v>
          </cell>
          <cell r="ES57">
            <v>1024238.4503872447</v>
          </cell>
          <cell r="ET57">
            <v>1065149.6921725546</v>
          </cell>
          <cell r="EU57">
            <v>1107697.3841141646</v>
          </cell>
          <cell r="EV57">
            <v>1151946.9841996778</v>
          </cell>
          <cell r="EW57">
            <v>1197966.568736918</v>
          </cell>
          <cell r="EX57">
            <v>1245826.9370867116</v>
          </cell>
          <cell r="EY57">
            <v>1295601.7205849816</v>
          </cell>
          <cell r="EZ57">
            <v>1347367.4958217251</v>
          </cell>
          <cell r="FA57">
            <v>1401203.9024511527</v>
          </cell>
          <cell r="FB57">
            <v>1457193.7657142326</v>
          </cell>
          <cell r="FC57">
            <v>1515423.2238621386</v>
          </cell>
          <cell r="FD57">
            <v>1575981.8606766369</v>
          </cell>
          <cell r="FE57">
            <v>1638962.8432912885</v>
          </cell>
          <cell r="FF57">
            <v>1704463.0655255003</v>
          </cell>
          <cell r="FG57">
            <v>1772583.2969519405</v>
          </cell>
          <cell r="FH57">
            <v>1843428.3379266493</v>
          </cell>
          <cell r="FI57">
            <v>1917107.1808203575</v>
          </cell>
          <cell r="FJ57">
            <v>1993733.1776990558</v>
          </cell>
          <cell r="FK57">
            <v>2073424.2147117874</v>
          </cell>
          <cell r="FL57">
            <v>2156302.893453957</v>
          </cell>
          <cell r="FM57">
            <v>2242496.7195851682</v>
          </cell>
          <cell r="FN57">
            <v>2332138.2989917761</v>
          </cell>
          <cell r="FO57">
            <v>2425365.5417959453</v>
          </cell>
          <cell r="FP57">
            <v>2522321.8745250665</v>
          </cell>
          <cell r="FQ57">
            <v>2623156.4607679537</v>
          </cell>
          <cell r="FR57">
            <v>2728024.4306572885</v>
          </cell>
          <cell r="FS57">
            <v>2837087.1195313619</v>
          </cell>
          <cell r="FT57">
            <v>2950512.316142288</v>
          </cell>
          <cell r="FU57">
            <v>3068474.5207925453</v>
          </cell>
          <cell r="FV57">
            <v>3191155.2137969802</v>
          </cell>
          <cell r="FW57">
            <v>3318743.1346832919</v>
          </cell>
          <cell r="FX57">
            <v>3451434.5725605362</v>
          </cell>
          <cell r="FY57">
            <v>3589433.6681023706</v>
          </cell>
          <cell r="FZ57">
            <v>3732952.7276096283</v>
          </cell>
          <cell r="GA57">
            <v>3882212.5496353977</v>
          </cell>
          <cell r="GB57">
            <v>4037442.7646751027</v>
          </cell>
          <cell r="GC57">
            <v>4198882.1884441888</v>
          </cell>
          <cell r="GD57">
            <v>4366779.1892869174</v>
          </cell>
          <cell r="GE57">
            <v>4541392.0702815065</v>
          </cell>
          <cell r="GF57">
            <v>4722989.4666294875</v>
          </cell>
          <cell r="GG57">
            <v>4911850.7589406269</v>
          </cell>
          <cell r="GH57">
            <v>5108266.503049247</v>
          </cell>
          <cell r="GI57">
            <v>5312538.8770232107</v>
          </cell>
          <cell r="GJ57">
            <v>5524982.1460532434</v>
          </cell>
          <cell r="GK57">
            <v>5745923.1459378572</v>
          </cell>
          <cell r="GL57">
            <v>5975701.7859076392</v>
          </cell>
          <cell r="GM57">
            <v>6214671.5715625454</v>
          </cell>
          <cell r="GN57">
            <v>6463200.1487266598</v>
          </cell>
          <cell r="GO57">
            <v>6721669.869057158</v>
          </cell>
          <cell r="GP57">
            <v>6990478.3782776259</v>
          </cell>
          <cell r="GQ57">
            <v>7270039.2279407112</v>
          </cell>
          <cell r="GR57">
            <v>7560782.5116612781</v>
          </cell>
          <cell r="GS57">
            <v>7863155.5267988984</v>
          </cell>
          <cell r="GT57">
            <v>8177623.4626076296</v>
          </cell>
          <cell r="GU57">
            <v>8504670.1159117911</v>
          </cell>
          <cell r="GV57">
            <v>8844798.6354087777</v>
          </cell>
          <cell r="GW57">
            <v>9198532.2957439627</v>
          </cell>
          <cell r="GX57">
            <v>9566415.3025486376</v>
          </cell>
          <cell r="GY57">
            <v>9949013.6296794228</v>
          </cell>
          <cell r="GZ57">
            <v>10346915.889947286</v>
          </cell>
          <cell r="HA57">
            <v>10760734.240675723</v>
          </cell>
          <cell r="HB57">
            <v>11191105.32548123</v>
          </cell>
          <cell r="HC57">
            <v>11638691.253725056</v>
          </cell>
          <cell r="HD57">
            <v>12104180.619142951</v>
          </cell>
          <cell r="HE57">
            <v>12588289.559220182</v>
          </cell>
          <cell r="HF57">
            <v>13091762.856941476</v>
          </cell>
          <cell r="HG57">
            <v>13615375.086611027</v>
          </cell>
          <cell r="HH57">
            <v>14159931.805505242</v>
          </cell>
          <cell r="HI57">
            <v>14726270.793191656</v>
          </cell>
          <cell r="HJ57">
            <v>15315263.340420555</v>
          </cell>
          <cell r="HK57">
            <v>15927815.589572288</v>
          </cell>
          <cell r="HL57">
            <v>16564869.928722478</v>
          </cell>
          <cell r="HM57">
            <v>17227406.441469811</v>
          </cell>
          <cell r="HN57">
            <v>17916444.414756976</v>
          </cell>
          <cell r="HO57">
            <v>18633043.907004427</v>
          </cell>
          <cell r="HP57">
            <v>19378307.378969457</v>
          </cell>
          <cell r="HQ57">
            <v>20153381.389839698</v>
          </cell>
          <cell r="HR57">
            <v>20959458.361170348</v>
          </cell>
          <cell r="HS57">
            <v>21797778.411378834</v>
          </cell>
          <cell r="HT57">
            <v>22669631.263619326</v>
          </cell>
          <cell r="HU57">
            <v>23576358.229972184</v>
          </cell>
          <cell r="HV57">
            <v>24519354.275001045</v>
          </cell>
          <cell r="HW57">
            <v>25500070.161852088</v>
          </cell>
          <cell r="HX57">
            <v>26520014.684197403</v>
          </cell>
          <cell r="HY57">
            <v>27580756.987455979</v>
          </cell>
          <cell r="HZ57">
            <v>28683928.982863598</v>
          </cell>
          <cell r="IA57">
            <v>29831227.858105503</v>
          </cell>
          <cell r="IB57">
            <v>31024418.688374378</v>
          </cell>
          <cell r="IC57">
            <v>32265337.151870631</v>
          </cell>
          <cell r="ID57">
            <v>33555892.353922717</v>
          </cell>
          <cell r="IE57">
            <v>34898069.764072262</v>
          </cell>
          <cell r="IF57">
            <v>36293934.270642571</v>
          </cell>
          <cell r="IG57">
            <v>37745633.357489899</v>
          </cell>
          <cell r="IH57">
            <v>39255400.407824792</v>
          </cell>
          <cell r="II57">
            <v>40825558.14018622</v>
          </cell>
          <cell r="IJ57">
            <v>42458522.181854732</v>
          </cell>
          <cell r="IK57">
            <v>44156804.785202138</v>
          </cell>
          <cell r="IL57">
            <v>45923018.692695118</v>
          </cell>
          <cell r="IM57">
            <v>47759881.156499058</v>
          </cell>
          <cell r="IN57">
            <v>49670218.118865944</v>
          </cell>
          <cell r="IO57">
            <v>51656968.559737906</v>
          </cell>
          <cell r="IP57">
            <v>53723189.018254712</v>
          </cell>
          <cell r="IQ57">
            <v>55872058.295121796</v>
          </cell>
        </row>
        <row r="58">
          <cell r="A58" t="str">
            <v>NOPAT margin</v>
          </cell>
          <cell r="B58">
            <v>0.11385814392333944</v>
          </cell>
          <cell r="C58">
            <v>0.11829410213568323</v>
          </cell>
          <cell r="D58">
            <v>0.1075735665613362</v>
          </cell>
          <cell r="E58">
            <v>0.1176593739201256</v>
          </cell>
          <cell r="F58">
            <v>0.1221865414057469</v>
          </cell>
          <cell r="G58">
            <v>0.10668403832914169</v>
          </cell>
          <cell r="H58">
            <v>0.11925706612180249</v>
          </cell>
          <cell r="I58">
            <v>0.11820218545838036</v>
          </cell>
          <cell r="J58">
            <v>0.11734766995428701</v>
          </cell>
          <cell r="K58">
            <v>0.11665508454326645</v>
          </cell>
          <cell r="L58">
            <v>0.11609506617962838</v>
          </cell>
          <cell r="M58">
            <v>0.11564513923304934</v>
          </cell>
          <cell r="N58">
            <v>0.11528813871779117</v>
          </cell>
          <cell r="O58">
            <v>0.11501106967079026</v>
          </cell>
          <cell r="P58">
            <v>0.11480428585478555</v>
          </cell>
          <cell r="Q58">
            <v>0.11359593722335336</v>
          </cell>
          <cell r="R58">
            <v>0.11937614777630551</v>
          </cell>
          <cell r="S58">
            <v>0.11844993537803473</v>
          </cell>
          <cell r="T58">
            <v>0.11756054884008446</v>
          </cell>
          <cell r="U58">
            <v>0.11670648213049852</v>
          </cell>
          <cell r="V58">
            <v>0.11588629375372488</v>
          </cell>
          <cell r="W58">
            <v>0.11509860379133677</v>
          </cell>
          <cell r="X58">
            <v>0.1143420910894713</v>
          </cell>
          <cell r="Y58">
            <v>0.11361549058529721</v>
          </cell>
          <cell r="Z58">
            <v>0.1129175907652135</v>
          </cell>
          <cell r="AA58" t="str">
            <v>Tools</v>
          </cell>
          <cell r="AB58">
            <v>0.11160330048534603</v>
          </cell>
          <cell r="AC58">
            <v>0.11098473357657455</v>
          </cell>
          <cell r="AD58">
            <v>0.1103905101866212</v>
          </cell>
          <cell r="AE58">
            <v>0.1098196525667547</v>
          </cell>
          <cell r="AF58">
            <v>0.1092712236697387</v>
          </cell>
          <cell r="AG58">
            <v>0.1087443253554642</v>
          </cell>
          <cell r="AH58">
            <v>0.10823809668220093</v>
          </cell>
          <cell r="AI58">
            <v>0.10775171227901656</v>
          </cell>
          <cell r="AJ58">
            <v>0.10728438079515913</v>
          </cell>
          <cell r="AK58">
            <v>0.10683534342242894</v>
          </cell>
          <cell r="AL58">
            <v>0.10640387248678555</v>
          </cell>
          <cell r="AM58">
            <v>0.10598927010564309</v>
          </cell>
          <cell r="AN58">
            <v>0.10559086690750244</v>
          </cell>
          <cell r="AO58">
            <v>0.10520802081075366</v>
          </cell>
          <cell r="AP58">
            <v>0.10484011585865662</v>
          </cell>
          <cell r="AQ58">
            <v>0.10448656110767217</v>
          </cell>
          <cell r="AR58">
            <v>0.10414678956647125</v>
          </cell>
          <cell r="AS58">
            <v>0.10382025718309523</v>
          </cell>
          <cell r="AT58">
            <v>0.10350644187787936</v>
          </cell>
          <cell r="AU58">
            <v>0.10320484261988017</v>
          </cell>
          <cell r="AV58">
            <v>0.10291497854467044</v>
          </cell>
          <cell r="AW58">
            <v>0.10263638811148085</v>
          </cell>
          <cell r="AX58">
            <v>0.10236862829777539</v>
          </cell>
          <cell r="AY58">
            <v>0.10211127382945051</v>
          </cell>
          <cell r="AZ58">
            <v>0.10186391644494426</v>
          </cell>
          <cell r="BA58">
            <v>0.1016261641916324</v>
          </cell>
          <cell r="BB58">
            <v>0.10139764075297403</v>
          </cell>
          <cell r="BC58">
            <v>0.10117798480495041</v>
          </cell>
          <cell r="BD58">
            <v>0.10096684940041595</v>
          </cell>
          <cell r="BE58">
            <v>0.10076390138005324</v>
          </cell>
          <cell r="BF58">
            <v>0.10056882080869009</v>
          </cell>
          <cell r="BG58">
            <v>0.10038130043580187</v>
          </cell>
          <cell r="BH58">
            <v>0.10020104517908161</v>
          </cell>
          <cell r="BI58">
            <v>0.1000277716300173</v>
          </cell>
          <cell r="BJ58">
            <v>9.9861207580470054E-2</v>
          </cell>
          <cell r="BK58">
            <v>9.970109156929656E-2</v>
          </cell>
          <cell r="BL58">
            <v>9.954717244810736E-2</v>
          </cell>
          <cell r="BM58">
            <v>9.9399208965298233E-2</v>
          </cell>
          <cell r="BN58">
            <v>9.9256969367533365E-2</v>
          </cell>
          <cell r="BO58">
            <v>9.9120231017900851E-2</v>
          </cell>
          <cell r="BP58">
            <v>9.8988780029997794E-2</v>
          </cell>
          <cell r="BQ58">
            <v>9.8862410917239366E-2</v>
          </cell>
          <cell r="BR58">
            <v>9.8740926256719805E-2</v>
          </cell>
          <cell r="BS58">
            <v>9.8624136366985776E-2</v>
          </cell>
          <cell r="BT58">
            <v>9.8511858999112911E-2</v>
          </cell>
          <cell r="BU58">
            <v>9.8403919040505758E-2</v>
          </cell>
          <cell r="BV58">
            <v>9.8300148230868453E-2</v>
          </cell>
          <cell r="BW58">
            <v>9.8200384889818956E-2</v>
          </cell>
          <cell r="BX58">
            <v>9.8104473655645827E-2</v>
          </cell>
          <cell r="BY58">
            <v>9.8012265234728085E-2</v>
          </cell>
          <cell r="BZ58">
            <v>9.7923616161161978E-2</v>
          </cell>
          <cell r="CA58">
            <v>9.7838388566159437E-2</v>
          </cell>
          <cell r="CB58">
            <v>9.7756449956802424E-2</v>
          </cell>
          <cell r="CC58">
            <v>9.7677673003756987E-2</v>
          </cell>
          <cell r="CD58">
            <v>9.760193533756821E-2</v>
          </cell>
          <cell r="CE58">
            <v>9.7529119353174945E-2</v>
          </cell>
          <cell r="CF58">
            <v>9.7459112022299191E-2</v>
          </cell>
          <cell r="CG58">
            <v>9.739180471338002E-2</v>
          </cell>
          <cell r="CH58">
            <v>9.7327093018737765E-2</v>
          </cell>
          <cell r="CI58">
            <v>9.7264876588666851E-2</v>
          </cell>
          <cell r="CJ58">
            <v>9.7205058972169842E-2</v>
          </cell>
          <cell r="CK58">
            <v>9.7147547464057779E-2</v>
          </cell>
          <cell r="CL58">
            <v>9.7092252958153547E-2</v>
          </cell>
          <cell r="CM58">
            <v>9.7039089806346929E-2</v>
          </cell>
          <cell r="CN58">
            <v>9.6987975683260827E-2</v>
          </cell>
          <cell r="CO58">
            <v>9.6938831456298474E-2</v>
          </cell>
          <cell r="CP58">
            <v>9.689158106085119E-2</v>
          </cell>
          <cell r="CQ58">
            <v>9.6846151380456422E-2</v>
          </cell>
          <cell r="CR58">
            <v>9.6802472131703787E-2</v>
          </cell>
          <cell r="CS58">
            <v>9.6760475753696479E-2</v>
          </cell>
          <cell r="CT58">
            <v>9.672009730188294E-2</v>
          </cell>
          <cell r="CU58">
            <v>9.6681274346081619E-2</v>
          </cell>
          <cell r="CV58">
            <v>9.6643946872529751E-2</v>
          </cell>
          <cell r="CW58">
            <v>9.6608057189792929E-2</v>
          </cell>
          <cell r="CX58">
            <v>9.6573549838380776E-2</v>
          </cell>
          <cell r="CY58">
            <v>9.6540371503918906E-2</v>
          </cell>
          <cell r="CZ58">
            <v>9.6508470933734908E-2</v>
          </cell>
          <cell r="DA58">
            <v>9.6477798856720975E-2</v>
          </cell>
          <cell r="DB58">
            <v>9.6448307906342234E-2</v>
          </cell>
          <cell r="DC58">
            <v>9.641995254666505E-2</v>
          </cell>
          <cell r="DD58">
            <v>9.6392689001284532E-2</v>
          </cell>
          <cell r="DE58">
            <v>9.636647518503566E-2</v>
          </cell>
          <cell r="DF58">
            <v>9.6341270638377566E-2</v>
          </cell>
          <cell r="DG58">
            <v>9.6317036464344058E-2</v>
          </cell>
          <cell r="DH58">
            <v>9.6293735267958841E-2</v>
          </cell>
          <cell r="DI58">
            <v>9.6271331098017665E-2</v>
          </cell>
          <cell r="DJ58">
            <v>9.6249789391143398E-2</v>
          </cell>
          <cell r="DK58">
            <v>9.6229076918024181E-2</v>
          </cell>
          <cell r="DL58">
            <v>9.6209161731748233E-2</v>
          </cell>
          <cell r="DM58">
            <v>9.6190013118152784E-2</v>
          </cell>
          <cell r="DN58">
            <v>9.6171601548107069E-2</v>
          </cell>
          <cell r="DO58">
            <v>9.6153898631653814E-2</v>
          </cell>
          <cell r="DP58">
            <v>9.6136877073935492E-2</v>
          </cell>
          <cell r="DQ58">
            <v>9.6120510632835235E-2</v>
          </cell>
          <cell r="DR58">
            <v>9.6104774078265273E-2</v>
          </cell>
          <cell r="DS58">
            <v>9.6089643153037654E-2</v>
          </cell>
          <cell r="DT58">
            <v>9.607509453525552E-2</v>
          </cell>
          <cell r="DU58">
            <v>9.60611058021653E-2</v>
          </cell>
          <cell r="DV58">
            <v>9.6047655395412115E-2</v>
          </cell>
          <cell r="DW58">
            <v>9.6034722587643992E-2</v>
          </cell>
          <cell r="DX58">
            <v>9.6022287450411761E-2</v>
          </cell>
          <cell r="DY58">
            <v>9.6010330823313977E-2</v>
          </cell>
          <cell r="DZ58">
            <v>9.5998834284338266E-2</v>
          </cell>
          <cell r="EA58">
            <v>9.5987780121352298E-2</v>
          </cell>
          <cell r="EB58">
            <v>9.5977151304699512E-2</v>
          </cell>
          <cell r="EC58">
            <v>9.5966931460856622E-2</v>
          </cell>
          <cell r="ED58">
            <v>9.5957104847111049E-2</v>
          </cell>
          <cell r="EE58">
            <v>9.5947656327219133E-2</v>
          </cell>
          <cell r="EF58">
            <v>9.5938571348006429E-2</v>
          </cell>
          <cell r="EG58">
            <v>9.5929835916873679E-2</v>
          </cell>
          <cell r="EH58">
            <v>9.5921436580172964E-2</v>
          </cell>
          <cell r="EI58">
            <v>9.5913360402420364E-2</v>
          </cell>
          <cell r="EJ58">
            <v>9.5905594946312595E-2</v>
          </cell>
          <cell r="EK58">
            <v>9.589812825351629E-2</v>
          </cell>
          <cell r="EL58">
            <v>9.5890948826199904E-2</v>
          </cell>
          <cell r="EM58">
            <v>9.5884045609279295E-2</v>
          </cell>
          <cell r="EN58">
            <v>9.5877407973349663E-2</v>
          </cell>
          <cell r="EO58">
            <v>9.5871025698276643E-2</v>
          </cell>
          <cell r="EP58">
            <v>9.5864888957421568E-2</v>
          </cell>
          <cell r="EQ58">
            <v>9.5858988302475551E-2</v>
          </cell>
          <cell r="ER58">
            <v>9.585331464887982E-2</v>
          </cell>
          <cell r="ES58">
            <v>9.5847859261808374E-2</v>
          </cell>
          <cell r="ET58">
            <v>9.5842613742692276E-2</v>
          </cell>
          <cell r="EU58">
            <v>9.5837570016263737E-2</v>
          </cell>
          <cell r="EV58">
            <v>9.5832720318100528E-2</v>
          </cell>
          <cell r="EW58">
            <v>9.5828057182650805E-2</v>
          </cell>
          <cell r="EX58">
            <v>9.5823573431720072E-2</v>
          </cell>
          <cell r="EY58">
            <v>9.5819262163402391E-2</v>
          </cell>
          <cell r="EZ58">
            <v>9.581511674143843E-2</v>
          </cell>
          <cell r="FA58">
            <v>9.5811130784984086E-2</v>
          </cell>
          <cell r="FB58">
            <v>9.5807298158773674E-2</v>
          </cell>
          <cell r="FC58">
            <v>9.5803612963662355E-2</v>
          </cell>
          <cell r="FD58">
            <v>9.5800069527533407E-2</v>
          </cell>
          <cell r="FE58">
            <v>9.5796662396555946E-2</v>
          </cell>
          <cell r="FF58">
            <v>9.5793386326779625E-2</v>
          </cell>
          <cell r="FG58">
            <v>9.5790236276053542E-2</v>
          </cell>
          <cell r="FH58">
            <v>9.5787207396256346E-2</v>
          </cell>
          <cell r="FI58">
            <v>9.5784295025826166E-2</v>
          </cell>
          <cell r="FJ58">
            <v>9.5781494682578003E-2</v>
          </cell>
          <cell r="FK58">
            <v>9.5778802056798215E-2</v>
          </cell>
          <cell r="FL58">
            <v>9.5776213004605051E-2</v>
          </cell>
          <cell r="FM58">
            <v>9.5773723541564881E-2</v>
          </cell>
          <cell r="FN58">
            <v>9.5771329836554425E-2</v>
          </cell>
          <cell r="FO58">
            <v>9.576902820585953E-2</v>
          </cell>
          <cell r="FP58">
            <v>9.5766815107501083E-2</v>
          </cell>
          <cell r="FQ58">
            <v>9.576468713577975E-2</v>
          </cell>
          <cell r="FR58">
            <v>9.5762641016030547E-2</v>
          </cell>
          <cell r="FS58">
            <v>9.576067359957971E-2</v>
          </cell>
          <cell r="FT58">
            <v>9.5758781858895595E-2</v>
          </cell>
          <cell r="FU58">
            <v>9.5756962882926427E-2</v>
          </cell>
          <cell r="FV58">
            <v>9.5755213872617567E-2</v>
          </cell>
          <cell r="FW58">
            <v>9.5753532136601358E-2</v>
          </cell>
          <cell r="FX58">
            <v>9.5751915087053066E-2</v>
          </cell>
          <cell r="FY58">
            <v>9.5750360235706183E-2</v>
          </cell>
          <cell r="FZ58">
            <v>9.5748865190021307E-2</v>
          </cell>
          <cell r="GA58">
            <v>9.5747427649502503E-2</v>
          </cell>
          <cell r="GB58">
            <v>9.574604540215545E-2</v>
          </cell>
          <cell r="GC58">
            <v>9.5744716321081877E-2</v>
          </cell>
          <cell r="GD58">
            <v>9.5743438361205302E-2</v>
          </cell>
          <cell r="GE58">
            <v>9.5742209556122573E-2</v>
          </cell>
          <cell r="GF58">
            <v>9.5741028015076765E-2</v>
          </cell>
          <cell r="GG58">
            <v>9.5739891920046574E-2</v>
          </cell>
          <cell r="GH58">
            <v>9.5738799522947657E-2</v>
          </cell>
          <cell r="GI58">
            <v>9.5737749142941891E-2</v>
          </cell>
          <cell r="GJ58">
            <v>9.5736739163849824E-2</v>
          </cell>
          <cell r="GK58">
            <v>9.573576803166331E-2</v>
          </cell>
          <cell r="GL58">
            <v>9.5734834252153136E-2</v>
          </cell>
          <cell r="GM58">
            <v>9.5733936388569418E-2</v>
          </cell>
          <cell r="GN58">
            <v>9.5733073059430032E-2</v>
          </cell>
          <cell r="GO58">
            <v>9.5732242936394374E-2</v>
          </cell>
          <cell r="GP58">
            <v>9.5731444742218827E-2</v>
          </cell>
          <cell r="GQ58">
            <v>9.5730677248791016E-2</v>
          </cell>
          <cell r="GR58">
            <v>9.5729939275239637E-2</v>
          </cell>
          <cell r="GS58">
            <v>9.5729229686117051E-2</v>
          </cell>
          <cell r="GT58">
            <v>9.5728547389651794E-2</v>
          </cell>
          <cell r="GU58">
            <v>9.5727891336068321E-2</v>
          </cell>
          <cell r="GV58">
            <v>9.5727260515971468E-2</v>
          </cell>
          <cell r="GW58">
            <v>9.5726653958792957E-2</v>
          </cell>
          <cell r="GX58">
            <v>9.572607073129788E-2</v>
          </cell>
          <cell r="GY58">
            <v>9.5725509936148367E-2</v>
          </cell>
          <cell r="GZ58">
            <v>9.572497071052273E-2</v>
          </cell>
          <cell r="HA58">
            <v>9.5724452224787773E-2</v>
          </cell>
          <cell r="HB58">
            <v>9.5723953681221843E-2</v>
          </cell>
          <cell r="HC58">
            <v>9.5723474312787576E-2</v>
          </cell>
          <cell r="HD58">
            <v>9.5723013381951258E-2</v>
          </cell>
          <cell r="HE58">
            <v>9.5722570179548119E-2</v>
          </cell>
          <cell r="HF58">
            <v>9.5722144023690822E-2</v>
          </cell>
          <cell r="HG58">
            <v>9.5721734258720464E-2</v>
          </cell>
          <cell r="HH58">
            <v>9.5721340254197373E-2</v>
          </cell>
          <cell r="HI58">
            <v>9.5720961403931187E-2</v>
          </cell>
          <cell r="HJ58">
            <v>9.5720597125048004E-2</v>
          </cell>
          <cell r="HK58">
            <v>9.5720246857093488E-2</v>
          </cell>
          <cell r="HL58">
            <v>9.5719910061170546E-2</v>
          </cell>
          <cell r="HM58">
            <v>9.5719586219109934E-2</v>
          </cell>
          <cell r="HN58">
            <v>9.5719274832673146E-2</v>
          </cell>
          <cell r="HO58">
            <v>9.5718975422785707E-2</v>
          </cell>
          <cell r="HP58">
            <v>9.571868752879989E-2</v>
          </cell>
          <cell r="HQ58">
            <v>9.5718410707786084E-2</v>
          </cell>
          <cell r="HR58">
            <v>9.571814453385126E-2</v>
          </cell>
          <cell r="HS58">
            <v>9.5717888597483522E-2</v>
          </cell>
          <cell r="HT58">
            <v>9.5717642504922165E-2</v>
          </cell>
          <cell r="HU58">
            <v>9.5717405877551662E-2</v>
          </cell>
          <cell r="HV58">
            <v>9.5717178351319321E-2</v>
          </cell>
          <cell r="HW58">
            <v>9.5716959576174848E-2</v>
          </cell>
          <cell r="HX58">
            <v>9.5716749215532013E-2</v>
          </cell>
          <cell r="HY58">
            <v>9.5716546945750644E-2</v>
          </cell>
          <cell r="HZ58">
            <v>9.5716352455638642E-2</v>
          </cell>
          <cell r="IA58">
            <v>9.5716165445973278E-2</v>
          </cell>
          <cell r="IB58">
            <v>9.5715985629040684E-2</v>
          </cell>
          <cell r="IC58">
            <v>9.5715812728193267E-2</v>
          </cell>
          <cell r="ID58">
            <v>9.5715646477424046E-2</v>
          </cell>
          <cell r="IE58">
            <v>9.5715486620957343E-2</v>
          </cell>
          <cell r="IF58">
            <v>9.5715332912855278E-2</v>
          </cell>
          <cell r="IG58">
            <v>9.5715185116639304E-2</v>
          </cell>
          <cell r="IH58">
            <v>9.5715043004926517E-2</v>
          </cell>
          <cell r="II58">
            <v>9.5714906359079643E-2</v>
          </cell>
          <cell r="IJ58">
            <v>9.5714774968870736E-2</v>
          </cell>
          <cell r="IK58">
            <v>9.5714648632157728E-2</v>
          </cell>
          <cell r="IL58">
            <v>9.5714527154573417E-2</v>
          </cell>
          <cell r="IM58">
            <v>9.5714410349226411E-2</v>
          </cell>
          <cell r="IN58">
            <v>9.5714298036413542E-2</v>
          </cell>
          <cell r="IO58">
            <v>9.5714190043343514E-2</v>
          </cell>
          <cell r="IP58">
            <v>9.5714086203870855E-2</v>
          </cell>
          <cell r="IQ58">
            <v>9.5713986358240521E-2</v>
          </cell>
        </row>
        <row r="59">
          <cell r="A59" t="str">
            <v>Net operating assets</v>
          </cell>
          <cell r="B59">
            <v>12338.34618274559</v>
          </cell>
          <cell r="C59">
            <v>13095.363237193676</v>
          </cell>
          <cell r="D59">
            <v>11867.909711108125</v>
          </cell>
          <cell r="E59">
            <v>15430.2</v>
          </cell>
          <cell r="F59">
            <v>15389.615971329913</v>
          </cell>
          <cell r="G59">
            <v>20443.148046051883</v>
          </cell>
          <cell r="H59" t="str">
            <v>Dieterich Standard</v>
          </cell>
          <cell r="I59">
            <v>25796.04222528448</v>
          </cell>
          <cell r="J59">
            <v>28470.330509178882</v>
          </cell>
          <cell r="K59">
            <v>31060.06625107925</v>
          </cell>
          <cell r="L59">
            <v>33497.461687291579</v>
          </cell>
          <cell r="M59">
            <v>35713.449605971924</v>
          </cell>
          <cell r="N59">
            <v>37640.700610404201</v>
          </cell>
          <cell r="O59">
            <v>39216.838434671583</v>
          </cell>
          <cell r="P59">
            <v>40856.15194497304</v>
          </cell>
          <cell r="Q59">
            <v>46251.315975190279</v>
          </cell>
          <cell r="R59">
            <v>48277.587312445197</v>
          </cell>
          <cell r="S59">
            <v>50385.600778572349</v>
          </cell>
          <cell r="T59">
            <v>52578.600101365155</v>
          </cell>
          <cell r="U59">
            <v>54859.959686992654</v>
          </cell>
          <cell r="V59">
            <v>57233.189818913022</v>
          </cell>
          <cell r="W59">
            <v>59701.94206502095</v>
          </cell>
          <cell r="X59">
            <v>62270.014901432412</v>
          </cell>
          <cell r="Y59">
            <v>64941.359561635494</v>
          </cell>
          <cell r="Z59">
            <v>67720.08612007444</v>
          </cell>
          <cell r="AA59" t="str">
            <v xml:space="preserve">  Ridge Tools</v>
          </cell>
          <cell r="AB59">
            <v>400</v>
          </cell>
          <cell r="AC59" t="str">
            <v>20-25%</v>
          </cell>
          <cell r="AD59">
            <v>0.11638056444573756</v>
          </cell>
          <cell r="AE59">
            <v>2.8194826249383239E-2</v>
          </cell>
          <cell r="AF59">
            <v>86899.292481770055</v>
          </cell>
          <cell r="AG59">
            <v>90559.511918330725</v>
          </cell>
          <cell r="AH59">
            <v>94366.527330990866</v>
          </cell>
          <cell r="AI59">
            <v>98326.195775939879</v>
          </cell>
          <cell r="AJ59">
            <v>102444.60914808812</v>
          </cell>
          <cell r="AK59">
            <v>106728.10355454762</v>
          </cell>
          <cell r="AL59">
            <v>111183.26906367725</v>
          </cell>
          <cell r="AM59">
            <v>115816.95984470686</v>
          </cell>
          <cell r="AN59">
            <v>120636.30471355389</v>
          </cell>
          <cell r="AO59">
            <v>125648.71810106986</v>
          </cell>
          <cell r="AP59">
            <v>130861.91146060209</v>
          </cell>
          <cell r="AQ59">
            <v>136283.90513243104</v>
          </cell>
          <cell r="AR59">
            <v>141923.04068334485</v>
          </cell>
          <cell r="AS59">
            <v>147787.99374034404</v>
          </cell>
          <cell r="AT59">
            <v>153887.78733822642</v>
          </cell>
          <cell r="AU59">
            <v>160231.80580159428</v>
          </cell>
          <cell r="AV59">
            <v>166829.80918264631</v>
          </cell>
          <cell r="AW59">
            <v>173691.94827697077</v>
          </cell>
          <cell r="AX59">
            <v>180828.78024044624</v>
          </cell>
          <cell r="AY59">
            <v>188251.28483127992</v>
          </cell>
          <cell r="AZ59">
            <v>195970.88130217421</v>
          </cell>
          <cell r="BA59">
            <v>203999.44596861335</v>
          </cell>
          <cell r="BB59">
            <v>212349.33048030082</v>
          </cell>
          <cell r="BC59">
            <v>221033.38082385974</v>
          </cell>
          <cell r="BD59">
            <v>230064.95708603386</v>
          </cell>
          <cell r="BE59">
            <v>239457.9540077956</v>
          </cell>
          <cell r="BF59">
            <v>249226.82236098501</v>
          </cell>
          <cell r="BG59">
            <v>259386.59118036789</v>
          </cell>
          <cell r="BH59">
            <v>269952.89088531822</v>
          </cell>
          <cell r="BI59">
            <v>280941.9773266975</v>
          </cell>
          <cell r="BJ59">
            <v>292370.75679592765</v>
          </cell>
          <cell r="BK59">
            <v>304256.81203473324</v>
          </cell>
          <cell r="BL59">
            <v>316618.42928557051</v>
          </cell>
          <cell r="BM59">
            <v>329474.62642435747</v>
          </cell>
          <cell r="BN59">
            <v>342845.18221878994</v>
          </cell>
          <cell r="BO59">
            <v>356750.66675725428</v>
          </cell>
          <cell r="BP59">
            <v>371212.47309515229</v>
          </cell>
          <cell r="BQ59">
            <v>386252.85016732599</v>
          </cell>
          <cell r="BR59">
            <v>401894.93701721577</v>
          </cell>
          <cell r="BS59">
            <v>418162.79839541356</v>
          </cell>
          <cell r="BT59">
            <v>435081.46178237809</v>
          </cell>
          <cell r="BU59">
            <v>452676.9558922709</v>
          </cell>
          <cell r="BV59">
            <v>470976.35071714886</v>
          </cell>
          <cell r="BW59">
            <v>490007.79917312163</v>
          </cell>
          <cell r="BX59">
            <v>509800.58041254425</v>
          </cell>
          <cell r="BY59">
            <v>530385.14486887876</v>
          </cell>
          <cell r="BZ59">
            <v>551793.16110352601</v>
          </cell>
          <cell r="CA59" t="str">
            <v>Alco Controls</v>
          </cell>
          <cell r="CB59">
            <v>597212.60806729319</v>
          </cell>
          <cell r="CC59">
            <v>621293.91486970836</v>
          </cell>
          <cell r="CD59">
            <v>646338.53309869231</v>
          </cell>
          <cell r="CE59">
            <v>672384.99293652386</v>
          </cell>
          <cell r="CF59">
            <v>699473.36586022144</v>
          </cell>
          <cell r="CG59">
            <v>727645.32628997439</v>
          </cell>
          <cell r="CH59">
            <v>756944.21570363978</v>
          </cell>
          <cell r="CI59">
            <v>787415.10931594216</v>
          </cell>
          <cell r="CJ59">
            <v>819104.8854249625</v>
          </cell>
          <cell r="CK59">
            <v>852062.29753259837</v>
          </cell>
          <cell r="CL59">
            <v>886338.04934995493</v>
          </cell>
          <cell r="CM59">
            <v>921984.87280305615</v>
          </cell>
          <cell r="CN59">
            <v>959057.60915888799</v>
          </cell>
          <cell r="CO59">
            <v>997613.29339657887</v>
          </cell>
          <cell r="CP59">
            <v>1037711.2419535239</v>
          </cell>
          <cell r="CQ59">
            <v>1079413.143981444</v>
          </cell>
          <cell r="CR59">
            <v>1122783.1562527732</v>
          </cell>
          <cell r="CS59">
            <v>1167888.001863389</v>
          </cell>
          <cell r="CT59">
            <v>1214797.0728835273</v>
          </cell>
          <cell r="CU59">
            <v>1263582.537114817</v>
          </cell>
          <cell r="CV59">
            <v>1314319.4491176666</v>
          </cell>
          <cell r="CW59">
            <v>1367085.8656798196</v>
          </cell>
          <cell r="CX59">
            <v>1421962.9659037201</v>
          </cell>
          <cell r="CY59">
            <v>1479035.1760974422</v>
          </cell>
          <cell r="CZ59">
            <v>1538390.2996613169</v>
          </cell>
          <cell r="DA59">
            <v>1600119.6521700865</v>
          </cell>
          <cell r="DB59">
            <v>1664318.2018584064</v>
          </cell>
          <cell r="DC59">
            <v>1731084.7157258203</v>
          </cell>
          <cell r="DD59">
            <v>1800521.9114859898</v>
          </cell>
          <cell r="DE59">
            <v>1872736.6155939493</v>
          </cell>
          <cell r="DF59">
            <v>1947839.9275944966</v>
          </cell>
          <cell r="DG59">
            <v>2025947.3910445701</v>
          </cell>
          <cell r="DH59">
            <v>2107179.171272567</v>
          </cell>
          <cell r="DI59">
            <v>2191660.2402480803</v>
          </cell>
          <cell r="DJ59">
            <v>2279520.5688464674</v>
          </cell>
          <cell r="DK59">
            <v>2370895.3268040423</v>
          </cell>
          <cell r="DL59">
            <v>2465925.090671517</v>
          </cell>
          <cell r="DM59">
            <v>2564756.0600856175</v>
          </cell>
          <cell r="DN59">
            <v>2667540.2826916026</v>
          </cell>
          <cell r="DO59">
            <v>2774435.8880627183</v>
          </cell>
          <cell r="DP59">
            <v>2885607.3309764629</v>
          </cell>
          <cell r="DQ59">
            <v>3001225.6444219397</v>
          </cell>
          <cell r="DR59">
            <v>3121468.7027275302</v>
          </cell>
          <cell r="DS59">
            <v>3246521.4952137074</v>
          </cell>
          <cell r="DT59">
            <v>3376576.4107919922</v>
          </cell>
          <cell r="DU59">
            <v>3511833.5339478925</v>
          </cell>
          <cell r="DV59">
            <v>3652500.9525631894</v>
          </cell>
          <cell r="DW59">
            <v>3798795.0780511373</v>
          </cell>
          <cell r="DX59">
            <v>3950940.9782971065</v>
          </cell>
          <cell r="DY59">
            <v>4109172.7239168608</v>
          </cell>
          <cell r="DZ59">
            <v>4273733.748365202</v>
          </cell>
          <cell r="EA59">
            <v>4444877.2224489739</v>
          </cell>
          <cell r="EB59">
            <v>4622866.4438206153</v>
          </cell>
          <cell r="EC59">
            <v>4807975.2420514682</v>
          </cell>
          <cell r="ED59">
            <v>5000488.3999080434</v>
          </cell>
          <cell r="EE59">
            <v>5200702.091479348</v>
          </cell>
          <cell r="EF59">
            <v>5408924.337829344</v>
          </cell>
          <cell r="EG59">
            <v>5625475.4808754902</v>
          </cell>
          <cell r="EH59">
            <v>5850688.6762224752</v>
          </cell>
          <cell r="EI59">
            <v>6084910.4057092927</v>
          </cell>
          <cell r="EJ59">
            <v>6328501.0104582328</v>
          </cell>
          <cell r="EK59">
            <v>6581835.2452458329</v>
          </cell>
          <cell r="EL59">
            <v>6845302.8550486872</v>
          </cell>
          <cell r="EM59">
            <v>7119309.1746511096</v>
          </cell>
          <cell r="EN59">
            <v>7404275.7522371048</v>
          </cell>
          <cell r="EO59">
            <v>7700640.9979260359</v>
          </cell>
          <cell r="EP59">
            <v>8008860.8582497304</v>
          </cell>
          <cell r="EQ59">
            <v>8329409.5176086901</v>
          </cell>
          <cell r="ER59">
            <v>8662780.1277865414</v>
          </cell>
          <cell r="ES59">
            <v>9009485.5666450989</v>
          </cell>
          <cell r="ET59">
            <v>9370059.2271672189</v>
          </cell>
          <cell r="EU59">
            <v>9745055.8380613979</v>
          </cell>
          <cell r="EV59">
            <v>10135052.317190552</v>
          </cell>
          <cell r="EW59">
            <v>10540648.659137955</v>
          </cell>
          <cell r="EX59">
            <v>10962468.858275836</v>
          </cell>
          <cell r="EY59">
            <v>11401161.868756713</v>
          </cell>
          <cell r="EZ59">
            <v>11857402.602904405</v>
          </cell>
          <cell r="FA59">
            <v>12331892.969540676</v>
          </cell>
          <cell r="FB59">
            <v>12825362.953844963</v>
          </cell>
          <cell r="FC59">
            <v>13338571.740408508</v>
          </cell>
          <cell r="FD59">
            <v>13872308.88121064</v>
          </cell>
          <cell r="FE59">
            <v>14427395.510314131</v>
          </cell>
          <cell r="FF59">
            <v>15004685.60714837</v>
          </cell>
          <cell r="FG59">
            <v>15605067.310323866</v>
          </cell>
          <cell r="FH59">
            <v>16229464.283999361</v>
          </cell>
          <cell r="FI59">
            <v>16878837.138903581</v>
          </cell>
          <cell r="FJ59">
            <v>17554184.910197917</v>
          </cell>
          <cell r="FK59">
            <v>18256546.594453592</v>
          </cell>
          <cell r="FL59">
            <v>18987002.748107925</v>
          </cell>
          <cell r="FM59">
            <v>19746677.14985884</v>
          </cell>
          <cell r="FN59">
            <v>20536738.529555187</v>
          </cell>
          <cell r="FO59">
            <v>21358402.366242655</v>
          </cell>
          <cell r="FP59">
            <v>22212932.75813153</v>
          </cell>
          <cell r="FQ59">
            <v>23101644.367363181</v>
          </cell>
          <cell r="FR59">
            <v>24025904.442567192</v>
          </cell>
          <cell r="FS59">
            <v>24987134.922320805</v>
          </cell>
          <cell r="FT59">
            <v>25986814.622746713</v>
          </cell>
          <cell r="FU59">
            <v>27026481.512614805</v>
          </cell>
          <cell r="FV59">
            <v>28107735.079447955</v>
          </cell>
          <cell r="FW59">
            <v>29232238.790272057</v>
          </cell>
          <cell r="FX59">
            <v>30401722.650796078</v>
          </cell>
          <cell r="FY59">
            <v>31617985.866959281</v>
          </cell>
          <cell r="FZ59">
            <v>32882899.612940375</v>
          </cell>
          <cell r="GA59">
            <v>34198409.909887031</v>
          </cell>
          <cell r="GB59">
            <v>35566540.61979454</v>
          </cell>
          <cell r="GC59">
            <v>36989396.559139699</v>
          </cell>
          <cell r="GD59">
            <v>38469166.737059943</v>
          </cell>
          <cell r="GE59">
            <v>40008127.723059781</v>
          </cell>
          <cell r="GF59">
            <v>41608647.149425365</v>
          </cell>
          <cell r="GG59">
            <v>43273187.353735708</v>
          </cell>
          <cell r="GH59">
            <v>45004309.167074382</v>
          </cell>
          <cell r="GI59">
            <v>46804675.853769578</v>
          </cell>
          <cell r="GJ59">
            <v>48677057.208723925</v>
          </cell>
          <cell r="GK59">
            <v>50624333.818637334</v>
          </cell>
          <cell r="GL59">
            <v>52649501.493678913</v>
          </cell>
          <cell r="GM59">
            <v>54755675.876425646</v>
          </cell>
          <cell r="GN59">
            <v>56946097.235158682</v>
          </cell>
          <cell r="GO59">
            <v>59224135.448891461</v>
          </cell>
          <cell r="GP59">
            <v>61593295.191798963</v>
          </cell>
          <cell r="GQ59">
            <v>64057221.325024106</v>
          </cell>
          <cell r="GR59">
            <v>66619704.504156478</v>
          </cell>
          <cell r="GS59">
            <v>69284687.011010125</v>
          </cell>
          <cell r="GT59">
            <v>72056268.818672508</v>
          </cell>
          <cell r="GU59">
            <v>74938713.899155438</v>
          </cell>
          <cell r="GV59">
            <v>77936456.783351928</v>
          </cell>
          <cell r="GW59">
            <v>81054109.383391544</v>
          </cell>
          <cell r="GX59">
            <v>84296468.087889731</v>
          </cell>
          <cell r="GY59">
            <v>87668521.141007215</v>
          </cell>
          <cell r="GZ59">
            <v>91175456.316671923</v>
          </cell>
          <cell r="HA59">
            <v>94822668.899769455</v>
          </cell>
          <cell r="HB59">
            <v>98615769.986581519</v>
          </cell>
          <cell r="HC59">
            <v>102560595.11724167</v>
          </cell>
          <cell r="HD59">
            <v>106663213.25348938</v>
          </cell>
          <cell r="HE59">
            <v>110929936.11553425</v>
          </cell>
          <cell r="HF59">
            <v>115367327.89239484</v>
          </cell>
          <cell r="HG59">
            <v>119982215.3406509</v>
          </cell>
          <cell r="HH59">
            <v>124781698.28714593</v>
          </cell>
          <cell r="HI59">
            <v>129773160.55179761</v>
          </cell>
          <cell r="HJ59">
            <v>134964281.30732077</v>
          </cell>
          <cell r="HK59">
            <v>140363046.89333934</v>
          </cell>
          <cell r="HL59">
            <v>145977763.10306248</v>
          </cell>
          <cell r="HM59">
            <v>151817067.96142831</v>
          </cell>
          <cell r="HN59">
            <v>157889945.0143728</v>
          </cell>
          <cell r="HO59">
            <v>164205737.14966965</v>
          </cell>
          <cell r="HP59">
            <v>170774160.97060391</v>
          </cell>
          <cell r="HQ59">
            <v>177605321.74459246</v>
          </cell>
          <cell r="HR59">
            <v>184709728.94974911</v>
          </cell>
          <cell r="HS59">
            <v>192098312.44331262</v>
          </cell>
          <cell r="HT59">
            <v>199782439.27681142</v>
          </cell>
          <cell r="HU59">
            <v>207773931.18383566</v>
          </cell>
          <cell r="HV59">
            <v>216085082.76731905</v>
          </cell>
          <cell r="HW59">
            <v>224728680.41431326</v>
          </cell>
          <cell r="HX59">
            <v>233718021.96735203</v>
          </cell>
          <cell r="HY59">
            <v>243066937.18267083</v>
          </cell>
          <cell r="HZ59">
            <v>252789809.00675479</v>
          </cell>
          <cell r="IA59">
            <v>262901595.70394862</v>
          </cell>
          <cell r="IB59">
            <v>273417853.86917114</v>
          </cell>
          <cell r="IC59">
            <v>284354762.36113799</v>
          </cell>
          <cell r="ID59">
            <v>295729147.19291377</v>
          </cell>
          <cell r="IE59">
            <v>307558507.41808587</v>
          </cell>
          <cell r="IF59">
            <v>319861042.05238527</v>
          </cell>
          <cell r="IG59">
            <v>332655678.07217252</v>
          </cell>
          <cell r="IH59">
            <v>345962099.53286254</v>
          </cell>
          <cell r="II59">
            <v>359800777.85208726</v>
          </cell>
          <cell r="IJ59">
            <v>374193003.3041839</v>
          </cell>
          <cell r="IK59">
            <v>389160917.77446342</v>
          </cell>
          <cell r="IL59">
            <v>404727548.82364929</v>
          </cell>
          <cell r="IM59">
            <v>420916845.11489409</v>
          </cell>
          <cell r="IN59">
            <v>437753713.25787681</v>
          </cell>
          <cell r="IO59">
            <v>455264056.12666333</v>
          </cell>
          <cell r="IP59">
            <v>473474812.71028268</v>
          </cell>
        </row>
        <row r="60">
          <cell r="A60" t="str">
            <v>RNOA</v>
          </cell>
          <cell r="B60">
            <v>0.22364541468544341</v>
          </cell>
          <cell r="C60">
            <v>0.238959270388512</v>
          </cell>
          <cell r="D60">
            <v>0.17180899100531541</v>
          </cell>
          <cell r="E60">
            <v>0.20858227170270469</v>
          </cell>
          <cell r="F60">
            <v>0.19230943621436766</v>
          </cell>
          <cell r="G60">
            <v>0.19240741709626233</v>
          </cell>
          <cell r="H60">
            <v>0.18319857564057329</v>
          </cell>
          <cell r="I60">
            <v>0.17997196711454005</v>
          </cell>
          <cell r="J60">
            <v>0.17737924101386185</v>
          </cell>
          <cell r="K60">
            <v>0.1752916368251676</v>
          </cell>
          <cell r="L60">
            <v>0.17361265463259443</v>
          </cell>
          <cell r="M60">
            <v>0.1722695889797721</v>
          </cell>
          <cell r="N60">
            <v>0.17120762639979528</v>
          </cell>
          <cell r="O60">
            <v>0.17038569739397749</v>
          </cell>
          <cell r="P60">
            <v>0.1697735592535066</v>
          </cell>
          <cell r="Q60">
            <v>0.16769619535308403</v>
          </cell>
          <cell r="R60">
            <v>0.16189919001486985</v>
          </cell>
          <cell r="S60">
            <v>0.16005668554421029</v>
          </cell>
          <cell r="T60">
            <v>0.15829713404342571</v>
          </cell>
          <cell r="U60">
            <v>0.15661638203600531</v>
          </cell>
          <cell r="V60">
            <v>0.15501051404370741</v>
          </cell>
          <cell r="W60">
            <v>0.15347583692009611</v>
          </cell>
          <cell r="X60">
            <v>0.15200886534346528</v>
          </cell>
          <cell r="Y60">
            <v>0.15060630837565384</v>
          </cell>
          <cell r="Z60">
            <v>0.14926505700124168</v>
          </cell>
          <cell r="AA60" t="str">
            <v xml:space="preserve">  Emerson Tools</v>
          </cell>
          <cell r="AB60">
            <v>350</v>
          </cell>
          <cell r="AC60" t="str">
            <v>10-15%</v>
          </cell>
          <cell r="AD60">
            <v>0.10183299389002037</v>
          </cell>
          <cell r="AE60">
            <v>2.4670472968210334E-2</v>
          </cell>
          <cell r="AF60">
            <v>0.14235103763448378</v>
          </cell>
          <cell r="AG60">
            <v>0.14136492335491233</v>
          </cell>
          <cell r="AH60">
            <v>0.14042056373121509</v>
          </cell>
          <cell r="AI60">
            <v>0.13951605411218584</v>
          </cell>
          <cell r="AJ60">
            <v>0.13864958673942204</v>
          </cell>
          <cell r="AK60">
            <v>0.13781944511592251</v>
          </cell>
          <cell r="AL60">
            <v>0.13702399874832361</v>
          </cell>
          <cell r="AM60">
            <v>0.13626169823509876</v>
          </cell>
          <cell r="AN60">
            <v>0.13553107067527173</v>
          </cell>
          <cell r="AO60">
            <v>0.13483071537422966</v>
          </cell>
          <cell r="AP60">
            <v>0.13415929982508418</v>
          </cell>
          <cell r="AQ60">
            <v>0.13351555594573405</v>
          </cell>
          <cell r="AR60">
            <v>0.13289827655334407</v>
          </cell>
          <cell r="AS60">
            <v>0.13230631205938459</v>
          </cell>
          <cell r="AT60">
            <v>0.13173856736968745</v>
          </cell>
          <cell r="AU60">
            <v>0.13119399897517603</v>
          </cell>
          <cell r="AV60">
            <v>0.13067161222002821</v>
          </cell>
          <cell r="AW60">
            <v>0.13017045873504404</v>
          </cell>
          <cell r="AX60">
            <v>0.12968963402491737</v>
          </cell>
          <cell r="AY60">
            <v>0.12922827519896377</v>
          </cell>
          <cell r="AZ60">
            <v>0.12878555883564041</v>
          </cell>
          <cell r="BA60">
            <v>0.12836069897191479</v>
          </cell>
          <cell r="BB60">
            <v>0.12795294520919953</v>
          </cell>
          <cell r="BC60">
            <v>0.12756158092818204</v>
          </cell>
          <cell r="BD60">
            <v>0.12718592160543696</v>
          </cell>
          <cell r="BE60">
            <v>0.12682531322522705</v>
          </cell>
          <cell r="BF60">
            <v>0.12647913078037312</v>
          </cell>
          <cell r="BG60">
            <v>0.12614677685651265</v>
          </cell>
          <cell r="BH60">
            <v>0.12582768029447136</v>
          </cell>
          <cell r="BI60">
            <v>0.12552129492584402</v>
          </cell>
          <cell r="BJ60">
            <v>0.12522709837722681</v>
          </cell>
          <cell r="BK60">
            <v>0.1249445909388601</v>
          </cell>
          <cell r="BL60">
            <v>0.12467329449373475</v>
          </cell>
          <cell r="BM60">
            <v>0.1244127515034868</v>
          </cell>
          <cell r="BN60">
            <v>0.12416252404765628</v>
          </cell>
          <cell r="BO60">
            <v>0.12392219291311773</v>
          </cell>
          <cell r="BP60">
            <v>0.12369135673070579</v>
          </cell>
          <cell r="BQ60">
            <v>0.12346963115625759</v>
          </cell>
          <cell r="BR60">
            <v>0.1232566480934784</v>
          </cell>
          <cell r="BS60">
            <v>0.12305205495620787</v>
          </cell>
          <cell r="BT60">
            <v>0.1228555139678225</v>
          </cell>
          <cell r="BU60">
            <v>0.12266670149565749</v>
          </cell>
          <cell r="BV60">
            <v>0.12248530741846704</v>
          </cell>
          <cell r="BW60">
            <v>0.1223110345250691</v>
          </cell>
          <cell r="BX60">
            <v>0.12214359794243873</v>
          </cell>
          <cell r="BY60">
            <v>0.12198272459162292</v>
          </cell>
          <cell r="BZ60">
            <v>0.12182815266995201</v>
          </cell>
          <cell r="CA60">
            <v>0.12167963115811747</v>
          </cell>
          <cell r="CB60">
            <v>0.12153691935077399</v>
          </cell>
          <cell r="CC60">
            <v>0.12139978640940527</v>
          </cell>
          <cell r="CD60">
            <v>0.12126801093627074</v>
          </cell>
          <cell r="CE60">
            <v>0.12114138056831995</v>
          </cell>
          <cell r="CF60">
            <v>0.12101969159002979</v>
          </cell>
          <cell r="CG60">
            <v>0.12090274856417964</v>
          </cell>
          <cell r="CH60">
            <v>0.12079036397963963</v>
          </cell>
          <cell r="CI60">
            <v>0.12068235791529928</v>
          </cell>
          <cell r="CJ60">
            <v>0.120578557719316</v>
          </cell>
          <cell r="CK60">
            <v>0.12047879770290867</v>
          </cell>
          <cell r="CL60">
            <v>0.12038291884796722</v>
          </cell>
          <cell r="CM60">
            <v>0.1202907685277889</v>
          </cell>
          <cell r="CN60">
            <v>0.12020220024029221</v>
          </cell>
          <cell r="CO60">
            <v>0.12011707335309436</v>
          </cell>
          <cell r="CP60">
            <v>0.12003525285987296</v>
          </cell>
          <cell r="CQ60">
            <v>0.11995660914746419</v>
          </cell>
          <cell r="CR60">
            <v>0.11988101777317953</v>
          </cell>
          <cell r="CS60">
            <v>0.11980835925185146</v>
          </cell>
          <cell r="CT60">
            <v>0.11973851885214436</v>
          </cell>
          <cell r="CU60">
            <v>0.11967138640169192</v>
          </cell>
          <cell r="CV60">
            <v>0.119606856100646</v>
          </cell>
          <cell r="CW60">
            <v>0.11954482634324232</v>
          </cell>
          <cell r="CX60">
            <v>0.11948519954701091</v>
          </cell>
          <cell r="CY60">
            <v>0.11942788198927691</v>
          </cell>
          <cell r="CZ60">
            <v>0.11937278365061613</v>
          </cell>
          <cell r="DA60">
            <v>0.11931981806494729</v>
          </cell>
          <cell r="DB60">
            <v>0.11926890217595858</v>
          </cell>
          <cell r="DC60">
            <v>0.11921995619958102</v>
          </cell>
          <cell r="DD60">
            <v>0.11917290349223687</v>
          </cell>
          <cell r="DE60">
            <v>0.11912767042460316</v>
          </cell>
          <cell r="DF60">
            <v>0.11908418626064443</v>
          </cell>
          <cell r="DG60">
            <v>0.11904238304168052</v>
          </cell>
          <cell r="DH60">
            <v>0.11900219547526643</v>
          </cell>
          <cell r="DI60">
            <v>0.11896356082867245</v>
          </cell>
          <cell r="DJ60">
            <v>0.11892641882676253</v>
          </cell>
          <cell r="DK60">
            <v>0.11889071155407921</v>
          </cell>
          <cell r="DL60">
            <v>0.11885638336095153</v>
          </cell>
          <cell r="DM60">
            <v>0.11882338077345238</v>
          </cell>
          <cell r="DN60">
            <v>0.11879165240703826</v>
          </cell>
          <cell r="DO60">
            <v>0.11876114888371396</v>
          </cell>
          <cell r="DP60">
            <v>0.1187318227525706</v>
          </cell>
          <cell r="DQ60">
            <v>0.11870362841355331</v>
          </cell>
          <cell r="DR60">
            <v>0.11867652204432094</v>
          </cell>
          <cell r="DS60">
            <v>0.11865046153006711</v>
          </cell>
          <cell r="DT60">
            <v>0.118625406396177</v>
          </cell>
          <cell r="DU60">
            <v>0.11860131774360071</v>
          </cell>
          <cell r="DV60">
            <v>0.11857815818682906</v>
          </cell>
          <cell r="DW60">
            <v>0.11855589179436295</v>
          </cell>
          <cell r="DX60">
            <v>0.11853448403157203</v>
          </cell>
          <cell r="DY60">
            <v>0.11851390170584324</v>
          </cell>
          <cell r="DZ60">
            <v>0.1184941129139243</v>
          </cell>
          <cell r="EA60">
            <v>0.11847508699137128</v>
          </cell>
          <cell r="EB60">
            <v>0.11845679446401311</v>
          </cell>
          <cell r="EC60">
            <v>0.11843920700135016</v>
          </cell>
          <cell r="ED60">
            <v>0.11842229737180728</v>
          </cell>
          <cell r="EE60">
            <v>0.11840603939976545</v>
          </cell>
          <cell r="EF60">
            <v>0.11839040792429917</v>
          </cell>
          <cell r="EG60">
            <v>0.11837537875954973</v>
          </cell>
          <cell r="EH60">
            <v>0.11836092865666829</v>
          </cell>
          <cell r="EI60">
            <v>0.11834703526726424</v>
          </cell>
          <cell r="EJ60">
            <v>0.11833367710829854</v>
          </cell>
          <cell r="EK60">
            <v>0.11832083352836278</v>
          </cell>
          <cell r="EL60">
            <v>0.11830848467528861</v>
          </cell>
          <cell r="EM60">
            <v>0.11829661146503333</v>
          </cell>
          <cell r="EN60">
            <v>0.11828519555179065</v>
          </cell>
          <cell r="EO60">
            <v>0.11827421929927709</v>
          </cell>
          <cell r="EP60">
            <v>0.11826366575314701</v>
          </cell>
          <cell r="EQ60">
            <v>0.11825351861449077</v>
          </cell>
          <cell r="ER60">
            <v>0.11824376221437312</v>
          </cell>
          <cell r="ES60">
            <v>0.1182343814893697</v>
          </cell>
          <cell r="ET60">
            <v>0.11822536195806227</v>
          </cell>
          <cell r="EU60">
            <v>0.1182166896984542</v>
          </cell>
          <cell r="EV60">
            <v>0.11820835132626975</v>
          </cell>
          <cell r="EW60">
            <v>0.11820033397410185</v>
          </cell>
          <cell r="EX60">
            <v>0.11819262527137481</v>
          </cell>
          <cell r="EY60">
            <v>0.11818521332508965</v>
          </cell>
          <cell r="EZ60">
            <v>0.11817808670132093</v>
          </cell>
          <cell r="FA60">
            <v>0.11817123440743553</v>
          </cell>
          <cell r="FB60">
            <v>0.11816464587500458</v>
          </cell>
          <cell r="FC60">
            <v>0.11815831094338147</v>
          </cell>
          <cell r="FD60">
            <v>0.11815221984391942</v>
          </cell>
          <cell r="FE60">
            <v>0.11814636318480358</v>
          </cell>
          <cell r="FF60">
            <v>0.11814073193647331</v>
          </cell>
          <cell r="FG60">
            <v>0.11813531741761157</v>
          </cell>
          <cell r="FH60">
            <v>0.11813011128167898</v>
          </cell>
          <cell r="FI60">
            <v>0.11812510550397123</v>
          </cell>
          <cell r="FJ60">
            <v>0.11812029236917948</v>
          </cell>
          <cell r="FK60">
            <v>0.11811566445943347</v>
          </cell>
          <cell r="FL60">
            <v>0.11811121464280928</v>
          </cell>
          <cell r="FM60">
            <v>0.11810693606228267</v>
          </cell>
          <cell r="FN60">
            <v>0.11810282212511118</v>
          </cell>
          <cell r="FO60">
            <v>0.11809886649262789</v>
          </cell>
          <cell r="FP60">
            <v>0.11809506307043088</v>
          </cell>
          <cell r="FQ60">
            <v>0.11809140599895301</v>
          </cell>
          <cell r="FR60">
            <v>0.11808788964439698</v>
          </cell>
          <cell r="FS60">
            <v>0.11808450859002152</v>
          </cell>
          <cell r="FT60">
            <v>0.11808125762776504</v>
          </cell>
          <cell r="FU60">
            <v>0.11807813175019365</v>
          </cell>
          <cell r="FV60">
            <v>0.1180751261427606</v>
          </cell>
          <cell r="FW60">
            <v>0.11807223617636547</v>
          </cell>
          <cell r="FX60">
            <v>0.11806945740020122</v>
          </cell>
          <cell r="FY60">
            <v>0.11806678553487758</v>
          </cell>
          <cell r="FZ60">
            <v>0.11806421646581083</v>
          </cell>
          <cell r="GA60">
            <v>0.1180617462368688</v>
          </cell>
          <cell r="GB60">
            <v>0.11805937104426151</v>
          </cell>
          <cell r="GC60">
            <v>0.11805708723066823</v>
          </cell>
          <cell r="GD60">
            <v>0.11805489127959108</v>
          </cell>
          <cell r="GE60">
            <v>0.11805277980992702</v>
          </cell>
          <cell r="GF60">
            <v>0.11805074957074942</v>
          </cell>
          <cell r="GG60">
            <v>0.11804879743629113</v>
          </cell>
          <cell r="GH60">
            <v>0.11804692040112127</v>
          </cell>
          <cell r="GI60">
            <v>0.11804511557550847</v>
          </cell>
          <cell r="GJ60">
            <v>0.11804338018096262</v>
          </cell>
          <cell r="GK60">
            <v>0.11804171154594921</v>
          </cell>
          <cell r="GL60">
            <v>0.11804010710176864</v>
          </cell>
          <cell r="GM60">
            <v>0.11803856437859488</v>
          </cell>
          <cell r="GN60">
            <v>0.11803708100166667</v>
          </cell>
          <cell r="GO60">
            <v>0.11803565468762589</v>
          </cell>
          <cell r="GP60">
            <v>0.118034283240997</v>
          </cell>
          <cell r="GQ60">
            <v>0.11803296455080234</v>
          </cell>
          <cell r="GR60">
            <v>0.11803169658730796</v>
          </cell>
          <cell r="GS60">
            <v>0.11803047739889491</v>
          </cell>
          <cell r="GT60">
            <v>0.11802930510905119</v>
          </cell>
          <cell r="GU60">
            <v>0.1180281779134796</v>
          </cell>
          <cell r="GV60">
            <v>0.11802709407731721</v>
          </cell>
          <cell r="GW60">
            <v>0.11802605193246184</v>
          </cell>
          <cell r="GX60">
            <v>0.11802504987500179</v>
          </cell>
          <cell r="GY60">
            <v>0.11802408636274438</v>
          </cell>
          <cell r="GZ60">
            <v>0.11802315991283997</v>
          </cell>
          <cell r="HA60">
            <v>0.1180222690994974</v>
          </cell>
          <cell r="HB60">
            <v>0.11802141255178739</v>
          </cell>
          <cell r="HC60">
            <v>0.11802058895153091</v>
          </cell>
          <cell r="HD60">
            <v>0.11801979703126833</v>
          </cell>
          <cell r="HE60">
            <v>0.11801903557230749</v>
          </cell>
          <cell r="HF60">
            <v>0.11801830340284629</v>
          </cell>
          <cell r="HG60">
            <v>0.11801759939616813</v>
          </cell>
          <cell r="HH60">
            <v>0.11801692246890651</v>
          </cell>
          <cell r="HI60">
            <v>0.11801627157937669</v>
          </cell>
          <cell r="HJ60">
            <v>0.11801564572597141</v>
          </cell>
          <cell r="HK60">
            <v>0.11801504394561857</v>
          </cell>
          <cell r="HL60">
            <v>0.11801446531229819</v>
          </cell>
          <cell r="HM60">
            <v>0.11801390893561647</v>
          </cell>
          <cell r="HN60">
            <v>0.11801337395943486</v>
          </cell>
          <cell r="HO60">
            <v>0.11801285956055182</v>
          </cell>
          <cell r="HP60">
            <v>0.11801236494743535</v>
          </cell>
          <cell r="HQ60">
            <v>0.11801188935900429</v>
          </cell>
          <cell r="HR60">
            <v>0.11801143206345674</v>
          </cell>
          <cell r="HS60">
            <v>0.1180109923571432</v>
          </cell>
          <cell r="HT60">
            <v>0.11801056956348348</v>
          </cell>
          <cell r="HU60">
            <v>0.11801016303192506</v>
          </cell>
          <cell r="HV60">
            <v>0.11800977213694167</v>
          </cell>
          <cell r="HW60">
            <v>0.1180093962770703</v>
          </cell>
          <cell r="HX60">
            <v>0.11800903487398536</v>
          </cell>
          <cell r="HY60">
            <v>0.11800868737160852</v>
          </cell>
          <cell r="HZ60">
            <v>0.1180083532352527</v>
          </cell>
          <cell r="IA60">
            <v>0.11800803195079904</v>
          </cell>
          <cell r="IB60">
            <v>0.11800772302390559</v>
          </cell>
          <cell r="IC60">
            <v>0.11800742597924643</v>
          </cell>
          <cell r="ID60">
            <v>0.11800714035978006</v>
          </cell>
          <cell r="IE60">
            <v>0.11800686572604598</v>
          </cell>
          <cell r="IF60">
            <v>0.11800660165548819</v>
          </cell>
          <cell r="IG60">
            <v>0.11800634774180503</v>
          </cell>
          <cell r="IH60">
            <v>0.11800610359432372</v>
          </cell>
          <cell r="II60">
            <v>0.11800586883739919</v>
          </cell>
          <cell r="IJ60">
            <v>0.11800564310983583</v>
          </cell>
          <cell r="IK60">
            <v>0.1180054260643318</v>
          </cell>
          <cell r="IL60">
            <v>0.11800521736694436</v>
          </cell>
          <cell r="IM60">
            <v>0.11800501669657611</v>
          </cell>
          <cell r="IN60">
            <v>0.11800482374448067</v>
          </cell>
          <cell r="IO60">
            <v>0.11800463821378768</v>
          </cell>
          <cell r="IP60">
            <v>0.11800445981904592</v>
          </cell>
        </row>
        <row r="61">
          <cell r="A61" t="str">
            <v>FCFO</v>
          </cell>
          <cell r="B61">
            <v>1648.9594576090512</v>
          </cell>
          <cell r="C61">
            <v>2191.3451471816825</v>
          </cell>
          <cell r="D61">
            <v>3477.3546707158985</v>
          </cell>
          <cell r="E61">
            <v>-1086.8547209863536</v>
          </cell>
          <cell r="F61">
            <v>3007.9570913450239</v>
          </cell>
          <cell r="G61">
            <v>-2092.4558155749955</v>
          </cell>
          <cell r="H61">
            <v>1087.2447383121244</v>
          </cell>
          <cell r="I61">
            <v>1462.5597008123368</v>
          </cell>
          <cell r="J61">
            <v>1901.3941071880909</v>
          </cell>
          <cell r="K61">
            <v>2400.8750940071059</v>
          </cell>
          <cell r="L61">
            <v>2955.0251187017939</v>
          </cell>
          <cell r="M61">
            <v>3554.6060380550389</v>
          </cell>
          <cell r="N61">
            <v>4187.1639331548804</v>
          </cell>
          <cell r="O61">
            <v>4837.2991996342525</v>
          </cell>
          <cell r="P61">
            <v>5018.6687334224534</v>
          </cell>
          <cell r="Q61">
            <v>1456.2572077222449</v>
          </cell>
          <cell r="R61">
            <v>5461.7792562501982</v>
          </cell>
          <cell r="S61">
            <v>5619.1371451740461</v>
          </cell>
          <cell r="T61">
            <v>5782.8968775113954</v>
          </cell>
          <cell r="U61">
            <v>5953.3105347662531</v>
          </cell>
          <cell r="V61">
            <v>6130.6404195774285</v>
          </cell>
          <cell r="W61">
            <v>6315.1594609564727</v>
          </cell>
          <cell r="X61">
            <v>6507.1516356936736</v>
          </cell>
          <cell r="Y61">
            <v>6706.912406598607</v>
          </cell>
          <cell r="Z61">
            <v>6914.7491782667075</v>
          </cell>
          <cell r="AA61" t="str">
            <v xml:space="preserve">  Total - Tools</v>
          </cell>
          <cell r="AB61">
            <v>750</v>
          </cell>
          <cell r="AC61" t="str">
            <v>15-20%</v>
          </cell>
          <cell r="AD61">
            <v>0.21821355833575792</v>
          </cell>
          <cell r="AE61">
            <v>5.2865299217593573E-2</v>
          </cell>
          <cell r="AF61">
            <v>8350.2086775431089</v>
          </cell>
          <cell r="AG61">
            <v>8624.2923847208622</v>
          </cell>
          <cell r="AH61">
            <v>8909.4023021355497</v>
          </cell>
          <cell r="AI61">
            <v>9205.9770885405742</v>
          </cell>
          <cell r="AJ61">
            <v>9514.4730378453351</v>
          </cell>
          <cell r="AK61">
            <v>9835.3647814475589</v>
          </cell>
          <cell r="AL61">
            <v>10169.146018739659</v>
          </cell>
          <cell r="AM61">
            <v>10516.33027691697</v>
          </cell>
          <cell r="AN61">
            <v>10877.451701261036</v>
          </cell>
          <cell r="AO61">
            <v>11253.065877116065</v>
          </cell>
          <cell r="AP61">
            <v>11643.750684826678</v>
          </cell>
          <cell r="AQ61">
            <v>12050.10718895476</v>
          </cell>
          <cell r="AR61">
            <v>12472.760563145719</v>
          </cell>
          <cell r="AS61">
            <v>12912.361052068169</v>
          </cell>
          <cell r="AT61">
            <v>13369.584971910881</v>
          </cell>
          <cell r="AU61">
            <v>13845.135750975525</v>
          </cell>
          <cell r="AV61">
            <v>14339.745011968767</v>
          </cell>
          <cell r="AW61">
            <v>14854.17369766047</v>
          </cell>
          <cell r="AX61">
            <v>15389.213241639744</v>
          </cell>
          <cell r="AY61">
            <v>15945.686785971651</v>
          </cell>
          <cell r="AZ61">
            <v>16524.45044762941</v>
          </cell>
          <cell r="BA61">
            <v>17126.394635650089</v>
          </cell>
          <cell r="BB61">
            <v>17752.445421041572</v>
          </cell>
          <cell r="BC61">
            <v>18403.565961549248</v>
          </cell>
          <cell r="BD61">
            <v>19080.757983474003</v>
          </cell>
          <cell r="BE61">
            <v>19785.06332282292</v>
          </cell>
          <cell r="BF61">
            <v>20517.565528163148</v>
          </cell>
          <cell r="BG61">
            <v>21279.391527646017</v>
          </cell>
          <cell r="BH61">
            <v>22071.713362765746</v>
          </cell>
          <cell r="BI61">
            <v>22895.749991520948</v>
          </cell>
          <cell r="BJ61">
            <v>23752.769163752819</v>
          </cell>
          <cell r="BK61">
            <v>24644.089371546535</v>
          </cell>
          <cell r="BL61">
            <v>25571.081877693927</v>
          </cell>
          <cell r="BM61">
            <v>26535.172825343034</v>
          </cell>
          <cell r="BN61">
            <v>27537.845432074384</v>
          </cell>
          <cell r="BO61">
            <v>28580.642271785546</v>
          </cell>
          <cell r="BP61">
            <v>29665.167647890667</v>
          </cell>
          <cell r="BQ61">
            <v>30793.090061486953</v>
          </cell>
          <cell r="BR61">
            <v>31966.144778287366</v>
          </cell>
          <cell r="BS61">
            <v>33186.136498266344</v>
          </cell>
          <cell r="BT61">
            <v>34454.942132126947</v>
          </cell>
          <cell r="BU61">
            <v>35774.513688860476</v>
          </cell>
          <cell r="BV61">
            <v>37146.88127884268</v>
          </cell>
          <cell r="BW61">
            <v>38574.156237083473</v>
          </cell>
          <cell r="BX61">
            <v>40058.534371438407</v>
          </cell>
          <cell r="BY61">
            <v>41602.299340778387</v>
          </cell>
          <cell r="BZ61">
            <v>43207.82616831312</v>
          </cell>
          <cell r="CA61">
            <v>44877.584895475855</v>
          </cell>
          <cell r="CB61">
            <v>46614.144381988852</v>
          </cell>
          <cell r="CC61">
            <v>48420.176257958083</v>
          </cell>
          <cell r="CD61">
            <v>50298.459034074302</v>
          </cell>
          <cell r="CE61">
            <v>52251.882376246795</v>
          </cell>
          <cell r="CF61">
            <v>54283.4515512449</v>
          </cell>
          <cell r="CG61">
            <v>56396.292050185846</v>
          </cell>
          <cell r="CH61">
            <v>58593.654396984246</v>
          </cell>
          <cell r="CI61">
            <v>60878.919149159789</v>
          </cell>
          <cell r="CJ61">
            <v>63255.602098693504</v>
          </cell>
          <cell r="CK61">
            <v>65727.359680942376</v>
          </cell>
          <cell r="CL61">
            <v>68297.99459992272</v>
          </cell>
          <cell r="CM61">
            <v>70971.461678626147</v>
          </cell>
          <cell r="CN61">
            <v>73751.873943361454</v>
          </cell>
          <cell r="CO61">
            <v>76643.508951490585</v>
          </cell>
          <cell r="CP61">
            <v>79650.815372283905</v>
          </cell>
          <cell r="CQ61">
            <v>82778.419831028499</v>
          </cell>
          <cell r="CR61">
            <v>86031.134026913773</v>
          </cell>
          <cell r="CS61">
            <v>89413.962135644135</v>
          </cell>
          <cell r="CT61">
            <v>92932.108508174395</v>
          </cell>
          <cell r="CU61">
            <v>96590.985677399207</v>
          </cell>
          <cell r="CV61">
            <v>100396.22268513148</v>
          </cell>
          <cell r="CW61">
            <v>104353.67374216433</v>
          </cell>
          <cell r="CX61">
            <v>108469.42723475088</v>
          </cell>
          <cell r="CY61">
            <v>112749.81509134962</v>
          </cell>
          <cell r="CZ61">
            <v>117201.42252405614</v>
          </cell>
          <cell r="DA61">
            <v>121831.09815969848</v>
          </cell>
          <cell r="DB61">
            <v>126645.964576183</v>
          </cell>
          <cell r="DC61">
            <v>131653.4292603108</v>
          </cell>
          <cell r="DD61">
            <v>136861.19600390995</v>
          </cell>
          <cell r="DE61">
            <v>142277.27675581997</v>
          </cell>
          <cell r="DF61">
            <v>147910.00394797142</v>
          </cell>
          <cell r="DG61">
            <v>153768.04331450982</v>
          </cell>
          <cell r="DH61">
            <v>159860.4072236951</v>
          </cell>
          <cell r="DI61">
            <v>166196.46854308227</v>
          </cell>
          <cell r="DJ61">
            <v>172785.97505931911</v>
          </cell>
          <cell r="DK61">
            <v>179639.064474741</v>
          </cell>
          <cell r="DL61">
            <v>186766.2800038351</v>
          </cell>
          <cell r="DM61">
            <v>194178.58659357124</v>
          </cell>
          <cell r="DN61">
            <v>201887.38779255049</v>
          </cell>
          <cell r="DO61">
            <v>209904.54329492612</v>
          </cell>
          <cell r="DP61">
            <v>218242.38718608889</v>
          </cell>
          <cell r="DQ61">
            <v>226913.74691817857</v>
          </cell>
          <cell r="DR61">
            <v>235931.96304463124</v>
          </cell>
          <cell r="DS61">
            <v>245310.90974410402</v>
          </cell>
          <cell r="DT61">
            <v>255065.01616536546</v>
          </cell>
          <cell r="DU61">
            <v>265209.2886259876</v>
          </cell>
          <cell r="DV61">
            <v>275759.33369898715</v>
          </cell>
          <cell r="DW61">
            <v>286731.38222294126</v>
          </cell>
          <cell r="DX61">
            <v>298142.31427249778</v>
          </cell>
          <cell r="DY61">
            <v>310009.68512773706</v>
          </cell>
          <cell r="DZ61">
            <v>322351.75228228112</v>
          </cell>
          <cell r="EA61">
            <v>335187.50353175466</v>
          </cell>
          <cell r="EB61">
            <v>348536.6861857702</v>
          </cell>
          <cell r="EC61">
            <v>362419.83744841244</v>
          </cell>
          <cell r="ED61">
            <v>376858.31601393083</v>
          </cell>
          <cell r="EE61">
            <v>391874.33492627728</v>
          </cell>
          <cell r="EF61">
            <v>407490.99575299991</v>
          </cell>
          <cell r="EG61">
            <v>423732.32412614906</v>
          </cell>
          <cell r="EH61">
            <v>440623.30670475564</v>
          </cell>
          <cell r="EI61">
            <v>458189.92961586732</v>
          </cell>
          <cell r="EJ61">
            <v>476459.21843318921</v>
          </cell>
          <cell r="EK61">
            <v>495459.2797549041</v>
          </cell>
          <cell r="EL61">
            <v>515219.34444458678</v>
          </cell>
          <cell r="EM61">
            <v>535769.81260175549</v>
          </cell>
          <cell r="EN61">
            <v>557142.30033126858</v>
          </cell>
          <cell r="EO61">
            <v>579369.68838348007</v>
          </cell>
          <cell r="EP61">
            <v>602486.17274001054</v>
          </cell>
          <cell r="EQ61">
            <v>626527.31722294132</v>
          </cell>
          <cell r="ER61">
            <v>651530.10820840695</v>
          </cell>
          <cell r="ES61">
            <v>677533.0115286872</v>
          </cell>
          <cell r="ET61">
            <v>704576.03165043448</v>
          </cell>
          <cell r="EU61">
            <v>732700.77321998565</v>
          </cell>
          <cell r="EV61">
            <v>761950.50507052359</v>
          </cell>
          <cell r="EW61">
            <v>792370.22678951523</v>
          </cell>
          <cell r="EX61">
            <v>824006.73794883024</v>
          </cell>
          <cell r="EY61">
            <v>856908.7101041046</v>
          </cell>
          <cell r="EZ61">
            <v>891126.76167403301</v>
          </cell>
          <cell r="FA61">
            <v>926713.53581488202</v>
          </cell>
          <cell r="FB61">
            <v>963723.78140994604</v>
          </cell>
          <cell r="FC61">
            <v>1002214.4372985931</v>
          </cell>
          <cell r="FD61">
            <v>1042244.719874505</v>
          </cell>
          <cell r="FE61">
            <v>1083876.2141877974</v>
          </cell>
          <cell r="FF61">
            <v>1127172.9686912617</v>
          </cell>
          <cell r="FG61">
            <v>1172201.5937764442</v>
          </cell>
          <cell r="FH61">
            <v>1219031.3642511542</v>
          </cell>
          <cell r="FI61">
            <v>1267734.325916138</v>
          </cell>
          <cell r="FJ61">
            <v>1318385.406404719</v>
          </cell>
          <cell r="FK61">
            <v>1371062.5304561129</v>
          </cell>
          <cell r="FL61">
            <v>1425846.7397996238</v>
          </cell>
          <cell r="FM61">
            <v>1482822.3178342534</v>
          </cell>
          <cell r="FN61">
            <v>1542076.9192954293</v>
          </cell>
          <cell r="FO61">
            <v>1603701.7051084773</v>
          </cell>
          <cell r="FP61">
            <v>1667791.482636191</v>
          </cell>
          <cell r="FQ61">
            <v>1734444.8515363028</v>
          </cell>
          <cell r="FR61">
            <v>1803764.3554532775</v>
          </cell>
          <cell r="FS61">
            <v>1875856.6397777484</v>
          </cell>
          <cell r="FT61">
            <v>1950832.6157163801</v>
          </cell>
          <cell r="FU61">
            <v>2028807.6309244535</v>
          </cell>
          <cell r="FV61">
            <v>2109901.6469638306</v>
          </cell>
          <cell r="FW61">
            <v>2194239.4238591897</v>
          </cell>
          <cell r="FX61">
            <v>2281950.7120365151</v>
          </cell>
          <cell r="FY61">
            <v>2373170.4519391675</v>
          </cell>
          <cell r="FZ61">
            <v>2468038.9816285348</v>
          </cell>
          <cell r="GA61">
            <v>2566702.2526887418</v>
          </cell>
          <cell r="GB61">
            <v>2669312.0547675933</v>
          </cell>
          <cell r="GC61">
            <v>2776026.2490990302</v>
          </cell>
          <cell r="GD61">
            <v>2887009.0113666728</v>
          </cell>
          <cell r="GE61">
            <v>3002431.084281669</v>
          </cell>
          <cell r="GF61">
            <v>3122470.0402639033</v>
          </cell>
          <cell r="GG61">
            <v>3247310.5546302842</v>
          </cell>
          <cell r="GH61">
            <v>3377144.6897105724</v>
          </cell>
          <cell r="GI61">
            <v>3512172.190328015</v>
          </cell>
          <cell r="GJ61">
            <v>3652600.7910988964</v>
          </cell>
          <cell r="GK61">
            <v>3798646.5360244485</v>
          </cell>
          <cell r="GL61">
            <v>3950534.1108660605</v>
          </cell>
          <cell r="GM61">
            <v>4108497.1888158116</v>
          </cell>
          <cell r="GN61">
            <v>4272778.7899936242</v>
          </cell>
          <cell r="GO61">
            <v>4443631.655324379</v>
          </cell>
          <cell r="GP61">
            <v>4621318.6353701241</v>
          </cell>
          <cell r="GQ61">
            <v>4806113.0947155682</v>
          </cell>
          <cell r="GR61">
            <v>4998299.3325289059</v>
          </cell>
          <cell r="GS61">
            <v>5198173.0199452508</v>
          </cell>
          <cell r="GT61">
            <v>5406041.6549452469</v>
          </cell>
          <cell r="GU61">
            <v>5622225.0354288612</v>
          </cell>
          <cell r="GV61">
            <v>5847055.7512122877</v>
          </cell>
          <cell r="GW61">
            <v>6080879.6957043465</v>
          </cell>
          <cell r="GX61">
            <v>6324056.5980504509</v>
          </cell>
          <cell r="GY61">
            <v>6576960.576561939</v>
          </cell>
          <cell r="GZ61">
            <v>6839980.7142825779</v>
          </cell>
          <cell r="HA61">
            <v>7113521.6575781908</v>
          </cell>
          <cell r="HB61">
            <v>7398004.2386691663</v>
          </cell>
          <cell r="HC61">
            <v>7693866.1230649091</v>
          </cell>
          <cell r="HD61">
            <v>8001562.4828952421</v>
          </cell>
          <cell r="HE61">
            <v>8321566.6971753109</v>
          </cell>
          <cell r="HF61">
            <v>8654371.0800808817</v>
          </cell>
          <cell r="HG61">
            <v>9000487.6383549664</v>
          </cell>
          <cell r="HH61">
            <v>9360448.8590102158</v>
          </cell>
          <cell r="HI61">
            <v>9734808.5285399705</v>
          </cell>
          <cell r="HJ61">
            <v>10124142.584897395</v>
          </cell>
          <cell r="HK61">
            <v>10529050.003553726</v>
          </cell>
          <cell r="HL61">
            <v>10950153.718999334</v>
          </cell>
          <cell r="HM61">
            <v>11388101.583103977</v>
          </cell>
          <cell r="HN61">
            <v>11843567.361812495</v>
          </cell>
          <cell r="HO61">
            <v>12317251.771707576</v>
          </cell>
          <cell r="HP61">
            <v>12809883.558035191</v>
          </cell>
          <cell r="HQ61">
            <v>13322220.615851153</v>
          </cell>
          <cell r="HR61">
            <v>13855051.156013694</v>
          </cell>
          <cell r="HS61">
            <v>14409194.917815331</v>
          </cell>
          <cell r="HT61">
            <v>14985504.43012052</v>
          </cell>
          <cell r="HU61">
            <v>15584866.322947949</v>
          </cell>
          <cell r="HV61">
            <v>16208202.691517647</v>
          </cell>
          <cell r="HW61">
            <v>16856472.514857884</v>
          </cell>
          <cell r="HX61">
            <v>17530673.131158628</v>
          </cell>
          <cell r="HY61">
            <v>18231841.77213718</v>
          </cell>
          <cell r="HZ61">
            <v>18961057.158779643</v>
          </cell>
          <cell r="IA61">
            <v>19719441.160911672</v>
          </cell>
          <cell r="IB61">
            <v>20508160.523151852</v>
          </cell>
          <cell r="IC61">
            <v>21328428.659903787</v>
          </cell>
          <cell r="ID61">
            <v>22181507.522146933</v>
          </cell>
          <cell r="IE61">
            <v>23068709.538900159</v>
          </cell>
          <cell r="IF61">
            <v>23991399.636343174</v>
          </cell>
          <cell r="IG61">
            <v>24950997.337702647</v>
          </cell>
          <cell r="IH61">
            <v>25948978.94713477</v>
          </cell>
          <cell r="II61">
            <v>26986879.820961505</v>
          </cell>
          <cell r="IJ61">
            <v>28066296.729758091</v>
          </cell>
          <cell r="IK61">
            <v>29188890.314922623</v>
          </cell>
          <cell r="IL61">
            <v>30356387.643509246</v>
          </cell>
          <cell r="IM61">
            <v>31570584.865254253</v>
          </cell>
          <cell r="IN61">
            <v>32833349.975883223</v>
          </cell>
          <cell r="IO61">
            <v>34146625.690951392</v>
          </cell>
          <cell r="IP61">
            <v>35512432.434635356</v>
          </cell>
          <cell r="IQ61">
            <v>529346871.00540447</v>
          </cell>
        </row>
        <row r="62">
          <cell r="A62" t="str">
            <v>PVFCFO</v>
          </cell>
          <cell r="B62">
            <v>1523.8906106375712</v>
          </cell>
          <cell r="C62">
            <v>1871.5369974724074</v>
          </cell>
          <cell r="D62">
            <v>2744.6086915208089</v>
          </cell>
          <cell r="E62">
            <v>-792.76917849994152</v>
          </cell>
          <cell r="F62">
            <v>2027.6393598263458</v>
          </cell>
          <cell r="G62">
            <v>-1303.5244683964565</v>
          </cell>
          <cell r="H62">
            <v>625.9418964751668</v>
          </cell>
          <cell r="I62">
            <v>778.15143879534025</v>
          </cell>
          <cell r="J62">
            <v>934.90284396305901</v>
          </cell>
          <cell r="K62">
            <v>1090.9572152840642</v>
          </cell>
          <cell r="L62">
            <v>1240.9181727684379</v>
          </cell>
          <cell r="M62">
            <v>1379.4858730006943</v>
          </cell>
          <cell r="N62">
            <v>1501.7220677562004</v>
          </cell>
          <cell r="O62">
            <v>1603.3058014593562</v>
          </cell>
          <cell r="P62">
            <v>1537.2544504686373</v>
          </cell>
          <cell r="Q62">
            <v>412.22956114218829</v>
          </cell>
          <cell r="R62">
            <v>1428.8248769237848</v>
          </cell>
          <cell r="S62">
            <v>1358.4958202804198</v>
          </cell>
          <cell r="T62">
            <v>1292.0458865123471</v>
          </cell>
          <cell r="U62">
            <v>1229.2347858808539</v>
          </cell>
          <cell r="V62">
            <v>1169.8386466180866</v>
          </cell>
          <cell r="W62">
            <v>1113.6488086098652</v>
          </cell>
          <cell r="X62">
            <v>1060.4707103883457</v>
          </cell>
          <cell r="Y62">
            <v>1010.1228619441423</v>
          </cell>
          <cell r="Z62">
            <v>962.43589648515399</v>
          </cell>
          <cell r="AA62">
            <v>917.25169483502407</v>
          </cell>
          <cell r="AB62">
            <v>874.42257668268564</v>
          </cell>
          <cell r="AC62">
            <v>833.81055336953193</v>
          </cell>
          <cell r="AD62">
            <v>795.28663733612188</v>
          </cell>
          <cell r="AE62">
            <v>758.73020374906184</v>
          </cell>
          <cell r="AF62">
            <v>724.028400194553</v>
          </cell>
          <cell r="AG62">
            <v>691.07560065972336</v>
          </cell>
          <cell r="AH62">
            <v>659.77290033025167</v>
          </cell>
          <cell r="AI62">
            <v>630.02764801396233</v>
          </cell>
          <cell r="AJ62">
            <v>601.75301325826115</v>
          </cell>
          <cell r="AK62">
            <v>574.86758546577175</v>
          </cell>
          <cell r="AL62">
            <v>549.29500252948117</v>
          </cell>
          <cell r="AM62">
            <v>524.96360670769195</v>
          </cell>
          <cell r="AN62">
            <v>501.80612564163926</v>
          </cell>
          <cell r="AO62">
            <v>479.75937658602703</v>
          </cell>
          <cell r="AP62">
            <v>458.76399207651673</v>
          </cell>
          <cell r="AQ62">
            <v>438.76416539923798</v>
          </cell>
          <cell r="AR62">
            <v>419.70741435690258</v>
          </cell>
          <cell r="AS62">
            <v>401.54436194501454</v>
          </cell>
          <cell r="AT62">
            <v>384.22853266100174</v>
          </cell>
          <cell r="AU62">
            <v>367.71616326929228</v>
          </cell>
          <cell r="AV62">
            <v>351.96602693769205</v>
          </cell>
          <cell r="AW62">
            <v>336.93926974513107</v>
          </cell>
          <cell r="AX62">
            <v>322.59925863871257</v>
          </cell>
          <cell r="AY62">
            <v>308.91143998968613</v>
          </cell>
          <cell r="AZ62">
            <v>295.84320796383901</v>
          </cell>
          <cell r="BA62">
            <v>283.36378198236827</v>
          </cell>
          <cell r="BB62">
            <v>271.44409260510156</v>
          </cell>
          <cell r="BC62">
            <v>260.05667521924317</v>
          </cell>
          <cell r="BD62">
            <v>249.1755709640446</v>
          </cell>
          <cell r="BE62">
            <v>238.77623436533148</v>
          </cell>
          <cell r="BF62">
            <v>228.83544719384403</v>
          </cell>
          <cell r="BG62">
            <v>219.33123809827271</v>
          </cell>
          <cell r="BH62">
            <v>210.24280759785304</v>
          </cell>
          <cell r="BI62">
            <v>201.55045805072757</v>
          </cell>
          <cell r="BJ62">
            <v>193.2355282431528</v>
          </cell>
          <cell r="BK62">
            <v>185.28033227127173</v>
          </cell>
          <cell r="BL62">
            <v>177.66810241169202</v>
          </cell>
          <cell r="BM62">
            <v>170.38293569982113</v>
          </cell>
          <cell r="BN62">
            <v>163.40974395572138</v>
          </cell>
          <cell r="BO62">
            <v>156.73420701661635</v>
          </cell>
          <cell r="BP62">
            <v>150.3427289529061</v>
          </cell>
          <cell r="BQ62">
            <v>144.22239706101388</v>
          </cell>
          <cell r="BR62">
            <v>138.36094344155924</v>
          </cell>
          <cell r="BS62">
            <v>132.74670898534154</v>
          </cell>
          <cell r="BT62">
            <v>127.3686096025794</v>
          </cell>
          <cell r="BU62">
            <v>122.21610454280381</v>
          </cell>
          <cell r="BV62">
            <v>117.27916666386125</v>
          </cell>
          <cell r="BW62">
            <v>112.54825451868372</v>
          </cell>
          <cell r="BX62">
            <v>108.01428613795153</v>
          </cell>
          <cell r="BY62">
            <v>103.66861439549483</v>
          </cell>
          <cell r="BZ62">
            <v>99.503003851359864</v>
          </cell>
          <cell r="CA62">
            <v>95.509608974953082</v>
          </cell>
          <cell r="CB62">
            <v>91.680953657582464</v>
          </cell>
          <cell r="CC62">
            <v>88.009911930128624</v>
          </cell>
          <cell r="CD62">
            <v>84.489689807496262</v>
          </cell>
          <cell r="CE62">
            <v>81.113808186997659</v>
          </cell>
          <cell r="CF62">
            <v>77.876086732896681</v>
          </cell>
          <cell r="CG62">
            <v>74.770628684054188</v>
          </cell>
          <cell r="CH62">
            <v>71.791806525985237</v>
          </cell>
          <cell r="CI62">
            <v>68.934248472679641</v>
          </cell>
          <cell r="CJ62">
            <v>66.192825707287113</v>
          </cell>
          <cell r="CK62">
            <v>63.562640334259683</v>
          </cell>
          <cell r="CL62">
            <v>61.039013998748437</v>
          </cell>
          <cell r="CM62">
            <v>58.61747713206821</v>
          </cell>
          <cell r="CN62">
            <v>56.293758784803799</v>
          </cell>
          <cell r="CO62">
            <v>54.063777011724078</v>
          </cell>
          <cell r="CP62">
            <v>51.923629775049157</v>
          </cell>
          <cell r="CQ62">
            <v>49.869586334855924</v>
          </cell>
          <cell r="CR62">
            <v>47.898079097459615</v>
          </cell>
          <cell r="CS62">
            <v>46.005695894533652</v>
          </cell>
          <cell r="CT62">
            <v>44.189172667517255</v>
          </cell>
          <cell r="CU62">
            <v>42.445386533507929</v>
          </cell>
          <cell r="CV62">
            <v>40.771349210394384</v>
          </cell>
          <cell r="CW62">
            <v>39.164200780402751</v>
          </cell>
          <cell r="CX62">
            <v>37.621203772577971</v>
          </cell>
          <cell r="CY62">
            <v>36.139737545955704</v>
          </cell>
          <cell r="CZ62">
            <v>34.717292956344281</v>
          </cell>
          <cell r="DA62">
            <v>33.351467290706324</v>
          </cell>
          <cell r="DB62">
            <v>32.03995945413773</v>
          </cell>
          <cell r="DC62">
            <v>30.780565395379202</v>
          </cell>
          <cell r="DD62">
            <v>29.571173757660748</v>
          </cell>
          <cell r="DE62">
            <v>28.409761742498077</v>
          </cell>
          <cell r="DF62">
            <v>27.294391174818497</v>
          </cell>
          <cell r="DG62">
            <v>26.223204758496646</v>
          </cell>
          <cell r="DH62">
            <v>25.194422512046074</v>
          </cell>
          <cell r="DI62">
            <v>24.206338374826576</v>
          </cell>
          <cell r="DJ62">
            <v>23.257316974704754</v>
          </cell>
          <cell r="DK62">
            <v>22.345790548642103</v>
          </cell>
          <cell r="DL62">
            <v>21.470256008188851</v>
          </cell>
          <cell r="DM62">
            <v>20.629272142332358</v>
          </cell>
          <cell r="DN62">
            <v>19.821456950587976</v>
          </cell>
          <cell r="DO62">
            <v>19.045485099632636</v>
          </cell>
          <cell r="DP62">
            <v>18.300085497166595</v>
          </cell>
          <cell r="DQ62">
            <v>17.584038977048621</v>
          </cell>
          <cell r="DR62">
            <v>16.896176090090126</v>
          </cell>
          <cell r="DS62">
            <v>16.235374995207181</v>
          </cell>
          <cell r="DT62">
            <v>15.600559445929122</v>
          </cell>
          <cell r="DU62">
            <v>14.990696867539308</v>
          </cell>
          <cell r="DV62">
            <v>14.404796520384703</v>
          </cell>
          <cell r="DW62">
            <v>13.84190774513692</v>
          </cell>
          <cell r="DX62">
            <v>13.301118286015736</v>
          </cell>
          <cell r="DY62">
            <v>12.781552688205466</v>
          </cell>
          <cell r="DZ62">
            <v>12.282370765892606</v>
          </cell>
          <cell r="EA62">
            <v>11.802766137549384</v>
          </cell>
          <cell r="EB62">
            <v>11.341964825262933</v>
          </cell>
          <cell r="EC62">
            <v>10.899223915081818</v>
          </cell>
          <cell r="ED62">
            <v>10.473830275507915</v>
          </cell>
          <cell r="EE62">
            <v>10.065099331413371</v>
          </cell>
          <cell r="EF62">
            <v>9.6723738908009871</v>
          </cell>
          <cell r="EG62">
            <v>9.2950230219624252</v>
          </cell>
          <cell r="EH62">
            <v>8.9324409787085575</v>
          </cell>
          <cell r="EI62">
            <v>8.5840461714701828</v>
          </cell>
          <cell r="EJ62">
            <v>8.2492801821734663</v>
          </cell>
          <cell r="EK62">
            <v>7.9276068209030202</v>
          </cell>
          <cell r="EL62">
            <v>7.6185112224621898</v>
          </cell>
          <cell r="EM62">
            <v>7.3214989810351421</v>
          </cell>
          <cell r="EN62">
            <v>7.0360953212436179</v>
          </cell>
          <cell r="EO62">
            <v>6.7618443039738843</v>
          </cell>
          <cell r="EP62">
            <v>6.4983080654294447</v>
          </cell>
          <cell r="EQ62">
            <v>6.2450660879391755</v>
          </cell>
          <cell r="ER62">
            <v>6.0017145011218691</v>
          </cell>
          <cell r="ES62">
            <v>5.7678654120739346</v>
          </cell>
          <cell r="ET62">
            <v>5.5431462633120949</v>
          </cell>
          <cell r="EU62">
            <v>5.327199217261076</v>
          </cell>
          <cell r="EV62">
            <v>5.1196805661348606</v>
          </cell>
          <cell r="EW62">
            <v>4.9202601661127492</v>
          </cell>
          <cell r="EX62">
            <v>4.7286208947631305</v>
          </cell>
          <cell r="EY62">
            <v>4.5444581307166372</v>
          </cell>
          <cell r="EZ62">
            <v>4.3674792546355725</v>
          </cell>
          <cell r="FA62">
            <v>4.197403170571202</v>
          </cell>
          <cell r="FB62">
            <v>4.0339598468409754</v>
          </cell>
          <cell r="FC62">
            <v>3.8768898755979624</v>
          </cell>
          <cell r="FD62">
            <v>3.7259440503018912</v>
          </cell>
          <cell r="FE62">
            <v>3.5808829603364876</v>
          </cell>
          <cell r="FF62">
            <v>3.4414766020522656</v>
          </cell>
          <cell r="FG62">
            <v>3.3075040055455842</v>
          </cell>
          <cell r="FH62">
            <v>3.178752876515583</v>
          </cell>
          <cell r="FI62">
            <v>3.0550192525699615</v>
          </cell>
          <cell r="FJ62">
            <v>2.9361071733776236</v>
          </cell>
          <cell r="FK62">
            <v>2.8218283640935806</v>
          </cell>
          <cell r="FL62">
            <v>2.7120019315057751</v>
          </cell>
          <cell r="FM62">
            <v>2.6064540723780403</v>
          </cell>
          <cell r="FN62">
            <v>2.5050177934857927</v>
          </cell>
          <cell r="FO62">
            <v>2.407532642863325</v>
          </cell>
          <cell r="FP62">
            <v>2.3138444518017947</v>
          </cell>
          <cell r="FQ62">
            <v>2.2238050871571358</v>
          </cell>
          <cell r="FR62">
            <v>2.1372722135459221</v>
          </cell>
          <cell r="FS62">
            <v>2.0541090650251266</v>
          </cell>
          <cell r="FT62">
            <v>1.974184225869078</v>
          </cell>
          <cell r="FU62">
            <v>1.897371420073092</v>
          </cell>
          <cell r="FV62">
            <v>1.8235493092292221</v>
          </cell>
          <cell r="FW62">
            <v>1.7526012984342378</v>
          </cell>
          <cell r="FX62">
            <v>1.6844153499044274</v>
          </cell>
          <cell r="FY62">
            <v>1.618883803985427</v>
          </cell>
          <cell r="FZ62">
            <v>1.555903207258245</v>
          </cell>
          <cell r="GA62">
            <v>1.4953741474552427</v>
          </cell>
          <cell r="GB62">
            <v>1.4372010949117091</v>
          </cell>
          <cell r="GC62">
            <v>1.3812922502899376</v>
          </cell>
          <cell r="GD62">
            <v>1.32755939832391</v>
          </cell>
          <cell r="GE62">
            <v>1.2759177673426929</v>
          </cell>
          <cell r="GF62">
            <v>1.2262858943411117</v>
          </cell>
          <cell r="GG62">
            <v>1.1785854953753407</v>
          </cell>
          <cell r="GH62">
            <v>1.1327413410704874</v>
          </cell>
          <cell r="GI62">
            <v>1.0886811370359366</v>
          </cell>
          <cell r="GJ62">
            <v>1.0463354089923613</v>
          </cell>
          <cell r="GK62">
            <v>1.0056373924227135</v>
          </cell>
          <cell r="GL62">
            <v>0.96652292656670735</v>
          </cell>
          <cell r="GM62">
            <v>0.92893035258608159</v>
          </cell>
          <cell r="GN62">
            <v>0.89280041573461455</v>
          </cell>
          <cell r="GO62">
            <v>0.85807617137381276</v>
          </cell>
          <cell r="GP62">
            <v>0.824702894681552</v>
          </cell>
          <cell r="GQ62">
            <v>0.79262799390714134</v>
          </cell>
          <cell r="GR62">
            <v>0.76180092703219371</v>
          </cell>
          <cell r="GS62">
            <v>0.73217312170241566</v>
          </cell>
          <cell r="GT62">
            <v>0.70369789830076246</v>
          </cell>
          <cell r="GU62">
            <v>0.6763303960377125</v>
          </cell>
          <cell r="GV62">
            <v>0.65002750193937886</v>
          </cell>
          <cell r="GW62">
            <v>0.62474778261889541</v>
          </cell>
          <cell r="GX62">
            <v>0.60045141872127061</v>
          </cell>
          <cell r="GY62">
            <v>0.57710014193609638</v>
          </cell>
          <cell r="GZ62">
            <v>0.5546571744768749</v>
          </cell>
          <cell r="HA62">
            <v>0.53308717092975755</v>
          </cell>
          <cell r="HB62">
            <v>0.51235616237824011</v>
          </cell>
          <cell r="HC62">
            <v>0.4924315027142907</v>
          </cell>
          <cell r="HD62">
            <v>0.47328181704976413</v>
          </cell>
          <cell r="HE62">
            <v>0.4548769521455161</v>
          </cell>
          <cell r="HF62">
            <v>0.43718792877883689</v>
          </cell>
          <cell r="HG62">
            <v>0.42018689597303832</v>
          </cell>
          <cell r="HH62">
            <v>0.40384708701598282</v>
          </cell>
          <cell r="HI62">
            <v>0.38814277719733714</v>
          </cell>
          <cell r="HJ62">
            <v>0.37304924319702637</v>
          </cell>
          <cell r="HK62">
            <v>0.35854272406009824</v>
          </cell>
          <cell r="HL62">
            <v>0.34460038369577117</v>
          </cell>
          <cell r="HM62">
            <v>0.33120027484084308</v>
          </cell>
          <cell r="HN62">
            <v>0.31832130443010476</v>
          </cell>
          <cell r="HO62">
            <v>0.30594320031855693</v>
          </cell>
          <cell r="HP62">
            <v>0.29404647930248712</v>
          </cell>
          <cell r="HQ62">
            <v>0.28261241638852908</v>
          </cell>
          <cell r="HR62">
            <v>0.27162301526182975</v>
          </cell>
          <cell r="HS62">
            <v>0.26106097990636773</v>
          </cell>
          <cell r="HT62">
            <v>0.2509096873323472</v>
          </cell>
          <cell r="HU62">
            <v>0.2411531613673219</v>
          </cell>
          <cell r="HV62">
            <v>0.23177604746947592</v>
          </cell>
          <cell r="HW62">
            <v>0.22276358852302561</v>
          </cell>
          <cell r="HX62">
            <v>0.21410160157740499</v>
          </cell>
          <cell r="HY62">
            <v>0.20577645549327842</v>
          </cell>
          <cell r="HZ62">
            <v>0.19777504945997826</v>
          </cell>
          <cell r="IA62">
            <v>0.19008479235029441</v>
          </cell>
          <cell r="IB62">
            <v>0.18269358287990206</v>
          </cell>
          <cell r="IC62">
            <v>0.17558979054000323</v>
          </cell>
          <cell r="ID62">
            <v>0.1687622372729698</v>
          </cell>
          <cell r="IE62">
            <v>0.16220017986199201</v>
          </cell>
          <cell r="IF62">
            <v>0.15589329300683896</v>
          </cell>
          <cell r="IG62">
            <v>0.1498316530589546</v>
          </cell>
          <cell r="IH62">
            <v>0.14400572239015982</v>
          </cell>
          <cell r="II62">
            <v>0.13840633437021885</v>
          </cell>
          <cell r="IJ62">
            <v>0.13302467892953251</v>
          </cell>
          <cell r="IK62">
            <v>0.12785228868411114</v>
          </cell>
          <cell r="IL62">
            <v>0.12288102560090598</v>
          </cell>
          <cell r="IM62">
            <v>0.11810306818241564</v>
          </cell>
          <cell r="IN62">
            <v>0.1135108991503188</v>
          </cell>
          <cell r="IO62">
            <v>0.10909729360867647</v>
          </cell>
          <cell r="IP62">
            <v>0.10485530766799414</v>
          </cell>
          <cell r="IQ62">
            <v>1.4444222309635661</v>
          </cell>
        </row>
        <row r="63">
          <cell r="A63" t="str">
            <v>Residual income (operating)</v>
          </cell>
          <cell r="B63">
            <v>1618.3035622243822</v>
          </cell>
          <cell r="C63">
            <v>1935.728670168264</v>
          </cell>
          <cell r="D63">
            <v>1175.1376614015326</v>
          </cell>
          <cell r="E63">
            <v>1501.411728419489</v>
          </cell>
          <cell r="F63">
            <v>1700.9847083744148</v>
          </cell>
          <cell r="G63">
            <v>1698.0187198247684</v>
          </cell>
          <cell r="H63">
            <v>2067.3442589608749</v>
          </cell>
          <cell r="I63">
            <v>2261.5914406944903</v>
          </cell>
          <cell r="J63">
            <v>2458.5479753818045</v>
          </cell>
          <cell r="K63">
            <v>2653.9920623393427</v>
          </cell>
          <cell r="L63">
            <v>2843.2568250746258</v>
          </cell>
          <cell r="M63">
            <v>3021.3881538673745</v>
          </cell>
          <cell r="N63">
            <v>3183.3384335300884</v>
          </cell>
          <cell r="O63">
            <v>3324.1870530180163</v>
          </cell>
          <cell r="P63">
            <v>3439.3753892338082</v>
          </cell>
          <cell r="Q63">
            <v>3498.2725409267123</v>
          </cell>
          <cell r="R63">
            <v>3692.1096515824829</v>
          </cell>
          <cell r="S63">
            <v>3764.9093995082717</v>
          </cell>
          <cell r="T63">
            <v>3840.6459734491182</v>
          </cell>
          <cell r="U63">
            <v>3919.43591385119</v>
          </cell>
          <cell r="V63">
            <v>4001.4004561650363</v>
          </cell>
          <cell r="W63">
            <v>4086.6657176318195</v>
          </cell>
          <cell r="X63">
            <v>4175.3628915509662</v>
          </cell>
          <cell r="Y63">
            <v>4267.6284493311487</v>
          </cell>
          <cell r="Z63">
            <v>4363.6043506382011</v>
          </cell>
          <cell r="AA63" t="str">
            <v>Storage Solutions</v>
          </cell>
          <cell r="AB63">
            <v>4567.2837839669828</v>
          </cell>
          <cell r="AC63">
            <v>4675.3006878994092</v>
          </cell>
          <cell r="AD63">
            <v>4787.655161547943</v>
          </cell>
          <cell r="AE63">
            <v>4904.5200650064362</v>
          </cell>
          <cell r="AF63">
            <v>5026.0751967125052</v>
          </cell>
          <cell r="AG63">
            <v>5152.5075701461974</v>
          </cell>
          <cell r="AH63">
            <v>5284.0117016193681</v>
          </cell>
          <cell r="AI63">
            <v>5420.7899095995081</v>
          </cell>
          <cell r="AJ63">
            <v>5563.0526260294373</v>
          </cell>
          <cell r="AK63">
            <v>5711.0187201226236</v>
          </cell>
          <cell r="AL63">
            <v>5864.915835133017</v>
          </cell>
          <cell r="AM63">
            <v>6024.9807386181019</v>
          </cell>
          <cell r="AN63">
            <v>6191.4596867346972</v>
          </cell>
          <cell r="AO63">
            <v>6364.6088031283671</v>
          </cell>
          <cell r="AP63">
            <v>6544.6944729998904</v>
          </cell>
          <cell r="AQ63">
            <v>6731.9937529554027</v>
          </cell>
          <cell r="AR63">
            <v>6926.79479727117</v>
          </cell>
          <cell r="AS63">
            <v>7129.397301229028</v>
          </cell>
          <cell r="AT63">
            <v>7340.1129622048938</v>
          </cell>
          <cell r="AU63">
            <v>7559.265959219978</v>
          </cell>
          <cell r="AV63">
            <v>7787.1934516926376</v>
          </cell>
          <cell r="AW63">
            <v>8024.2460981584445</v>
          </cell>
          <cell r="AX63">
            <v>8270.7885957566668</v>
          </cell>
          <cell r="AY63">
            <v>8527.2002413132832</v>
          </cell>
          <cell r="AZ63">
            <v>8793.8755148838736</v>
          </cell>
          <cell r="BA63">
            <v>9071.2246866543537</v>
          </cell>
          <cell r="BB63">
            <v>9359.674448133228</v>
          </cell>
          <cell r="BC63">
            <v>9659.6685686066521</v>
          </cell>
          <cell r="BD63">
            <v>9971.668577866225</v>
          </cell>
          <cell r="BE63">
            <v>10296.15447626005</v>
          </cell>
          <cell r="BF63">
            <v>10633.625473159387</v>
          </cell>
          <cell r="BG63">
            <v>10984.600754977193</v>
          </cell>
          <cell r="BH63">
            <v>11349.620283920132</v>
          </cell>
          <cell r="BI63">
            <v>11729.245628702844</v>
          </cell>
          <cell r="BJ63">
            <v>12124.060828502745</v>
          </cell>
          <cell r="BK63">
            <v>12534.673291484403</v>
          </cell>
          <cell r="BL63">
            <v>12961.714729275911</v>
          </cell>
          <cell r="BM63">
            <v>13405.842128834942</v>
          </cell>
          <cell r="BN63">
            <v>13867.738763199759</v>
          </cell>
          <cell r="BO63">
            <v>14348.115242680073</v>
          </cell>
          <cell r="BP63">
            <v>14847.710608105117</v>
          </cell>
          <cell r="BQ63">
            <v>15367.293467810789</v>
          </cell>
          <cell r="BR63">
            <v>15907.663180115171</v>
          </cell>
          <cell r="BS63">
            <v>16469.65108310154</v>
          </cell>
          <cell r="BT63">
            <v>17054.121773600913</v>
          </cell>
          <cell r="BU63">
            <v>17661.974437341836</v>
          </cell>
          <cell r="BV63">
            <v>18294.144232313753</v>
          </cell>
          <cell r="BW63">
            <v>18951.603727472175</v>
          </cell>
          <cell r="BX63">
            <v>19635.364398999234</v>
          </cell>
          <cell r="BY63">
            <v>20346.478186421366</v>
          </cell>
          <cell r="BZ63">
            <v>21086.039110978221</v>
          </cell>
          <cell r="CA63">
            <v>21855.184958732687</v>
          </cell>
          <cell r="CB63">
            <v>22655.099031011312</v>
          </cell>
          <cell r="CC63">
            <v>23487.01196486823</v>
          </cell>
          <cell r="CD63">
            <v>24352.203626373164</v>
          </cell>
          <cell r="CE63">
            <v>25252.005079636416</v>
          </cell>
          <cell r="CF63">
            <v>26187.800634600026</v>
          </cell>
          <cell r="CG63">
            <v>27161.029976745551</v>
          </cell>
          <cell r="CH63">
            <v>28173.190381995024</v>
          </cell>
          <cell r="CI63">
            <v>29225.839020212457</v>
          </cell>
          <cell r="CJ63">
            <v>30320.595350849959</v>
          </cell>
          <cell r="CK63">
            <v>31459.143614423971</v>
          </cell>
          <cell r="CL63">
            <v>32643.235423654551</v>
          </cell>
          <cell r="CM63">
            <v>33874.692458254314</v>
          </cell>
          <cell r="CN63">
            <v>35155.409267512718</v>
          </cell>
          <cell r="CO63">
            <v>36487.356184987293</v>
          </cell>
          <cell r="CP63">
            <v>37872.58235978616</v>
          </cell>
          <cell r="CQ63">
            <v>39313.218909105126</v>
          </cell>
          <cell r="CR63">
            <v>40811.48219686962</v>
          </cell>
          <cell r="CS63">
            <v>42369.677243525381</v>
          </cell>
          <cell r="CT63">
            <v>43990.201272223814</v>
          </cell>
          <cell r="CU63">
            <v>45675.54739685751</v>
          </cell>
          <cell r="CV63">
            <v>47428.308457620486</v>
          </cell>
          <cell r="CW63">
            <v>49251.181009992622</v>
          </cell>
          <cell r="CX63">
            <v>51146.969473286968</v>
          </cell>
          <cell r="CY63">
            <v>53118.590445140842</v>
          </cell>
          <cell r="CZ63">
            <v>55169.077188589232</v>
          </cell>
          <cell r="DA63">
            <v>57301.584298623173</v>
          </cell>
          <cell r="DB63">
            <v>59519.39255541304</v>
          </cell>
          <cell r="DC63">
            <v>61825.913971662521</v>
          </cell>
          <cell r="DD63">
            <v>64224.697041858948</v>
          </cell>
          <cell r="DE63">
            <v>66719.432201495685</v>
          </cell>
          <cell r="DF63">
            <v>69313.95750466513</v>
          </cell>
          <cell r="DG63">
            <v>72012.264528757398</v>
          </cell>
          <cell r="DH63">
            <v>74818.504515348439</v>
          </cell>
          <cell r="DI63">
            <v>77736.99475672585</v>
          </cell>
          <cell r="DJ63">
            <v>80772.225237876788</v>
          </cell>
          <cell r="DK63">
            <v>83928.865544157219</v>
          </cell>
          <cell r="DL63">
            <v>87211.772045269376</v>
          </cell>
          <cell r="DM63">
            <v>90625.995366599935</v>
          </cell>
          <cell r="DN63">
            <v>94176.78815941271</v>
          </cell>
          <cell r="DO63">
            <v>97869.613181850698</v>
          </cell>
          <cell r="DP63">
            <v>101710.15170317944</v>
          </cell>
          <cell r="DQ63">
            <v>105704.31224420114</v>
          </cell>
          <cell r="DR63">
            <v>109858.23966728675</v>
          </cell>
          <cell r="DS63">
            <v>114178.32463001041</v>
          </cell>
          <cell r="DT63">
            <v>118671.21341693023</v>
          </cell>
          <cell r="DU63">
            <v>123343.81816464168</v>
          </cell>
          <cell r="DV63">
            <v>128203.32749583357</v>
          </cell>
          <cell r="DW63">
            <v>133257.21757870779</v>
          </cell>
          <cell r="DX63">
            <v>138513.26362877659</v>
          </cell>
          <cell r="DY63">
            <v>143979.55187073251</v>
          </cell>
          <cell r="DZ63">
            <v>149664.49197879387</v>
          </cell>
          <cell r="EA63">
            <v>155576.83001466549</v>
          </cell>
          <cell r="EB63">
            <v>161725.66188301798</v>
          </cell>
          <cell r="EC63">
            <v>168120.4473251875</v>
          </cell>
          <cell r="ED63">
            <v>174771.02447262336</v>
          </cell>
          <cell r="EE63">
            <v>181687.62498247548</v>
          </cell>
          <cell r="EF63">
            <v>188880.88977860531</v>
          </cell>
          <cell r="EG63">
            <v>196361.88542223762</v>
          </cell>
          <cell r="EH63">
            <v>204142.12113743974</v>
          </cell>
          <cell r="EI63">
            <v>212233.56651761942</v>
          </cell>
          <cell r="EJ63">
            <v>220648.6699402848</v>
          </cell>
          <cell r="EK63">
            <v>229400.37771839381</v>
          </cell>
          <cell r="EL63">
            <v>238502.15401775902</v>
          </cell>
          <cell r="EM63">
            <v>247968.00157114875</v>
          </cell>
          <cell r="EN63">
            <v>257812.48322095256</v>
          </cell>
          <cell r="EO63">
            <v>268050.74432355491</v>
          </cell>
          <cell r="EP63">
            <v>278698.536049883</v>
          </cell>
          <cell r="EQ63">
            <v>289772.23961797717</v>
          </cell>
          <cell r="ER63">
            <v>301288.89149486553</v>
          </cell>
          <cell r="ES63">
            <v>313266.20960651222</v>
          </cell>
          <cell r="ET63">
            <v>325722.62059616623</v>
          </cell>
          <cell r="EU63">
            <v>338677.288173042</v>
          </cell>
          <cell r="EV63">
            <v>352150.14259495062</v>
          </cell>
          <cell r="EW63">
            <v>366161.91133023321</v>
          </cell>
          <cell r="EX63">
            <v>380734.15094617475</v>
          </cell>
          <cell r="EY63">
            <v>395889.28027295379</v>
          </cell>
          <cell r="EZ63">
            <v>411650.61489414994</v>
          </cell>
          <cell r="FA63">
            <v>428042.40301687259</v>
          </cell>
          <cell r="FB63">
            <v>445089.8627766954</v>
          </cell>
          <cell r="FC63">
            <v>462819.22103478736</v>
          </cell>
          <cell r="FD63">
            <v>481257.75372692966</v>
          </cell>
          <cell r="FE63">
            <v>500433.82782649552</v>
          </cell>
          <cell r="FF63">
            <v>520376.94498594524</v>
          </cell>
          <cell r="FG63">
            <v>541117.78692398593</v>
          </cell>
          <cell r="FH63">
            <v>562688.26262821467</v>
          </cell>
          <cell r="FI63">
            <v>585121.55744586862</v>
          </cell>
          <cell r="FJ63">
            <v>608452.18413820583</v>
          </cell>
          <cell r="FK63">
            <v>632716.03597706021</v>
          </cell>
          <cell r="FL63">
            <v>657950.44196526147</v>
          </cell>
          <cell r="FM63">
            <v>684194.22426586761</v>
          </cell>
          <cell r="FN63">
            <v>711487.75792857236</v>
          </cell>
          <cell r="FO63">
            <v>739873.0330051647</v>
          </cell>
          <cell r="FP63">
            <v>769393.71914960817</v>
          </cell>
          <cell r="FQ63">
            <v>800095.23280212493</v>
          </cell>
          <cell r="FR63">
            <v>832024.8070606424</v>
          </cell>
          <cell r="FS63">
            <v>865231.56434709649</v>
          </cell>
          <cell r="FT63">
            <v>899766.59198038932</v>
          </cell>
          <cell r="FU63">
            <v>935683.0207722648</v>
          </cell>
          <cell r="FV63">
            <v>973036.10676701786</v>
          </cell>
          <cell r="FW63">
            <v>1011883.3162507941</v>
          </cell>
          <cell r="FX63">
            <v>1052284.4141612612</v>
          </cell>
          <cell r="FY63">
            <v>1094301.5560336658</v>
          </cell>
          <cell r="FZ63">
            <v>1137999.3836247348</v>
          </cell>
          <cell r="GA63">
            <v>1183445.1243615313</v>
          </cell>
          <cell r="GB63">
            <v>1230708.6947682654</v>
          </cell>
          <cell r="GC63">
            <v>1279862.8080301792</v>
          </cell>
          <cell r="GD63">
            <v>1330983.0858599828</v>
          </cell>
          <cell r="GE63">
            <v>1384148.1748389523</v>
          </cell>
          <cell r="GF63">
            <v>1439439.8674116717</v>
          </cell>
          <cell r="GG63">
            <v>1496943.2277205605</v>
          </cell>
          <cell r="GH63">
            <v>1556746.7224737848</v>
          </cell>
          <cell r="GI63">
            <v>1618942.3570478898</v>
          </cell>
          <cell r="GJ63">
            <v>1683625.8170345267</v>
          </cell>
          <cell r="GK63">
            <v>1750896.6154490612</v>
          </cell>
          <cell r="GL63">
            <v>1820858.2458275133</v>
          </cell>
          <cell r="GM63">
            <v>1893618.3414473897</v>
          </cell>
          <cell r="GN63">
            <v>1969288.8409173358</v>
          </cell>
          <cell r="GO63">
            <v>2047986.1603903826</v>
          </cell>
          <cell r="GP63">
            <v>2129831.3726657201</v>
          </cell>
          <cell r="GQ63">
            <v>2214950.3934545405</v>
          </cell>
          <cell r="GR63">
            <v>2303474.1750965193</v>
          </cell>
          <cell r="GS63">
            <v>2395538.9080249518</v>
          </cell>
          <cell r="GT63">
            <v>2491286.2302904967</v>
          </cell>
          <cell r="GU63">
            <v>2590863.4454658702</v>
          </cell>
          <cell r="GV63">
            <v>2694423.7492667278</v>
          </cell>
          <cell r="GW63">
            <v>2802126.4652373744</v>
          </cell>
          <cell r="GX63">
            <v>2914137.2898639245</v>
          </cell>
          <cell r="GY63">
            <v>3030628.5474919537</v>
          </cell>
          <cell r="GZ63">
            <v>3151779.45544089</v>
          </cell>
          <cell r="HA63">
            <v>3277776.3997229664</v>
          </cell>
          <cell r="HB63">
            <v>3408813.2217909172</v>
          </cell>
          <cell r="HC63">
            <v>3545091.5167556247</v>
          </cell>
          <cell r="HD63">
            <v>3686820.943532411</v>
          </cell>
          <cell r="HE63">
            <v>3834219.5473932475</v>
          </cell>
          <cell r="HF63">
            <v>3987514.095420992</v>
          </cell>
          <cell r="HG63">
            <v>4146940.4253818449</v>
          </cell>
          <cell r="HH63">
            <v>4312743.8085526638</v>
          </cell>
          <cell r="HI63">
            <v>4485179.327061411</v>
          </cell>
          <cell r="HJ63">
            <v>4664512.2663211711</v>
          </cell>
          <cell r="HK63">
            <v>4851018.5231615752</v>
          </cell>
          <cell r="HL63">
            <v>5044985.030285459</v>
          </cell>
          <cell r="HM63">
            <v>5246710.1977037769</v>
          </cell>
          <cell r="HN63">
            <v>5456504.3718279395</v>
          </cell>
          <cell r="HO63">
            <v>5674690.3129258435</v>
          </cell>
          <cell r="HP63">
            <v>5901603.6916760895</v>
          </cell>
          <cell r="HQ63">
            <v>6137593.6055844445</v>
          </cell>
          <cell r="HR63">
            <v>6383023.1160569303</v>
          </cell>
          <cell r="HS63">
            <v>6638269.8069558106</v>
          </cell>
          <cell r="HT63">
            <v>6903726.365497848</v>
          </cell>
          <cell r="HU63">
            <v>7179801.1863884944</v>
          </cell>
          <cell r="HV63">
            <v>7466919.0001214333</v>
          </cell>
          <cell r="HW63">
            <v>7765521.5264100879</v>
          </cell>
          <cell r="HX63">
            <v>8076068.1537564509</v>
          </cell>
          <cell r="HY63">
            <v>8399036.6462025903</v>
          </cell>
          <cell r="HZ63">
            <v>8734923.8783522695</v>
          </cell>
          <cell r="IA63">
            <v>9084246.5997934081</v>
          </cell>
          <cell r="IB63">
            <v>9447542.2300974578</v>
          </cell>
          <cell r="IC63">
            <v>9825369.6856187284</v>
          </cell>
          <cell r="ID63">
            <v>10218310.239365719</v>
          </cell>
          <cell r="IE63">
            <v>10626968.415267274</v>
          </cell>
          <cell r="IF63">
            <v>11051972.918209393</v>
          </cell>
          <cell r="IG63">
            <v>11493977.601273514</v>
          </cell>
          <cell r="IH63">
            <v>11953662.471664365</v>
          </cell>
          <cell r="II63">
            <v>12431734.73687486</v>
          </cell>
          <cell r="IJ63">
            <v>12928929.892697606</v>
          </cell>
          <cell r="IK63">
            <v>13446012.854756974</v>
          </cell>
          <cell r="IL63">
            <v>13983779.135302264</v>
          </cell>
          <cell r="IM63">
            <v>14543056.067072794</v>
          </cell>
          <cell r="IN63">
            <v>15124704.076117426</v>
          </cell>
          <cell r="IO63">
            <v>15729618.005527012</v>
          </cell>
          <cell r="IP63">
            <v>16358728.492116012</v>
          </cell>
          <cell r="IQ63">
            <v>17013003.398171499</v>
          </cell>
        </row>
        <row r="64">
          <cell r="A64" t="str">
            <v>PVRI (operating)</v>
          </cell>
          <cell r="B64">
            <v>1495.5598770214019</v>
          </cell>
          <cell r="C64" t="str">
            <v>FY</v>
          </cell>
          <cell r="D64" t="str">
            <v>EST. OP.</v>
          </cell>
          <cell r="E64" t="str">
            <v xml:space="preserve">% of </v>
          </cell>
          <cell r="F64" t="str">
            <v>% of</v>
          </cell>
          <cell r="G64">
            <v>1057.8043907123458</v>
          </cell>
          <cell r="H64" t="str">
            <v>Rosemount Nuclear Instruments</v>
          </cell>
          <cell r="I64" t="str">
            <v>Nuclear pressure transmitters, trip systems</v>
          </cell>
          <cell r="J64">
            <v>1208.8516975595612</v>
          </cell>
          <cell r="K64">
            <v>1205.9735206312946</v>
          </cell>
          <cell r="L64">
            <v>1193.9827657482081</v>
          </cell>
          <cell r="M64">
            <v>1172.5525221332996</v>
          </cell>
          <cell r="N64" t="str">
            <v>Divisions</v>
          </cell>
          <cell r="O64" t="str">
            <v>Products</v>
          </cell>
          <cell r="P64" t="str">
            <v>Revenues</v>
          </cell>
          <cell r="Q64" t="str">
            <v>Margins</v>
          </cell>
          <cell r="R64" t="str">
            <v>Growth</v>
          </cell>
          <cell r="S64">
            <v>910.21335675337627</v>
          </cell>
          <cell r="T64" t="str">
            <v>PRECISION ENVIRONMENTAL</v>
          </cell>
          <cell r="U64">
            <v>809.28198490585942</v>
          </cell>
          <cell r="V64">
            <v>763.5406048720356</v>
          </cell>
          <cell r="W64">
            <v>720.6643689307823</v>
          </cell>
          <cell r="X64">
            <v>680.45902410574058</v>
          </cell>
          <cell r="Y64">
            <v>642.74420204316448</v>
          </cell>
          <cell r="Z64">
            <v>607.35239367940665</v>
          </cell>
          <cell r="AA64" t="str">
            <v xml:space="preserve">  Closet Maid</v>
          </cell>
          <cell r="AB64">
            <v>300</v>
          </cell>
          <cell r="AC64" t="str">
            <v>15-20%</v>
          </cell>
          <cell r="AD64">
            <v>8.7285423334303169E-2</v>
          </cell>
          <cell r="AE64">
            <v>2.1146119687037428E-2</v>
          </cell>
          <cell r="AF64">
            <v>435.80002901244762</v>
          </cell>
          <cell r="AG64">
            <v>412.87703443948169</v>
          </cell>
          <cell r="AH64">
            <v>391.29984341606826</v>
          </cell>
          <cell r="AI64">
            <v>370.98153561277405</v>
          </cell>
          <cell r="AJ64">
            <v>351.84120731773038</v>
          </cell>
          <cell r="AK64">
            <v>333.80353602945007</v>
          </cell>
          <cell r="AL64">
            <v>316.79837742106281</v>
          </cell>
          <cell r="AM64">
            <v>300.76039222843673</v>
          </cell>
          <cell r="AN64">
            <v>285.62870080191192</v>
          </cell>
          <cell r="AO64">
            <v>271.3465632341389</v>
          </cell>
          <cell r="AP64">
            <v>257.86108313596526</v>
          </cell>
          <cell r="AQ64">
            <v>245.12293327944855</v>
          </cell>
          <cell r="AR64">
            <v>233.08610146287492</v>
          </cell>
          <cell r="AS64">
            <v>221.70765507799908</v>
          </cell>
          <cell r="AT64">
            <v>210.94752297541888</v>
          </cell>
          <cell r="AU64">
            <v>200.76829333079542</v>
          </cell>
          <cell r="AV64">
            <v>191.13502631321683</v>
          </cell>
          <cell r="AW64">
            <v>182.01508044803285</v>
          </cell>
          <cell r="AX64">
            <v>173.37795165052401</v>
          </cell>
          <cell r="AY64">
            <v>165.195123984368</v>
          </cell>
          <cell r="AZ64">
            <v>157.43993127052084</v>
          </cell>
          <cell r="BA64">
            <v>150.08742873830377</v>
          </cell>
          <cell r="BB64">
            <v>143.11427397159207</v>
          </cell>
          <cell r="BC64">
            <v>136.49861645944847</v>
          </cell>
          <cell r="BD64">
            <v>130.2199951126708</v>
          </cell>
          <cell r="BE64">
            <v>124.2592431558795</v>
          </cell>
          <cell r="BF64">
            <v>118.59839984924992</v>
          </cell>
          <cell r="BG64">
            <v>113.22062853509084</v>
          </cell>
          <cell r="BH64">
            <v>108.11014054243341</v>
          </cell>
          <cell r="BI64">
            <v>103.25212451787046</v>
          </cell>
          <cell r="BJ64">
            <v>98.63268078330006</v>
          </cell>
          <cell r="BK64">
            <v>94.238760351173084</v>
          </cell>
          <cell r="BL64">
            <v>90.058108255520153</v>
          </cell>
          <cell r="BM64">
            <v>86.079210882611207</v>
          </cell>
          <cell r="BN64">
            <v>82.291247008738893</v>
          </cell>
          <cell r="BO64">
            <v>78.684042274463309</v>
          </cell>
          <cell r="BP64">
            <v>75.248026844852816</v>
          </cell>
          <cell r="BQ64">
            <v>71.97419602392155</v>
          </cell>
          <cell r="BR64">
            <v>68.854073608722842</v>
          </cell>
          <cell r="BS64">
            <v>65.879677784511259</v>
          </cell>
          <cell r="BT64">
            <v>63.043489377137242</v>
          </cell>
          <cell r="BU64">
            <v>60.338422292478</v>
          </cell>
          <cell r="BV64">
            <v>57.757795985318438</v>
          </cell>
          <cell r="BW64">
            <v>55.29530981176022</v>
          </cell>
          <cell r="BX64">
            <v>52.94501913002199</v>
          </cell>
          <cell r="BY64">
            <v>50.701313024468959</v>
          </cell>
          <cell r="BZ64">
            <v>48.558893536936843</v>
          </cell>
          <cell r="CA64" t="str">
            <v>Copeland Corporation</v>
          </cell>
          <cell r="CB64">
            <v>44.55817245832862</v>
          </cell>
          <cell r="CC64">
            <v>42.6906718289815</v>
          </cell>
          <cell r="CD64">
            <v>40.906027143444092</v>
          </cell>
          <cell r="CE64">
            <v>39.200239363966915</v>
          </cell>
          <cell r="CF64">
            <v>37.569523957751137</v>
          </cell>
          <cell r="CG64">
            <v>36.010298075279472</v>
          </cell>
          <cell r="CH64">
            <v>34.519168567646744</v>
          </cell>
          <cell r="CI64">
            <v>33.092920784380695</v>
          </cell>
          <cell r="CJ64">
            <v>31.728508097489826</v>
          </cell>
          <cell r="CK64">
            <v>30.423042101404295</v>
          </cell>
          <cell r="CL64">
            <v>29.173783442115084</v>
          </cell>
          <cell r="CM64">
            <v>27.978133232185723</v>
          </cell>
          <cell r="CN64">
            <v>26.833625011430009</v>
          </cell>
          <cell r="CO64">
            <v>25.737917215938477</v>
          </cell>
          <cell r="CP64">
            <v>24.688786120811901</v>
          </cell>
          <cell r="CQ64">
            <v>23.684119224438565</v>
          </cell>
          <cell r="CR64">
            <v>22.721909044447717</v>
          </cell>
          <cell r="CS64">
            <v>21.800247297598734</v>
          </cell>
          <cell r="CT64">
            <v>20.917319437836159</v>
          </cell>
          <cell r="CU64">
            <v>20.071399528567071</v>
          </cell>
          <cell r="CV64">
            <v>19.260845426909938</v>
          </cell>
          <cell r="CW64">
            <v>18.484094259232013</v>
          </cell>
          <cell r="CX64">
            <v>17.739658168747894</v>
          </cell>
          <cell r="CY64">
            <v>17.026120317298712</v>
          </cell>
          <cell r="CZ64">
            <v>16.342131124682332</v>
          </cell>
          <cell r="DA64">
            <v>15.686404730063966</v>
          </cell>
          <cell r="DB64">
            <v>15.057715661071844</v>
          </cell>
          <cell r="DC64">
            <v>14.454895697179916</v>
          </cell>
          <cell r="DD64">
            <v>13.876830914905007</v>
          </cell>
          <cell r="DE64">
            <v>13.322458903204373</v>
          </cell>
          <cell r="DF64">
            <v>12.790766138256354</v>
          </cell>
          <cell r="DG64">
            <v>12.280785507546602</v>
          </cell>
          <cell r="DH64">
            <v>11.791593973868675</v>
          </cell>
          <cell r="DI64">
            <v>11.322310370485607</v>
          </cell>
          <cell r="DJ64">
            <v>10.872093319290668</v>
          </cell>
          <cell r="DK64">
            <v>10.440139264355775</v>
          </cell>
          <cell r="DL64">
            <v>10.02568061376653</v>
          </cell>
          <cell r="DM64">
            <v>9.6279839831177227</v>
          </cell>
          <cell r="DN64">
            <v>9.2463485344839516</v>
          </cell>
          <cell r="DO64">
            <v>8.8801044050903304</v>
          </cell>
          <cell r="DP64">
            <v>8.5286112202891555</v>
          </cell>
          <cell r="DQ64">
            <v>8.1912566858030456</v>
          </cell>
          <cell r="DR64">
            <v>7.8674552545246561</v>
          </cell>
          <cell r="DS64">
            <v>7.55664686346985</v>
          </cell>
          <cell r="DT64">
            <v>7.2582957367665433</v>
          </cell>
          <cell r="DU64">
            <v>6.9718892508271271</v>
          </cell>
          <cell r="DV64">
            <v>6.6969368580995638</v>
          </cell>
          <cell r="DW64">
            <v>6.4329690660226957</v>
          </cell>
          <cell r="DX64">
            <v>6.1795364680255638</v>
          </cell>
          <cell r="DY64">
            <v>5.93620882361048</v>
          </cell>
          <cell r="DZ64">
            <v>5.7025741847457905</v>
          </cell>
          <cell r="EA64">
            <v>5.478238065967787</v>
          </cell>
          <cell r="EB64">
            <v>5.2628226557530322</v>
          </cell>
          <cell r="EC64">
            <v>5.0559660668733724</v>
          </cell>
          <cell r="ED64">
            <v>4.8573216235865964</v>
          </cell>
          <cell r="EE64">
            <v>4.6665571836472228</v>
          </cell>
          <cell r="EF64">
            <v>4.4833544932443852</v>
          </cell>
          <cell r="EG64">
            <v>4.3074085730883986</v>
          </cell>
          <cell r="EH64">
            <v>4.1384271339745542</v>
          </cell>
          <cell r="EI64">
            <v>3.9761300202525072</v>
          </cell>
          <cell r="EJ64">
            <v>3.8202486797231723</v>
          </cell>
          <cell r="EK64">
            <v>3.6705256585721813</v>
          </cell>
          <cell r="EL64">
            <v>3.5267141200307344</v>
          </cell>
          <cell r="EM64">
            <v>3.3885773855309917</v>
          </cell>
          <cell r="EN64">
            <v>3.2558884971946478</v>
          </cell>
          <cell r="EO64">
            <v>3.1284298005602587</v>
          </cell>
          <cell r="EP64">
            <v>3.0059925465175117</v>
          </cell>
          <cell r="EQ64">
            <v>2.8883765114753577</v>
          </cell>
          <cell r="ER64">
            <v>2.7753896348459426</v>
          </cell>
          <cell r="ES64">
            <v>2.6668476729777777</v>
          </cell>
          <cell r="ET64">
            <v>2.5625738687200323</v>
          </cell>
          <cell r="EU64">
            <v>2.4623986358450871</v>
          </cell>
          <cell r="EV64">
            <v>2.3661592575991777</v>
          </cell>
          <cell r="EW64">
            <v>2.2736995986907953</v>
          </cell>
          <cell r="EX64">
            <v>2.1848698300641574</v>
          </cell>
          <cell r="EY64">
            <v>2.0995261658402469</v>
          </cell>
          <cell r="EZ64">
            <v>2.0175306118410856</v>
          </cell>
          <cell r="FA64">
            <v>1.9387507251440805</v>
          </cell>
          <cell r="FB64">
            <v>1.8630593841425553</v>
          </cell>
          <cell r="FC64">
            <v>1.7903345686161982</v>
          </cell>
          <cell r="FD64">
            <v>1.7204591493410641</v>
          </cell>
          <cell r="FE64">
            <v>1.6533206867932726</v>
          </cell>
          <cell r="FF64">
            <v>1.588811238523496</v>
          </cell>
          <cell r="FG64">
            <v>1.5268271748011089</v>
          </cell>
          <cell r="FH64">
            <v>1.467269002147251</v>
          </cell>
          <cell r="FI64">
            <v>1.4100411943954085</v>
          </cell>
          <cell r="FJ64">
            <v>1.355052030936281</v>
          </cell>
          <cell r="FK64">
            <v>1.3022134418208968</v>
          </cell>
          <cell r="FL64">
            <v>1.25144085941216</v>
          </cell>
          <cell r="FM64">
            <v>1.2026530762903183</v>
          </cell>
          <cell r="FN64">
            <v>1.1557721091323443</v>
          </cell>
          <cell r="FO64">
            <v>1.1107230682988769</v>
          </cell>
          <cell r="FP64">
            <v>1.0674340328753262</v>
          </cell>
          <cell r="FQ64">
            <v>1.0258359309259928</v>
          </cell>
          <cell r="FR64">
            <v>0.98586242473161023</v>
          </cell>
          <cell r="FS64">
            <v>0.94744980079171415</v>
          </cell>
          <cell r="FT64">
            <v>0.91053686438360726</v>
          </cell>
          <cell r="FU64">
            <v>0.87506483847953376</v>
          </cell>
          <cell r="FV64">
            <v>0.84097726683299967</v>
          </cell>
          <cell r="FW64">
            <v>0.80821992105401619</v>
          </cell>
          <cell r="FX64">
            <v>0.77674071150142066</v>
          </cell>
          <cell r="FY64">
            <v>0.74648960182838298</v>
          </cell>
          <cell r="FZ64">
            <v>0.7174185270247595</v>
          </cell>
          <cell r="GA64">
            <v>0.68948131480710373</v>
          </cell>
          <cell r="GB64">
            <v>0.6626336102139665</v>
          </cell>
          <cell r="GC64">
            <v>0.63683280327056413</v>
          </cell>
          <cell r="GD64">
            <v>0.61203795959304064</v>
          </cell>
          <cell r="GE64">
            <v>0.58820975380839047</v>
          </cell>
          <cell r="GF64">
            <v>0.56531040567165391</v>
          </cell>
          <cell r="GG64">
            <v>0.5433036187672744</v>
          </cell>
          <cell r="GH64">
            <v>0.52215452168653365</v>
          </cell>
          <cell r="GI64">
            <v>0.50182961157776507</v>
          </cell>
          <cell r="GJ64">
            <v>0.48229669997057795</v>
          </cell>
          <cell r="GK64">
            <v>0.46352486077968064</v>
          </cell>
          <cell r="GL64">
            <v>0.44548438039799959</v>
          </cell>
          <cell r="GM64">
            <v>0.42814670979273595</v>
          </cell>
          <cell r="GN64">
            <v>0.41148441852173634</v>
          </cell>
          <cell r="GO64">
            <v>0.39547115059113785</v>
          </cell>
          <cell r="GP64">
            <v>0.38008158207864523</v>
          </cell>
          <cell r="GQ64">
            <v>0.36529138045004877</v>
          </cell>
          <cell r="GR64">
            <v>0.35107716549969104</v>
          </cell>
          <cell r="GS64">
            <v>0.3374164718485454</v>
          </cell>
          <cell r="GT64">
            <v>0.32428771293639019</v>
          </cell>
          <cell r="GU64">
            <v>0.31167014644725993</v>
          </cell>
          <cell r="GV64">
            <v>0.29954384110992155</v>
          </cell>
          <cell r="GW64">
            <v>0.28788964481758245</v>
          </cell>
          <cell r="GX64">
            <v>0.27668915401338617</v>
          </cell>
          <cell r="GY64">
            <v>0.26592468429048383</v>
          </cell>
          <cell r="GZ64">
            <v>0.25557924215762434</v>
          </cell>
          <cell r="HA64">
            <v>0.24563649792324202</v>
          </cell>
          <cell r="HB64">
            <v>0.2360807596529822</v>
          </cell>
          <cell r="HC64">
            <v>0.22689694815748079</v>
          </cell>
          <cell r="HD64">
            <v>0.21807057296899071</v>
          </cell>
          <cell r="HE64">
            <v>0.2095877092671769</v>
          </cell>
          <cell r="HF64">
            <v>0.20143497571602029</v>
          </cell>
          <cell r="HG64">
            <v>0.19359951317535348</v>
          </cell>
          <cell r="HH64">
            <v>0.18606896425203875</v>
          </cell>
          <cell r="HI64">
            <v>0.17883145365723993</v>
          </cell>
          <cell r="HJ64">
            <v>0.1718755693376077</v>
          </cell>
          <cell r="HK64">
            <v>0.16519034434951915</v>
          </cell>
          <cell r="HL64">
            <v>0.15876523944676293</v>
          </cell>
          <cell r="HM64">
            <v>0.15259012635327307</v>
          </cell>
          <cell r="HN64">
            <v>0.14665527169366538</v>
          </cell>
          <cell r="HO64">
            <v>0.14095132155543821</v>
          </cell>
          <cell r="HP64">
            <v>0.13546928665775365</v>
          </cell>
          <cell r="HQ64">
            <v>0.13020052810273805</v>
          </cell>
          <cell r="HR64">
            <v>0.125136743686205</v>
          </cell>
          <cell r="HS64">
            <v>0.12026995474563881</v>
          </cell>
          <cell r="HT64">
            <v>0.11559249352417131</v>
          </cell>
          <cell r="HU64">
            <v>0.11109699103013708</v>
          </cell>
          <cell r="HV64">
            <v>0.10677636537261419</v>
          </cell>
          <cell r="HW64">
            <v>0.10262381055414423</v>
          </cell>
          <cell r="HX64">
            <v>9.8632785702579218E-2</v>
          </cell>
          <cell r="HY64">
            <v>9.4797004724724715E-2</v>
          </cell>
          <cell r="HZ64">
            <v>9.1110426365143257E-2</v>
          </cell>
          <cell r="IA64">
            <v>8.7567244654146448E-2</v>
          </cell>
          <cell r="IB64">
            <v>8.4161879729641342E-2</v>
          </cell>
          <cell r="IC64">
            <v>8.088896901810827E-2</v>
          </cell>
          <cell r="ID64">
            <v>7.7743358760574657E-2</v>
          </cell>
          <cell r="IE64">
            <v>7.4720095870011119E-2</v>
          </cell>
          <cell r="IF64">
            <v>7.1814420107116292E-2</v>
          </cell>
          <cell r="IG64">
            <v>6.90217565619754E-2</v>
          </cell>
          <cell r="IH64">
            <v>6.6337708429573608E-2</v>
          </cell>
          <cell r="II64">
            <v>6.3758050067622182E-2</v>
          </cell>
          <cell r="IJ64">
            <v>6.127872032561376E-2</v>
          </cell>
          <cell r="IK64">
            <v>5.8895816134461876E-2</v>
          </cell>
          <cell r="IL64">
            <v>5.6605586346500134E-2</v>
          </cell>
          <cell r="IM64">
            <v>5.4404425816023255E-2</v>
          </cell>
          <cell r="IN64">
            <v>5.2288869710937803E-2</v>
          </cell>
          <cell r="IO64">
            <v>5.0255588046465377E-2</v>
          </cell>
          <cell r="IP64">
            <v>4.8301380432196776E-2</v>
          </cell>
          <cell r="IQ64">
            <v>4.6423171024140647E-2</v>
          </cell>
        </row>
        <row r="65">
          <cell r="A65" t="str">
            <v>MW adjustment for compensation (Japan and Taiwan)</v>
          </cell>
          <cell r="B65" t="str">
            <v>Division</v>
          </cell>
          <cell r="C65" t="str">
            <v>2002E</v>
          </cell>
          <cell r="D65" t="str">
            <v>MARGIN</v>
          </cell>
          <cell r="E65" t="str">
            <v>I.A.</v>
          </cell>
          <cell r="F65" t="str">
            <v>EMR</v>
          </cell>
          <cell r="G65">
            <v>0</v>
          </cell>
          <cell r="H65" t="str">
            <v xml:space="preserve"> Saab Rosemount</v>
          </cell>
          <cell r="I65" t="str">
            <v>Radar tank gauging</v>
          </cell>
          <cell r="J65">
            <v>0</v>
          </cell>
          <cell r="K65">
            <v>0</v>
          </cell>
          <cell r="N65" t="str">
            <v>ALCO</v>
          </cell>
          <cell r="T65" t="str">
            <v>SYSTEMS</v>
          </cell>
          <cell r="AA65" t="str">
            <v xml:space="preserve">  Intermetro</v>
          </cell>
          <cell r="AB65">
            <v>175</v>
          </cell>
          <cell r="AC65" t="str">
            <v>15%</v>
          </cell>
          <cell r="AD65">
            <v>5.0916496945010187E-2</v>
          </cell>
          <cell r="AE65">
            <v>1.2335236484105167E-2</v>
          </cell>
          <cell r="CA65" t="str">
            <v>Computer Process Controls</v>
          </cell>
        </row>
        <row r="66">
          <cell r="A66" t="str">
            <v>FINANCING AND OTHER</v>
          </cell>
          <cell r="B66" t="str">
            <v>Leroy Somer</v>
          </cell>
          <cell r="C66">
            <v>700</v>
          </cell>
          <cell r="D66">
            <v>0.1</v>
          </cell>
          <cell r="E66">
            <v>0.28000000000000003</v>
          </cell>
          <cell r="F66">
            <v>4.9340945936420667E-2</v>
          </cell>
          <cell r="G66">
            <v>0</v>
          </cell>
          <cell r="H66" t="str">
            <v>Rosemount Analytical</v>
          </cell>
          <cell r="I66" t="str">
            <v>Process Gas, Process Liquid and Lab analyzers</v>
          </cell>
          <cell r="J66">
            <v>0</v>
          </cell>
          <cell r="K66">
            <v>0</v>
          </cell>
          <cell r="N66" t="str">
            <v>Computer Process Controls</v>
          </cell>
          <cell r="T66" t="str">
            <v>Liebert</v>
          </cell>
          <cell r="AA66" t="str">
            <v xml:space="preserve">  Knaack</v>
          </cell>
          <cell r="AB66">
            <v>112</v>
          </cell>
          <cell r="AC66" t="str">
            <v>15%</v>
          </cell>
          <cell r="AD66">
            <v>3.2586558044806514E-2</v>
          </cell>
          <cell r="AE66">
            <v>7.8945513498273074E-3</v>
          </cell>
          <cell r="CA66" t="str">
            <v>Retail Services</v>
          </cell>
        </row>
        <row r="67">
          <cell r="A67" t="str">
            <v>Net financial expense (income)</v>
          </cell>
          <cell r="B67" t="str">
            <v>EMR Power Trans.</v>
          </cell>
          <cell r="C67">
            <v>500</v>
          </cell>
          <cell r="D67">
            <v>0.1</v>
          </cell>
          <cell r="E67">
            <v>0.2</v>
          </cell>
          <cell r="F67">
            <v>3.5243532811729046E-2</v>
          </cell>
          <cell r="G67">
            <v>128.96573930641534</v>
          </cell>
          <cell r="H67" t="str">
            <v xml:space="preserve"> Uniloc</v>
          </cell>
          <cell r="I67" t="str">
            <v>Continuous emissions monitoring systems</v>
          </cell>
          <cell r="J67">
            <v>266.38317466627564</v>
          </cell>
          <cell r="K67">
            <v>307.96452900933258</v>
          </cell>
          <cell r="L67">
            <v>350.8194174291354</v>
          </cell>
          <cell r="M67">
            <v>393.94931909300658</v>
          </cell>
          <cell r="N67" t="str">
            <v>Copeland</v>
          </cell>
          <cell r="O67">
            <v>476.42431972704446</v>
          </cell>
          <cell r="P67">
            <v>513.29080332197395</v>
          </cell>
          <cell r="Q67">
            <v>552.14516654398983</v>
          </cell>
          <cell r="R67">
            <v>627.67746296703137</v>
          </cell>
          <cell r="S67">
            <v>656.04526168860014</v>
          </cell>
          <cell r="T67" t="str">
            <v>Liebert Hiross</v>
          </cell>
          <cell r="U67">
            <v>716.25944073347932</v>
          </cell>
          <cell r="V67">
            <v>748.19847493226439</v>
          </cell>
          <cell r="W67">
            <v>781.4236967791494</v>
          </cell>
          <cell r="X67">
            <v>815.98622822466064</v>
          </cell>
          <cell r="Y67">
            <v>851.93924793442091</v>
          </cell>
          <cell r="Z67">
            <v>889.33807317726428</v>
          </cell>
          <cell r="AA67" t="str">
            <v xml:space="preserve">  Total - SS</v>
          </cell>
          <cell r="AB67">
            <v>587</v>
          </cell>
          <cell r="AC67" t="str">
            <v>10-15%</v>
          </cell>
          <cell r="AD67">
            <v>0.17078847832411986</v>
          </cell>
          <cell r="AE67">
            <v>4.1375907520969903E-2</v>
          </cell>
          <cell r="AF67">
            <v>1147.4823683951604</v>
          </cell>
          <cell r="AG67">
            <v>1196.749134059148</v>
          </cell>
          <cell r="AH67">
            <v>1247.9922061709972</v>
          </cell>
          <cell r="AI67">
            <v>1301.2904219482389</v>
          </cell>
          <cell r="AJ67">
            <v>1356.7257801775256</v>
          </cell>
          <cell r="AK67">
            <v>1414.3835673876006</v>
          </cell>
          <cell r="AL67">
            <v>1474.3524890780336</v>
          </cell>
          <cell r="AM67">
            <v>1536.7248062058488</v>
          </cell>
          <cell r="AN67">
            <v>1601.5964771402639</v>
          </cell>
          <cell r="AO67">
            <v>1669.0673053041226</v>
          </cell>
          <cell r="AP67">
            <v>1739.2410927293463</v>
          </cell>
          <cell r="AQ67">
            <v>1812.2257997627976</v>
          </cell>
          <cell r="AR67">
            <v>1888.1337111684022</v>
          </cell>
          <cell r="AS67">
            <v>1967.0816088811962</v>
          </cell>
          <cell r="AT67">
            <v>2049.1909516791843</v>
          </cell>
          <cell r="AU67">
            <v>2134.5880620495377</v>
          </cell>
          <cell r="AV67">
            <v>2223.4043205366884</v>
          </cell>
          <cell r="AW67">
            <v>2315.7763678714168</v>
          </cell>
          <cell r="AX67">
            <v>2411.8463151919582</v>
          </cell>
          <cell r="AY67">
            <v>2511.7619626806159</v>
          </cell>
          <cell r="AZ67">
            <v>2615.6770269522876</v>
          </cell>
          <cell r="BA67">
            <v>2723.751377544806</v>
          </cell>
          <cell r="BB67">
            <v>2836.1512828749551</v>
          </cell>
          <cell r="BC67">
            <v>2953.0496660385788</v>
          </cell>
          <cell r="BD67">
            <v>3074.6263708484039</v>
          </cell>
          <cell r="BE67">
            <v>3201.0684385188424</v>
          </cell>
          <cell r="BF67">
            <v>3332.5703954235059</v>
          </cell>
          <cell r="BG67">
            <v>3469.3345523681583</v>
          </cell>
          <cell r="BH67">
            <v>3611.5713158395188</v>
          </cell>
          <cell r="BI67">
            <v>3759.4995117088238</v>
          </cell>
          <cell r="BJ67">
            <v>3913.3467218881324</v>
          </cell>
          <cell r="BK67">
            <v>4073.3496344573555</v>
          </cell>
          <cell r="BL67">
            <v>4239.7544078006313</v>
          </cell>
          <cell r="BM67">
            <v>4412.8170493123534</v>
          </cell>
          <cell r="BN67">
            <v>4592.8038092553752</v>
          </cell>
          <cell r="BO67">
            <v>4779.9915903774317</v>
          </cell>
          <cell r="BP67">
            <v>4974.6683739159307</v>
          </cell>
          <cell r="BQ67">
            <v>5177.1336626465027</v>
          </cell>
          <cell r="BR67">
            <v>5387.6989416569331</v>
          </cell>
          <cell r="BS67">
            <v>5606.6881575553916</v>
          </cell>
          <cell r="BT67">
            <v>5834.4382168501616</v>
          </cell>
          <cell r="BU67">
            <v>6071.2995042676639</v>
          </cell>
          <cell r="BV67">
            <v>6317.6364218061626</v>
          </cell>
          <cell r="BW67">
            <v>6573.8279493544542</v>
          </cell>
          <cell r="BX67">
            <v>6840.2682277380718</v>
          </cell>
          <cell r="BY67">
            <v>7117.3671650899887</v>
          </cell>
          <cell r="BZ67">
            <v>7405.5510674786738</v>
          </cell>
          <cell r="CA67" t="str">
            <v>Fusite</v>
          </cell>
          <cell r="CB67">
            <v>8016.964942688156</v>
          </cell>
          <cell r="CC67">
            <v>8341.1355522564772</v>
          </cell>
          <cell r="CD67">
            <v>8678.2738474902872</v>
          </cell>
          <cell r="CE67">
            <v>9028.8985026960618</v>
          </cell>
          <cell r="CF67">
            <v>9393.5489404257078</v>
          </cell>
          <cell r="CG67">
            <v>9772.7861613574714</v>
          </cell>
          <cell r="CH67">
            <v>10167.193607374013</v>
          </cell>
          <cell r="CI67">
            <v>10577.378059165325</v>
          </cell>
          <cell r="CJ67">
            <v>11003.970569737561</v>
          </cell>
          <cell r="CK67">
            <v>11447.627435263848</v>
          </cell>
          <cell r="CL67">
            <v>11909.031204770748</v>
          </cell>
          <cell r="CM67">
            <v>12388.891730213743</v>
          </cell>
          <cell r="CN67">
            <v>12887.947258557158</v>
          </cell>
          <cell r="CO67">
            <v>13406.965567538811</v>
          </cell>
          <cell r="CP67">
            <v>13946.745146866484</v>
          </cell>
          <cell r="CQ67">
            <v>14508.116426663717</v>
          </cell>
          <cell r="CR67">
            <v>15091.943055054597</v>
          </cell>
          <cell r="CS67">
            <v>15699.123226853206</v>
          </cell>
          <cell r="CT67">
            <v>16330.59106540183</v>
          </cell>
          <cell r="CU67">
            <v>16987.318059683766</v>
          </cell>
          <cell r="CV67">
            <v>17670.314558921815</v>
          </cell>
          <cell r="CW67">
            <v>18380.631326961713</v>
          </cell>
          <cell r="CX67">
            <v>19119.361158831856</v>
          </cell>
          <cell r="CY67">
            <v>19887.640561966455</v>
          </cell>
          <cell r="CZ67">
            <v>20686.651504678568</v>
          </cell>
          <cell r="DA67">
            <v>21517.623234572809</v>
          </cell>
          <cell r="DB67">
            <v>22381.834169695598</v>
          </cell>
          <cell r="DC67">
            <v>23280.613865332078</v>
          </cell>
          <cell r="DD67">
            <v>24215.345059475861</v>
          </cell>
          <cell r="DE67">
            <v>25187.46580011824</v>
          </cell>
          <cell r="DF67">
            <v>26198.471657629667</v>
          </cell>
          <cell r="DG67">
            <v>27249.918025637329</v>
          </cell>
          <cell r="DH67">
            <v>28343.422513938371</v>
          </cell>
          <cell r="DI67">
            <v>29480.667437130323</v>
          </cell>
          <cell r="DJ67">
            <v>30663.402402787509</v>
          </cell>
          <cell r="DK67">
            <v>31893.447003164925</v>
          </cell>
          <cell r="DL67">
            <v>33172.693614570977</v>
          </cell>
          <cell r="DM67">
            <v>34503.110308715601</v>
          </cell>
          <cell r="DN67">
            <v>35886.743880513015</v>
          </cell>
          <cell r="DO67">
            <v>37325.722996996788</v>
          </cell>
          <cell r="DP67">
            <v>38822.261472192426</v>
          </cell>
          <cell r="DQ67">
            <v>40378.661672984839</v>
          </cell>
          <cell r="DR67">
            <v>41997.318061221515</v>
          </cell>
          <cell r="DS67">
            <v>43680.720877499778</v>
          </cell>
          <cell r="DT67">
            <v>45431.459972306271</v>
          </cell>
          <cell r="DU67">
            <v>47252.228790402245</v>
          </cell>
          <cell r="DV67">
            <v>49145.828514584864</v>
          </cell>
          <cell r="DW67">
            <v>51115.172375199014</v>
          </cell>
          <cell r="DX67">
            <v>53163.290132030299</v>
          </cell>
          <cell r="DY67">
            <v>55293.332735473843</v>
          </cell>
          <cell r="DZ67">
            <v>57508.577174150421</v>
          </cell>
          <cell r="EA67">
            <v>59812.43151642719</v>
          </cell>
          <cell r="EB67">
            <v>62208.440153600015</v>
          </cell>
          <cell r="EC67">
            <v>64700.289252803013</v>
          </cell>
          <cell r="ED67">
            <v>67291.812428034973</v>
          </cell>
          <cell r="EE67">
            <v>69986.996638027005</v>
          </cell>
          <cell r="EF67">
            <v>72789.988320025281</v>
          </cell>
          <cell r="EG67">
            <v>75705.099768925211</v>
          </cell>
          <cell r="EH67">
            <v>78736.815771571259</v>
          </cell>
          <cell r="EI67">
            <v>81889.800506429063</v>
          </cell>
          <cell r="EJ67">
            <v>85168.9047192445</v>
          </cell>
          <cell r="EK67">
            <v>88579.173185729669</v>
          </cell>
          <cell r="EL67">
            <v>92125.852472756043</v>
          </cell>
          <cell r="EM67">
            <v>95814.399009996036</v>
          </cell>
          <cell r="EN67">
            <v>99650.487484429919</v>
          </cell>
          <cell r="EO67">
            <v>103640.01957063387</v>
          </cell>
          <cell r="EP67">
            <v>107789.13301027889</v>
          </cell>
          <cell r="EQ67">
            <v>112104.21105481063</v>
          </cell>
          <cell r="ER67">
            <v>116591.89228583607</v>
          </cell>
          <cell r="ES67">
            <v>121259.08082832601</v>
          </cell>
          <cell r="ET67">
            <v>126112.95697234584</v>
          </cell>
          <cell r="EU67">
            <v>131160.98821965556</v>
          </cell>
          <cell r="EV67">
            <v>136410.94077217401</v>
          </cell>
          <cell r="EW67">
            <v>141870.89147998221</v>
          </cell>
          <cell r="EX67">
            <v>147549.24026724571</v>
          </cell>
          <cell r="EY67">
            <v>153454.723055176</v>
          </cell>
          <cell r="EZ67">
            <v>159596.42520190831</v>
          </cell>
          <cell r="FA67">
            <v>165983.79547997599</v>
          </cell>
          <cell r="FB67">
            <v>172626.6606128838</v>
          </cell>
          <cell r="FC67">
            <v>179535.24039314387</v>
          </cell>
          <cell r="FD67">
            <v>186720.16340503338</v>
          </cell>
          <cell r="FE67">
            <v>194192.48337626329</v>
          </cell>
          <cell r="FF67">
            <v>201963.69618371213</v>
          </cell>
          <cell r="FG67">
            <v>210045.75753939158</v>
          </cell>
          <cell r="FH67">
            <v>218451.10138384847</v>
          </cell>
          <cell r="FI67">
            <v>227192.65901530546</v>
          </cell>
          <cell r="FJ67">
            <v>236283.87898396433</v>
          </cell>
          <cell r="FK67">
            <v>245738.74778208509</v>
          </cell>
          <cell r="FL67">
            <v>255571.81136166456</v>
          </cell>
          <cell r="FM67">
            <v>265798.19751282525</v>
          </cell>
          <cell r="FN67">
            <v>276433.63913733797</v>
          </cell>
          <cell r="FO67">
            <v>287494.49845308682</v>
          </cell>
          <cell r="FP67">
            <v>298997.79216671136</v>
          </cell>
          <cell r="FQ67">
            <v>310961.21765315568</v>
          </cell>
          <cell r="FR67">
            <v>323403.18018239865</v>
          </cell>
          <cell r="FS67">
            <v>336342.82123525493</v>
          </cell>
          <cell r="FT67">
            <v>349800.04795180552</v>
          </cell>
          <cell r="FU67">
            <v>363795.56375776813</v>
          </cell>
          <cell r="FV67">
            <v>378350.90021592152</v>
          </cell>
          <cell r="FW67">
            <v>393488.45015158574</v>
          </cell>
          <cell r="FX67">
            <v>409231.50210312317</v>
          </cell>
          <cell r="FY67">
            <v>425604.27615045942</v>
          </cell>
          <cell r="FZ67">
            <v>442631.9611767442</v>
          </cell>
          <cell r="GA67">
            <v>460340.75362047961</v>
          </cell>
          <cell r="GB67">
            <v>478757.89777773275</v>
          </cell>
          <cell r="GC67">
            <v>497911.72771643783</v>
          </cell>
          <cell r="GD67">
            <v>517831.71086727001</v>
          </cell>
          <cell r="GE67">
            <v>538548.49335815362</v>
          </cell>
          <cell r="GF67">
            <v>560093.94716215099</v>
          </cell>
          <cell r="GG67">
            <v>582501.21913126926</v>
          </cell>
          <cell r="GH67">
            <v>605804.78199161391</v>
          </cell>
          <cell r="GI67">
            <v>630040.48737835523</v>
          </cell>
          <cell r="GJ67">
            <v>655245.62099208822</v>
          </cell>
          <cell r="GK67">
            <v>681458.95996144868</v>
          </cell>
          <cell r="GL67">
            <v>708720.83250023646</v>
          </cell>
          <cell r="GM67">
            <v>737073.17995081877</v>
          </cell>
          <cell r="GN67">
            <v>766559.62130927306</v>
          </cell>
          <cell r="GO67">
            <v>797225.52033153549</v>
          </cell>
          <cell r="GP67">
            <v>829118.05532379425</v>
          </cell>
          <cell r="GQ67">
            <v>862286.29172449932</v>
          </cell>
          <cell r="GR67">
            <v>896781.2575896515</v>
          </cell>
          <cell r="GS67">
            <v>932656.02209750481</v>
          </cell>
          <cell r="GT67">
            <v>969965.77719345631</v>
          </cell>
          <cell r="GU67">
            <v>1008767.9225007293</v>
          </cell>
          <cell r="GV67">
            <v>1049122.1536274909</v>
          </cell>
          <cell r="GW67">
            <v>1091090.5540062415</v>
          </cell>
          <cell r="GX67">
            <v>1134737.6904067963</v>
          </cell>
          <cell r="GY67">
            <v>1180130.7122697709</v>
          </cell>
          <cell r="GZ67">
            <v>1227339.4550134155</v>
          </cell>
          <cell r="HA67">
            <v>1276436.5474727217</v>
          </cell>
          <cell r="HB67">
            <v>1327497.5236360868</v>
          </cell>
          <cell r="HC67">
            <v>1380600.9388514562</v>
          </cell>
          <cell r="HD67">
            <v>1435828.4906806974</v>
          </cell>
          <cell r="HE67">
            <v>1493265.1445881661</v>
          </cell>
          <cell r="HF67">
            <v>1552999.2646567945</v>
          </cell>
          <cell r="HG67">
            <v>1615122.7495328437</v>
          </cell>
          <cell r="HH67">
            <v>1679731.1738084278</v>
          </cell>
          <cell r="HI67">
            <v>1746923.9350593584</v>
          </cell>
          <cell r="HJ67">
            <v>1816804.4067644826</v>
          </cell>
          <cell r="HK67">
            <v>1889480.0973418057</v>
          </cell>
          <cell r="HL67">
            <v>1965062.8155460656</v>
          </cell>
          <cell r="HM67">
            <v>2043668.8424821894</v>
          </cell>
          <cell r="HN67">
            <v>2125419.1104993117</v>
          </cell>
          <cell r="HO67">
            <v>2210439.389240534</v>
          </cell>
          <cell r="HP67">
            <v>2298860.4791346896</v>
          </cell>
          <cell r="HQ67">
            <v>2390818.4126277687</v>
          </cell>
          <cell r="HR67">
            <v>2486454.6634636102</v>
          </cell>
          <cell r="HS67">
            <v>2585916.3643358015</v>
          </cell>
          <cell r="HT67">
            <v>2689356.5332456911</v>
          </cell>
          <cell r="HU67">
            <v>2796934.308914674</v>
          </cell>
          <cell r="HV67">
            <v>2908815.1956130131</v>
          </cell>
          <cell r="HW67">
            <v>3025171.3177817827</v>
          </cell>
          <cell r="HX67">
            <v>3146181.6848397003</v>
          </cell>
          <cell r="HY67">
            <v>3272032.4665822438</v>
          </cell>
          <cell r="HZ67">
            <v>3402917.2795967069</v>
          </cell>
          <cell r="IA67">
            <v>3539037.4851338821</v>
          </cell>
          <cell r="IB67">
            <v>3680602.4988945955</v>
          </cell>
          <cell r="IC67">
            <v>3827830.1132077137</v>
          </cell>
          <cell r="ID67">
            <v>3980946.8320952477</v>
          </cell>
          <cell r="IE67">
            <v>4140188.21974011</v>
          </cell>
          <cell r="IF67">
            <v>4305799.2628925182</v>
          </cell>
          <cell r="IG67">
            <v>4478034.7477727104</v>
          </cell>
          <cell r="IH67">
            <v>4657159.6520497315</v>
          </cell>
          <cell r="II67">
            <v>4843449.5524993939</v>
          </cell>
          <cell r="IJ67">
            <v>5037191.0489685396</v>
          </cell>
          <cell r="IK67">
            <v>5238682.2052978901</v>
          </cell>
          <cell r="IL67">
            <v>5448233.0078818034</v>
          </cell>
          <cell r="IM67">
            <v>5666165.8425704073</v>
          </cell>
          <cell r="IN67">
            <v>5892815.9906478319</v>
          </cell>
          <cell r="IO67">
            <v>6128532.1446495904</v>
          </cell>
          <cell r="IP67">
            <v>6373676.9448126042</v>
          </cell>
          <cell r="IQ67">
            <v>6628627.5369832721</v>
          </cell>
        </row>
        <row r="68">
          <cell r="A68" t="str">
            <v>Other nonoperating expense (income)</v>
          </cell>
          <cell r="B68" t="str">
            <v>ASCO</v>
          </cell>
          <cell r="C68">
            <v>400</v>
          </cell>
          <cell r="D68" t="str">
            <v>15-20%</v>
          </cell>
          <cell r="E68">
            <v>0.16</v>
          </cell>
          <cell r="F68">
            <v>2.8194826249383239E-2</v>
          </cell>
          <cell r="G68">
            <v>271.46746701976713</v>
          </cell>
          <cell r="H68">
            <v>271.46746701976713</v>
          </cell>
          <cell r="I68">
            <v>271.46746701976713</v>
          </cell>
          <cell r="J68">
            <v>271.46746701976713</v>
          </cell>
          <cell r="K68">
            <v>271.46746701976713</v>
          </cell>
          <cell r="L68">
            <v>271.46746701976713</v>
          </cell>
          <cell r="M68">
            <v>271.46746701976713</v>
          </cell>
          <cell r="N68">
            <v>271.46746701976713</v>
          </cell>
          <cell r="O68">
            <v>271.46746701976713</v>
          </cell>
          <cell r="P68">
            <v>271.46746701976713</v>
          </cell>
          <cell r="Q68">
            <v>271.46746701976713</v>
          </cell>
          <cell r="R68">
            <v>271.46746701976713</v>
          </cell>
          <cell r="S68">
            <v>271.46746701976713</v>
          </cell>
          <cell r="T68">
            <v>271.46746701976713</v>
          </cell>
          <cell r="U68">
            <v>271.46746701976713</v>
          </cell>
          <cell r="V68">
            <v>271.46746701976713</v>
          </cell>
          <cell r="W68">
            <v>271.46746701976713</v>
          </cell>
          <cell r="X68">
            <v>271.46746701976713</v>
          </cell>
          <cell r="Y68">
            <v>271.46746701976713</v>
          </cell>
          <cell r="Z68">
            <v>271.46746701976713</v>
          </cell>
          <cell r="AA68">
            <v>271.46746701976713</v>
          </cell>
          <cell r="AB68">
            <v>271.46746701976713</v>
          </cell>
          <cell r="AC68">
            <v>271.46746701976713</v>
          </cell>
          <cell r="AD68">
            <v>271.46746701976713</v>
          </cell>
          <cell r="AE68">
            <v>271.46746701976713</v>
          </cell>
          <cell r="AF68">
            <v>271.46746701976713</v>
          </cell>
          <cell r="AG68">
            <v>271.46746701976713</v>
          </cell>
          <cell r="AH68">
            <v>271.46746701976713</v>
          </cell>
          <cell r="AI68">
            <v>271.46746701976713</v>
          </cell>
          <cell r="AJ68">
            <v>271.46746701976713</v>
          </cell>
          <cell r="AK68">
            <v>271.46746701976713</v>
          </cell>
          <cell r="AL68">
            <v>271.46746701976713</v>
          </cell>
          <cell r="AM68">
            <v>271.46746701976713</v>
          </cell>
          <cell r="AN68">
            <v>271.46746701976713</v>
          </cell>
          <cell r="AO68">
            <v>271.46746701976713</v>
          </cell>
          <cell r="AP68">
            <v>271.46746701976713</v>
          </cell>
          <cell r="AQ68">
            <v>271.46746701976713</v>
          </cell>
          <cell r="AR68">
            <v>271.46746701976713</v>
          </cell>
          <cell r="AS68">
            <v>271.46746701976713</v>
          </cell>
          <cell r="AT68">
            <v>271.46746701976713</v>
          </cell>
          <cell r="AU68">
            <v>271.46746701976713</v>
          </cell>
          <cell r="AV68">
            <v>271.46746701976713</v>
          </cell>
          <cell r="AW68">
            <v>271.46746701976713</v>
          </cell>
          <cell r="AX68">
            <v>271.46746701976713</v>
          </cell>
          <cell r="AY68">
            <v>271.46746701976713</v>
          </cell>
          <cell r="AZ68">
            <v>271.46746701976713</v>
          </cell>
          <cell r="BA68">
            <v>271.46746701976713</v>
          </cell>
          <cell r="BB68">
            <v>271.46746701976713</v>
          </cell>
          <cell r="BC68">
            <v>271.46746701976713</v>
          </cell>
          <cell r="BD68">
            <v>271.46746701976713</v>
          </cell>
          <cell r="BE68">
            <v>271.46746701976713</v>
          </cell>
          <cell r="BF68">
            <v>271.46746701976713</v>
          </cell>
          <cell r="BG68">
            <v>271.46746701976713</v>
          </cell>
          <cell r="BH68">
            <v>271.46746701976713</v>
          </cell>
          <cell r="BI68">
            <v>271.46746701976713</v>
          </cell>
          <cell r="BJ68">
            <v>271.46746701976713</v>
          </cell>
          <cell r="BK68">
            <v>271.46746701976713</v>
          </cell>
          <cell r="BL68">
            <v>271.46746701976713</v>
          </cell>
          <cell r="BM68">
            <v>271.46746701976713</v>
          </cell>
          <cell r="BN68">
            <v>271.46746701976713</v>
          </cell>
          <cell r="BO68">
            <v>271.46746701976713</v>
          </cell>
          <cell r="BP68">
            <v>271.46746701976713</v>
          </cell>
          <cell r="BQ68">
            <v>271.46746701976713</v>
          </cell>
          <cell r="BR68">
            <v>271.46746701976713</v>
          </cell>
          <cell r="BS68">
            <v>271.46746701976713</v>
          </cell>
          <cell r="BT68">
            <v>271.46746701976713</v>
          </cell>
          <cell r="BU68">
            <v>271.46746701976713</v>
          </cell>
          <cell r="BV68">
            <v>271.46746701976713</v>
          </cell>
          <cell r="BW68">
            <v>271.46746701976713</v>
          </cell>
          <cell r="BX68">
            <v>271.46746701976713</v>
          </cell>
          <cell r="BY68">
            <v>271.46746701976713</v>
          </cell>
          <cell r="BZ68">
            <v>271.46746701976713</v>
          </cell>
          <cell r="CA68">
            <v>271.46746701976713</v>
          </cell>
          <cell r="CB68">
            <v>271.46746701976713</v>
          </cell>
          <cell r="CC68">
            <v>271.46746701976713</v>
          </cell>
          <cell r="CD68">
            <v>271.46746701976713</v>
          </cell>
          <cell r="CE68">
            <v>271.46746701976713</v>
          </cell>
          <cell r="CF68">
            <v>271.46746701976713</v>
          </cell>
          <cell r="CG68">
            <v>271.46746701976713</v>
          </cell>
          <cell r="CH68">
            <v>271.46746701976713</v>
          </cell>
          <cell r="CI68">
            <v>271.46746701976713</v>
          </cell>
          <cell r="CJ68">
            <v>271.46746701976713</v>
          </cell>
          <cell r="CK68">
            <v>271.46746701976713</v>
          </cell>
          <cell r="CL68">
            <v>271.46746701976713</v>
          </cell>
          <cell r="CM68">
            <v>271.46746701976713</v>
          </cell>
          <cell r="CN68">
            <v>271.46746701976713</v>
          </cell>
          <cell r="CO68">
            <v>271.46746701976713</v>
          </cell>
          <cell r="CP68">
            <v>271.46746701976713</v>
          </cell>
          <cell r="CQ68">
            <v>271.46746701976713</v>
          </cell>
          <cell r="CR68">
            <v>271.46746701976713</v>
          </cell>
          <cell r="CS68">
            <v>271.46746701976713</v>
          </cell>
          <cell r="CT68">
            <v>271.46746701976713</v>
          </cell>
          <cell r="CU68">
            <v>271.46746701976713</v>
          </cell>
          <cell r="CV68">
            <v>271.46746701976713</v>
          </cell>
          <cell r="CW68">
            <v>271.46746701976713</v>
          </cell>
          <cell r="CX68">
            <v>271.46746701976713</v>
          </cell>
          <cell r="CY68">
            <v>271.46746701976713</v>
          </cell>
          <cell r="CZ68">
            <v>271.46746701976713</v>
          </cell>
          <cell r="DA68">
            <v>271.46746701976713</v>
          </cell>
          <cell r="DB68">
            <v>271.46746701976713</v>
          </cell>
          <cell r="DC68">
            <v>271.46746701976713</v>
          </cell>
          <cell r="DD68">
            <v>271.46746701976713</v>
          </cell>
          <cell r="DE68">
            <v>271.46746701976713</v>
          </cell>
          <cell r="DF68">
            <v>271.46746701976713</v>
          </cell>
          <cell r="DG68">
            <v>271.46746701976713</v>
          </cell>
          <cell r="DH68">
            <v>271.46746701976713</v>
          </cell>
          <cell r="DI68">
            <v>271.46746701976713</v>
          </cell>
          <cell r="DJ68">
            <v>271.46746701976713</v>
          </cell>
          <cell r="DK68">
            <v>271.46746701976713</v>
          </cell>
          <cell r="DL68">
            <v>271.46746701976713</v>
          </cell>
          <cell r="DM68">
            <v>271.46746701976713</v>
          </cell>
          <cell r="DN68">
            <v>271.46746701976713</v>
          </cell>
          <cell r="DO68">
            <v>271.46746701976713</v>
          </cell>
          <cell r="DP68">
            <v>271.46746701976713</v>
          </cell>
          <cell r="DQ68">
            <v>271.46746701976713</v>
          </cell>
          <cell r="DR68">
            <v>271.46746701976713</v>
          </cell>
          <cell r="DS68">
            <v>271.46746701976713</v>
          </cell>
          <cell r="DT68">
            <v>271.46746701976713</v>
          </cell>
          <cell r="DU68">
            <v>271.46746701976713</v>
          </cell>
          <cell r="DV68">
            <v>271.46746701976713</v>
          </cell>
          <cell r="DW68">
            <v>271.46746701976713</v>
          </cell>
          <cell r="DX68">
            <v>271.46746701976713</v>
          </cell>
          <cell r="DY68">
            <v>271.46746701976713</v>
          </cell>
          <cell r="DZ68">
            <v>271.46746701976713</v>
          </cell>
          <cell r="EA68">
            <v>271.46746701976713</v>
          </cell>
          <cell r="EB68">
            <v>271.46746701976713</v>
          </cell>
          <cell r="EC68">
            <v>271.46746701976713</v>
          </cell>
          <cell r="ED68">
            <v>271.46746701976713</v>
          </cell>
          <cell r="EE68">
            <v>271.46746701976713</v>
          </cell>
          <cell r="EF68">
            <v>271.46746701976713</v>
          </cell>
          <cell r="EG68">
            <v>271.46746701976713</v>
          </cell>
          <cell r="EH68">
            <v>271.46746701976713</v>
          </cell>
          <cell r="EI68">
            <v>271.46746701976713</v>
          </cell>
          <cell r="EJ68">
            <v>271.46746701976713</v>
          </cell>
          <cell r="EK68">
            <v>271.46746701976713</v>
          </cell>
          <cell r="EL68">
            <v>271.46746701976713</v>
          </cell>
          <cell r="EM68">
            <v>271.46746701976713</v>
          </cell>
          <cell r="EN68">
            <v>271.46746701976713</v>
          </cell>
          <cell r="EO68">
            <v>271.46746701976713</v>
          </cell>
          <cell r="EP68">
            <v>271.46746701976713</v>
          </cell>
          <cell r="EQ68">
            <v>271.46746701976713</v>
          </cell>
          <cell r="ER68">
            <v>271.46746701976713</v>
          </cell>
          <cell r="ES68">
            <v>271.46746701976713</v>
          </cell>
          <cell r="ET68">
            <v>271.46746701976713</v>
          </cell>
          <cell r="EU68">
            <v>271.46746701976713</v>
          </cell>
          <cell r="EV68">
            <v>271.46746701976713</v>
          </cell>
          <cell r="EW68">
            <v>271.46746701976713</v>
          </cell>
          <cell r="EX68">
            <v>271.46746701976713</v>
          </cell>
          <cell r="EY68">
            <v>271.46746701976713</v>
          </cell>
          <cell r="EZ68">
            <v>271.46746701976713</v>
          </cell>
          <cell r="FA68">
            <v>271.46746701976713</v>
          </cell>
          <cell r="FB68">
            <v>271.46746701976713</v>
          </cell>
          <cell r="FC68">
            <v>271.46746701976713</v>
          </cell>
          <cell r="FD68">
            <v>271.46746701976713</v>
          </cell>
          <cell r="FE68">
            <v>271.46746701976713</v>
          </cell>
          <cell r="FF68">
            <v>271.46746701976713</v>
          </cell>
          <cell r="FG68">
            <v>271.46746701976713</v>
          </cell>
          <cell r="FH68">
            <v>271.46746701976713</v>
          </cell>
          <cell r="FI68">
            <v>271.46746701976713</v>
          </cell>
          <cell r="FJ68">
            <v>271.46746701976713</v>
          </cell>
          <cell r="FK68">
            <v>271.46746701976713</v>
          </cell>
          <cell r="FL68">
            <v>271.46746701976713</v>
          </cell>
          <cell r="FM68">
            <v>271.46746701976713</v>
          </cell>
          <cell r="FN68">
            <v>271.46746701976713</v>
          </cell>
          <cell r="FO68">
            <v>271.46746701976713</v>
          </cell>
          <cell r="FP68">
            <v>271.46746701976713</v>
          </cell>
          <cell r="FQ68">
            <v>271.46746701976713</v>
          </cell>
          <cell r="FR68">
            <v>271.46746701976713</v>
          </cell>
          <cell r="FS68">
            <v>271.46746701976713</v>
          </cell>
          <cell r="FT68">
            <v>271.46746701976713</v>
          </cell>
          <cell r="FU68">
            <v>271.46746701976713</v>
          </cell>
          <cell r="FV68">
            <v>271.46746701976713</v>
          </cell>
          <cell r="FW68">
            <v>271.46746701976713</v>
          </cell>
          <cell r="FX68">
            <v>271.46746701976713</v>
          </cell>
          <cell r="FY68">
            <v>271.46746701976713</v>
          </cell>
          <cell r="FZ68">
            <v>271.46746701976713</v>
          </cell>
          <cell r="GA68">
            <v>271.46746701976713</v>
          </cell>
          <cell r="GB68">
            <v>271.46746701976713</v>
          </cell>
          <cell r="GC68">
            <v>271.46746701976713</v>
          </cell>
          <cell r="GD68">
            <v>271.46746701976713</v>
          </cell>
          <cell r="GE68">
            <v>271.46746701976713</v>
          </cell>
          <cell r="GF68">
            <v>271.46746701976713</v>
          </cell>
          <cell r="GG68">
            <v>271.46746701976713</v>
          </cell>
          <cell r="GH68">
            <v>271.46746701976713</v>
          </cell>
          <cell r="GI68">
            <v>271.46746701976713</v>
          </cell>
          <cell r="GJ68">
            <v>271.46746701976713</v>
          </cell>
          <cell r="GK68">
            <v>271.46746701976713</v>
          </cell>
          <cell r="GL68">
            <v>271.46746701976713</v>
          </cell>
          <cell r="GM68">
            <v>271.46746701976713</v>
          </cell>
          <cell r="GN68">
            <v>271.46746701976713</v>
          </cell>
          <cell r="GO68">
            <v>271.46746701976713</v>
          </cell>
          <cell r="GP68">
            <v>271.46746701976713</v>
          </cell>
          <cell r="GQ68">
            <v>271.46746701976713</v>
          </cell>
          <cell r="GR68">
            <v>271.46746701976713</v>
          </cell>
          <cell r="GS68">
            <v>271.46746701976713</v>
          </cell>
          <cell r="GT68">
            <v>271.46746701976713</v>
          </cell>
          <cell r="GU68">
            <v>271.46746701976713</v>
          </cell>
          <cell r="GV68">
            <v>271.46746701976713</v>
          </cell>
          <cell r="GW68">
            <v>271.46746701976713</v>
          </cell>
          <cell r="GX68">
            <v>271.46746701976713</v>
          </cell>
          <cell r="GY68">
            <v>271.46746701976713</v>
          </cell>
          <cell r="GZ68">
            <v>271.46746701976713</v>
          </cell>
          <cell r="HA68">
            <v>271.46746701976713</v>
          </cell>
          <cell r="HB68">
            <v>271.46746701976713</v>
          </cell>
          <cell r="HC68">
            <v>271.46746701976713</v>
          </cell>
          <cell r="HD68">
            <v>271.46746701976713</v>
          </cell>
          <cell r="HE68">
            <v>271.46746701976713</v>
          </cell>
          <cell r="HF68">
            <v>271.46746701976713</v>
          </cell>
          <cell r="HG68">
            <v>271.46746701976713</v>
          </cell>
          <cell r="HH68">
            <v>271.46746701976713</v>
          </cell>
          <cell r="HI68">
            <v>271.46746701976713</v>
          </cell>
          <cell r="HJ68">
            <v>271.46746701976713</v>
          </cell>
          <cell r="HK68">
            <v>271.46746701976713</v>
          </cell>
          <cell r="HL68">
            <v>271.46746701976713</v>
          </cell>
          <cell r="HM68">
            <v>271.46746701976713</v>
          </cell>
          <cell r="HN68">
            <v>271.46746701976713</v>
          </cell>
          <cell r="HO68">
            <v>271.46746701976713</v>
          </cell>
          <cell r="HP68">
            <v>271.46746701976713</v>
          </cell>
          <cell r="HQ68">
            <v>271.46746701976713</v>
          </cell>
          <cell r="HR68">
            <v>271.46746701976713</v>
          </cell>
          <cell r="HS68">
            <v>271.46746701976713</v>
          </cell>
          <cell r="HT68">
            <v>271.46746701976713</v>
          </cell>
          <cell r="HU68">
            <v>271.46746701976713</v>
          </cell>
          <cell r="HV68">
            <v>271.46746701976713</v>
          </cell>
          <cell r="HW68">
            <v>271.46746701976713</v>
          </cell>
          <cell r="HX68">
            <v>271.46746701976713</v>
          </cell>
          <cell r="HY68">
            <v>271.46746701976713</v>
          </cell>
          <cell r="HZ68">
            <v>271.46746701976713</v>
          </cell>
          <cell r="IA68">
            <v>271.46746701976713</v>
          </cell>
          <cell r="IB68">
            <v>271.46746701976713</v>
          </cell>
          <cell r="IC68">
            <v>271.46746701976713</v>
          </cell>
          <cell r="ID68">
            <v>271.46746701976713</v>
          </cell>
          <cell r="IE68">
            <v>271.46746701976713</v>
          </cell>
          <cell r="IF68">
            <v>271.46746701976713</v>
          </cell>
          <cell r="IG68">
            <v>271.46746701976713</v>
          </cell>
          <cell r="IH68">
            <v>271.46746701976713</v>
          </cell>
          <cell r="II68">
            <v>271.46746701976713</v>
          </cell>
          <cell r="IJ68">
            <v>271.46746701976713</v>
          </cell>
          <cell r="IK68">
            <v>271.46746701976713</v>
          </cell>
          <cell r="IL68">
            <v>271.46746701976713</v>
          </cell>
          <cell r="IM68">
            <v>271.46746701976713</v>
          </cell>
          <cell r="IN68">
            <v>271.46746701976713</v>
          </cell>
          <cell r="IO68">
            <v>271.46746701976713</v>
          </cell>
          <cell r="IP68">
            <v>271.46746701976713</v>
          </cell>
          <cell r="IQ68">
            <v>271.46746701976713</v>
          </cell>
        </row>
        <row r="69">
          <cell r="A69" t="str">
            <v>Net debt (cash)</v>
          </cell>
          <cell r="B69" t="str">
            <v>EGS JV with SPX</v>
          </cell>
          <cell r="C69">
            <v>400</v>
          </cell>
          <cell r="D69" t="str">
            <v>15-20%</v>
          </cell>
          <cell r="E69">
            <v>0.16</v>
          </cell>
          <cell r="F69">
            <v>2.8194826249383239E-2</v>
          </cell>
          <cell r="G69">
            <v>2717.3542816422678</v>
          </cell>
          <cell r="H69" t="str">
            <v xml:space="preserve"> Process Analytic</v>
          </cell>
          <cell r="I69" t="str">
            <v>Transmitters and sensors for gas and fluids</v>
          </cell>
          <cell r="J69">
            <v>4399.4932715618934</v>
          </cell>
          <cell r="K69">
            <v>5011.7059632733626</v>
          </cell>
          <cell r="L69">
            <v>5627.8474156143793</v>
          </cell>
          <cell r="M69">
            <v>6231.7758471402567</v>
          </cell>
          <cell r="N69" t="str">
            <v>Fusite</v>
          </cell>
          <cell r="O69">
            <v>7332.7257617424848</v>
          </cell>
          <cell r="P69">
            <v>7887.7880934855684</v>
          </cell>
          <cell r="Q69">
            <v>8966.8208995290188</v>
          </cell>
          <cell r="R69">
            <v>9372.0751669800011</v>
          </cell>
          <cell r="S69">
            <v>9793.6778602054328</v>
          </cell>
          <cell r="T69">
            <v>10232.27772476399</v>
          </cell>
          <cell r="U69">
            <v>10688.549641889491</v>
          </cell>
          <cell r="V69">
            <v>11163.195668273562</v>
          </cell>
          <cell r="W69">
            <v>11656.94611749515</v>
          </cell>
          <cell r="X69">
            <v>12170.56068477744</v>
          </cell>
          <cell r="Y69">
            <v>12704.82961681806</v>
          </cell>
          <cell r="Z69">
            <v>13260.574928505841</v>
          </cell>
          <cell r="AA69" t="str">
            <v>Total</v>
          </cell>
          <cell r="AB69">
            <v>3437</v>
          </cell>
          <cell r="AC69">
            <v>0.13279022403258656</v>
          </cell>
          <cell r="AD69">
            <v>1.0561536223450685</v>
          </cell>
          <cell r="AE69">
            <v>0.24226404454782546</v>
          </cell>
          <cell r="AF69">
            <v>17096.416200844971</v>
          </cell>
          <cell r="AG69">
            <v>17828.460088157102</v>
          </cell>
          <cell r="AH69">
            <v>18589.863170689125</v>
          </cell>
          <cell r="AI69">
            <v>19381.796859678936</v>
          </cell>
          <cell r="AJ69">
            <v>20205.479534108577</v>
          </cell>
          <cell r="AK69">
            <v>21062.178415400478</v>
          </cell>
          <cell r="AL69">
            <v>21953.211517226409</v>
          </cell>
          <cell r="AM69">
            <v>22879.94967343234</v>
          </cell>
          <cell r="AN69">
            <v>23843.818647201748</v>
          </cell>
          <cell r="AO69">
            <v>24846.301324704946</v>
          </cell>
          <cell r="AP69">
            <v>25888.939996611392</v>
          </cell>
          <cell r="AQ69">
            <v>26973.338730977172</v>
          </cell>
          <cell r="AR69">
            <v>28101.165841159942</v>
          </cell>
          <cell r="AS69">
            <v>29274.156452559771</v>
          </cell>
          <cell r="AT69">
            <v>30494.115172136248</v>
          </cell>
          <cell r="AU69">
            <v>31762.918864809828</v>
          </cell>
          <cell r="AV69">
            <v>33082.519541020236</v>
          </cell>
          <cell r="AW69">
            <v>34454.947359885111</v>
          </cell>
          <cell r="AX69">
            <v>35882.313752580223</v>
          </cell>
          <cell r="AY69">
            <v>37366.814670746964</v>
          </cell>
          <cell r="AZ69">
            <v>38910.733964925799</v>
          </cell>
          <cell r="BA69">
            <v>40516.446898213639</v>
          </cell>
          <cell r="BB69">
            <v>42186.423800551122</v>
          </cell>
          <cell r="BC69">
            <v>43923.233869262906</v>
          </cell>
          <cell r="BD69">
            <v>45729.549121697746</v>
          </cell>
          <cell r="BE69">
            <v>47608.148506050078</v>
          </cell>
          <cell r="BF69">
            <v>49561.922176687971</v>
          </cell>
          <cell r="BG69">
            <v>51593.875940564547</v>
          </cell>
          <cell r="BH69">
            <v>53707.135881554619</v>
          </cell>
          <cell r="BI69">
            <v>55904.953169830456</v>
          </cell>
          <cell r="BJ69">
            <v>58190.709063676499</v>
          </cell>
          <cell r="BK69">
            <v>60567.920111437583</v>
          </cell>
          <cell r="BL69">
            <v>63040.243561605042</v>
          </cell>
          <cell r="BM69">
            <v>65611.482989362499</v>
          </cell>
          <cell r="BN69">
            <v>68285.594148249016</v>
          </cell>
          <cell r="BO69">
            <v>71066.691055941861</v>
          </cell>
          <cell r="BP69">
            <v>73959.052323521464</v>
          </cell>
          <cell r="BQ69">
            <v>76967.12773795618</v>
          </cell>
          <cell r="BR69">
            <v>80095.545107934158</v>
          </cell>
          <cell r="BS69">
            <v>83349.117383573728</v>
          </cell>
          <cell r="BT69">
            <v>86732.850060966623</v>
          </cell>
          <cell r="BU69">
            <v>90251.948882945173</v>
          </cell>
          <cell r="BV69">
            <v>93911.827847920766</v>
          </cell>
          <cell r="BW69">
            <v>97718.117539115308</v>
          </cell>
          <cell r="BX69">
            <v>101676.67378699983</v>
          </cell>
          <cell r="BY69">
            <v>105793.58667826676</v>
          </cell>
          <cell r="BZ69">
            <v>110075.18992519623</v>
          </cell>
          <cell r="CA69" t="str">
            <v>Hermetic Motors</v>
          </cell>
          <cell r="CB69">
            <v>119159.07931794965</v>
          </cell>
          <cell r="CC69">
            <v>123975.34067843267</v>
          </cell>
          <cell r="CD69">
            <v>128984.26432422944</v>
          </cell>
          <cell r="CE69">
            <v>134193.5562917958</v>
          </cell>
          <cell r="CF69">
            <v>139611.23087653529</v>
          </cell>
          <cell r="CG69">
            <v>145245.62296248588</v>
          </cell>
          <cell r="CH69">
            <v>151105.40084521892</v>
          </cell>
          <cell r="CI69">
            <v>157199.57956767944</v>
          </cell>
          <cell r="CJ69">
            <v>163537.53478948353</v>
          </cell>
          <cell r="CK69">
            <v>170129.01721101068</v>
          </cell>
          <cell r="CL69">
            <v>176984.16757448204</v>
          </cell>
          <cell r="CM69">
            <v>184113.53226510226</v>
          </cell>
          <cell r="CN69">
            <v>191528.07953626872</v>
          </cell>
          <cell r="CO69">
            <v>199239.2163838069</v>
          </cell>
          <cell r="CP69">
            <v>207258.80609519593</v>
          </cell>
          <cell r="CQ69">
            <v>215599.18650077994</v>
          </cell>
          <cell r="CR69">
            <v>224273.18895504577</v>
          </cell>
          <cell r="CS69">
            <v>233294.15807716898</v>
          </cell>
          <cell r="CT69">
            <v>242675.97228119662</v>
          </cell>
          <cell r="CU69">
            <v>252433.06512745447</v>
          </cell>
          <cell r="CV69">
            <v>262580.44752802444</v>
          </cell>
          <cell r="CW69">
            <v>273133.73084045504</v>
          </cell>
          <cell r="CX69">
            <v>284109.15088523505</v>
          </cell>
          <cell r="CY69">
            <v>295523.59292397951</v>
          </cell>
          <cell r="CZ69">
            <v>307394.61763675441</v>
          </cell>
          <cell r="DA69">
            <v>319740.48813850852</v>
          </cell>
          <cell r="DB69">
            <v>332580.1980761725</v>
          </cell>
          <cell r="DC69">
            <v>345933.50084965513</v>
          </cell>
          <cell r="DD69">
            <v>359820.94000168913</v>
          </cell>
          <cell r="DE69">
            <v>374263.8808232809</v>
          </cell>
          <cell r="DF69">
            <v>389284.54322339036</v>
          </cell>
          <cell r="DG69">
            <v>404906.03591340524</v>
          </cell>
          <cell r="DH69">
            <v>421152.39195900457</v>
          </cell>
          <cell r="DI69">
            <v>438048.60575410724</v>
          </cell>
          <cell r="DJ69">
            <v>455620.67147378461</v>
          </cell>
          <cell r="DK69">
            <v>473895.62306529959</v>
          </cell>
          <cell r="DL69">
            <v>492901.57583879423</v>
          </cell>
          <cell r="DM69">
            <v>512667.76972161443</v>
          </cell>
          <cell r="DN69">
            <v>533224.61424281122</v>
          </cell>
          <cell r="DO69">
            <v>554603.73531703465</v>
          </cell>
          <cell r="DP69">
            <v>576838.02389978338</v>
          </cell>
          <cell r="DQ69">
            <v>599961.68658887874</v>
          </cell>
          <cell r="DR69">
            <v>624010.29824999673</v>
          </cell>
          <cell r="DS69">
            <v>649020.85674723238</v>
          </cell>
          <cell r="DT69">
            <v>675031.83986288914</v>
          </cell>
          <cell r="DU69">
            <v>702083.26449406939</v>
          </cell>
          <cell r="DV69">
            <v>730216.74821712868</v>
          </cell>
          <cell r="DW69">
            <v>759475.57331471844</v>
          </cell>
          <cell r="DX69">
            <v>789904.75336391199</v>
          </cell>
          <cell r="DY69">
            <v>821551.10248786304</v>
          </cell>
          <cell r="DZ69">
            <v>854463.30737753119</v>
          </cell>
          <cell r="EA69">
            <v>888692.00219428586</v>
          </cell>
          <cell r="EB69">
            <v>924289.84646861441</v>
          </cell>
          <cell r="EC69">
            <v>961311.60611478519</v>
          </cell>
          <cell r="ED69">
            <v>999814.23768609995</v>
          </cell>
          <cell r="EE69">
            <v>1039856.9760003611</v>
          </cell>
          <cell r="EF69">
            <v>1081501.42527036</v>
          </cell>
          <cell r="EG69">
            <v>1124811.6538795894</v>
          </cell>
          <cell r="EH69">
            <v>1169854.2929489864</v>
          </cell>
          <cell r="EI69">
            <v>1216698.6388463499</v>
          </cell>
          <cell r="EJ69">
            <v>1265416.7597961379</v>
          </cell>
          <cell r="EK69">
            <v>1316083.6067536576</v>
          </cell>
          <cell r="EL69">
            <v>1368777.128714229</v>
          </cell>
          <cell r="EM69">
            <v>1423578.3926347131</v>
          </cell>
          <cell r="EN69">
            <v>1480571.7081519123</v>
          </cell>
          <cell r="EO69">
            <v>1539844.7572896983</v>
          </cell>
          <cell r="EP69">
            <v>1601488.7293544374</v>
          </cell>
          <cell r="EQ69">
            <v>1665598.4612262296</v>
          </cell>
          <cell r="ER69">
            <v>1732272.5832618</v>
          </cell>
          <cell r="ES69">
            <v>1801613.6710335119</v>
          </cell>
          <cell r="ET69">
            <v>1873728.4031379363</v>
          </cell>
          <cell r="EU69">
            <v>1948727.7253167713</v>
          </cell>
          <cell r="EV69">
            <v>2026727.0211426029</v>
          </cell>
          <cell r="EW69">
            <v>2107846.2895320812</v>
          </cell>
          <cell r="EX69">
            <v>2192210.3293596571</v>
          </cell>
          <cell r="EY69">
            <v>2279948.9314558329</v>
          </cell>
          <cell r="EZ69">
            <v>2371197.078285371</v>
          </cell>
          <cell r="FA69">
            <v>2466095.1516126255</v>
          </cell>
          <cell r="FB69">
            <v>2564789.1484734835</v>
          </cell>
          <cell r="FC69">
            <v>2667430.9057861911</v>
          </cell>
          <cell r="FD69">
            <v>2774178.3339466183</v>
          </cell>
          <cell r="FE69">
            <v>2885195.6597673157</v>
          </cell>
          <cell r="FF69">
            <v>3000653.6791341649</v>
          </cell>
          <cell r="FG69">
            <v>3120730.0197692635</v>
          </cell>
          <cell r="FH69">
            <v>3245609.4145043632</v>
          </cell>
          <cell r="FI69">
            <v>3375483.9854852045</v>
          </cell>
          <cell r="FJ69">
            <v>3510553.5397440726</v>
          </cell>
          <cell r="FK69">
            <v>3651025.8765952075</v>
          </cell>
          <cell r="FL69">
            <v>3797117.1073260745</v>
          </cell>
          <cell r="FM69">
            <v>3949051.9876762563</v>
          </cell>
          <cell r="FN69">
            <v>4107064.2636155253</v>
          </cell>
          <cell r="FO69">
            <v>4271397.0309530189</v>
          </cell>
          <cell r="FP69">
            <v>4442303.1093307948</v>
          </cell>
          <cell r="FQ69">
            <v>4620045.4311771234</v>
          </cell>
          <cell r="FR69">
            <v>4804897.4462179272</v>
          </cell>
          <cell r="FS69">
            <v>4997143.5421686498</v>
          </cell>
          <cell r="FT69">
            <v>5197079.4822538299</v>
          </cell>
          <cell r="FU69">
            <v>5405012.8602274498</v>
          </cell>
          <cell r="FV69">
            <v>5621263.5735940812</v>
          </cell>
          <cell r="FW69">
            <v>5846164.3157589016</v>
          </cell>
          <cell r="FX69">
            <v>6080061.0878637051</v>
          </cell>
          <cell r="FY69">
            <v>6323313.731096345</v>
          </cell>
          <cell r="FZ69">
            <v>6576296.4802925652</v>
          </cell>
          <cell r="GA69">
            <v>6839398.5396818956</v>
          </cell>
          <cell r="GB69">
            <v>7113024.6816633968</v>
          </cell>
          <cell r="GC69">
            <v>7397595.8695324278</v>
          </cell>
          <cell r="GD69">
            <v>7693549.9051164789</v>
          </cell>
          <cell r="GE69">
            <v>8001342.1023164419</v>
          </cell>
          <cell r="GF69">
            <v>8321445.9875895595</v>
          </cell>
          <cell r="GG69">
            <v>8654354.0284516271</v>
          </cell>
          <cell r="GH69">
            <v>9000578.3911193591</v>
          </cell>
          <cell r="GI69">
            <v>9360651.7284584027</v>
          </cell>
          <cell r="GJ69">
            <v>9735127.9994492661</v>
          </cell>
          <cell r="GK69">
            <v>10124583.321431948</v>
          </cell>
          <cell r="GL69">
            <v>10529616.856440267</v>
          </cell>
          <cell r="GM69">
            <v>10950851.732989615</v>
          </cell>
          <cell r="GN69">
            <v>11388936.00473622</v>
          </cell>
          <cell r="GO69">
            <v>11844543.647482773</v>
          </cell>
          <cell r="GP69">
            <v>12318375.596064275</v>
          </cell>
          <cell r="GQ69">
            <v>12811160.822709305</v>
          </cell>
          <cell r="GR69">
            <v>13323657.458535781</v>
          </cell>
          <cell r="GS69">
            <v>13856653.959906517</v>
          </cell>
          <cell r="GT69">
            <v>14410970.321438989</v>
          </cell>
          <cell r="GU69">
            <v>14987459.337535581</v>
          </cell>
          <cell r="GV69">
            <v>15587007.914374879</v>
          </cell>
          <cell r="GW69">
            <v>16210538.434382802</v>
          </cell>
          <cell r="GX69">
            <v>16859010.175282441</v>
          </cell>
          <cell r="GY69">
            <v>17533420.785905935</v>
          </cell>
          <cell r="GZ69">
            <v>18234807.821038879</v>
          </cell>
          <cell r="HA69">
            <v>18964250.337658383</v>
          </cell>
          <cell r="HB69">
            <v>19722870.555020802</v>
          </cell>
          <cell r="HC69">
            <v>20511835.581152819</v>
          </cell>
          <cell r="HD69">
            <v>21332359.208402373</v>
          </cell>
          <cell r="HE69">
            <v>22185703.780811347</v>
          </cell>
          <cell r="HF69">
            <v>23073182.136183478</v>
          </cell>
          <cell r="HG69">
            <v>23996159.625834681</v>
          </cell>
          <cell r="HH69">
            <v>24956056.215133689</v>
          </cell>
          <cell r="HI69">
            <v>25954348.668064035</v>
          </cell>
          <cell r="HJ69">
            <v>26992572.81916865</v>
          </cell>
          <cell r="HK69">
            <v>28072325.936372362</v>
          </cell>
          <cell r="HL69">
            <v>29195269.178316988</v>
          </cell>
          <cell r="HM69">
            <v>30363130.149990164</v>
          </cell>
          <cell r="HN69">
            <v>31577705.560579054</v>
          </cell>
          <cell r="HO69">
            <v>32840863.987638421</v>
          </cell>
          <cell r="HP69">
            <v>34154548.751825266</v>
          </cell>
          <cell r="HQ69">
            <v>35520780.906622998</v>
          </cell>
          <cell r="HR69">
            <v>36941662.347654305</v>
          </cell>
          <cell r="HS69">
            <v>38419379.046367012</v>
          </cell>
          <cell r="HT69">
            <v>39956204.413066767</v>
          </cell>
          <cell r="HU69">
            <v>41554502.794471614</v>
          </cell>
          <cell r="HV69">
            <v>43216733.111168317</v>
          </cell>
          <cell r="HW69">
            <v>44945452.640567146</v>
          </cell>
          <cell r="HX69">
            <v>46743320.951174907</v>
          </cell>
          <cell r="HY69">
            <v>48613103.994238667</v>
          </cell>
          <cell r="HZ69">
            <v>50557678.359055452</v>
          </cell>
          <cell r="IA69">
            <v>52580035.698494218</v>
          </cell>
          <cell r="IB69">
            <v>54683287.331538759</v>
          </cell>
          <cell r="IC69">
            <v>56870669.029932104</v>
          </cell>
          <cell r="ID69">
            <v>59145545.996287279</v>
          </cell>
          <cell r="IE69">
            <v>61511418.041321687</v>
          </cell>
          <cell r="IF69">
            <v>63971924.968181573</v>
          </cell>
          <cell r="IG69">
            <v>66530852.172139011</v>
          </cell>
          <cell r="IH69">
            <v>69192136.464277044</v>
          </cell>
          <cell r="II69">
            <v>71959872.128121987</v>
          </cell>
          <cell r="IJ69">
            <v>74838317.218541279</v>
          </cell>
          <cell r="IK69">
            <v>77831900.112597182</v>
          </cell>
          <cell r="IL69">
            <v>80945226.322434381</v>
          </cell>
          <cell r="IM69">
            <v>84183085.580683306</v>
          </cell>
          <cell r="IN69">
            <v>87550459.20927985</v>
          </cell>
          <cell r="IO69">
            <v>91052527.783037201</v>
          </cell>
          <cell r="IP69">
            <v>94694679.099761024</v>
          </cell>
          <cell r="IQ69">
            <v>-1684.7676229858837</v>
          </cell>
        </row>
        <row r="70">
          <cell r="A70" t="str">
            <v>Other nonoperating assets (liabilities) (ONOAL)</v>
          </cell>
          <cell r="B70" t="str">
            <v>Branson</v>
          </cell>
          <cell r="C70">
            <v>225</v>
          </cell>
          <cell r="D70" t="str">
            <v>15-20%</v>
          </cell>
          <cell r="E70">
            <v>0.09</v>
          </cell>
          <cell r="F70">
            <v>1.585958976527807E-2</v>
          </cell>
          <cell r="G70">
            <v>1684.7676229858837</v>
          </cell>
          <cell r="H70" t="str">
            <v xml:space="preserve"> Tekmar-Dohrmann</v>
          </cell>
          <cell r="I70" t="str">
            <v>Autosamplers, Static Headspace Analyzers</v>
          </cell>
          <cell r="J70">
            <v>1684.7676229858837</v>
          </cell>
          <cell r="K70">
            <v>1684.7676229858837</v>
          </cell>
          <cell r="L70">
            <v>1684.7676229858837</v>
          </cell>
          <cell r="M70">
            <v>1684.7676229858837</v>
          </cell>
          <cell r="N70" t="str">
            <v>Emerson Hermetic Motors</v>
          </cell>
          <cell r="O70">
            <v>1684.7676229858837</v>
          </cell>
          <cell r="P70">
            <v>1684.7676229858837</v>
          </cell>
          <cell r="Q70">
            <v>1684.7676229858837</v>
          </cell>
          <cell r="R70">
            <v>1684.7676229858837</v>
          </cell>
          <cell r="S70">
            <v>1684.7676229858837</v>
          </cell>
          <cell r="T70" t="str">
            <v>SERVICE/SITE OPERATIONS</v>
          </cell>
          <cell r="U70">
            <v>1684.7676229858837</v>
          </cell>
          <cell r="V70">
            <v>1684.7676229858837</v>
          </cell>
          <cell r="W70">
            <v>1684.7676229858837</v>
          </cell>
          <cell r="X70">
            <v>1684.7676229858837</v>
          </cell>
          <cell r="Y70">
            <v>1684.7676229858837</v>
          </cell>
          <cell r="Z70">
            <v>1684.7676229858837</v>
          </cell>
          <cell r="AA70">
            <v>1684.7676229858837</v>
          </cell>
          <cell r="AB70">
            <v>1684.7676229858837</v>
          </cell>
          <cell r="AC70">
            <v>1684.7676229858837</v>
          </cell>
          <cell r="AD70">
            <v>1684.7676229858837</v>
          </cell>
          <cell r="AE70">
            <v>1684.7676229858837</v>
          </cell>
          <cell r="AF70">
            <v>1684.7676229858837</v>
          </cell>
          <cell r="AG70">
            <v>1684.7676229858837</v>
          </cell>
          <cell r="AH70">
            <v>1684.7676229858837</v>
          </cell>
          <cell r="AI70">
            <v>1684.7676229858837</v>
          </cell>
          <cell r="AJ70">
            <v>1684.7676229858837</v>
          </cell>
          <cell r="AK70">
            <v>1684.7676229858837</v>
          </cell>
          <cell r="AL70">
            <v>1684.7676229858837</v>
          </cell>
          <cell r="AM70">
            <v>1684.7676229858837</v>
          </cell>
          <cell r="AN70">
            <v>1684.7676229858837</v>
          </cell>
          <cell r="AO70">
            <v>1684.7676229858837</v>
          </cell>
          <cell r="AP70">
            <v>1684.7676229858837</v>
          </cell>
          <cell r="AQ70">
            <v>1684.7676229858837</v>
          </cell>
          <cell r="AR70">
            <v>1684.7676229858837</v>
          </cell>
          <cell r="AS70">
            <v>1684.7676229858837</v>
          </cell>
          <cell r="AT70">
            <v>1684.7676229858837</v>
          </cell>
          <cell r="AU70">
            <v>1684.7676229858837</v>
          </cell>
          <cell r="AV70">
            <v>1684.7676229858837</v>
          </cell>
          <cell r="AW70">
            <v>1684.7676229858837</v>
          </cell>
          <cell r="AX70">
            <v>1684.7676229858837</v>
          </cell>
          <cell r="AY70">
            <v>1684.7676229858837</v>
          </cell>
          <cell r="AZ70">
            <v>1684.7676229858837</v>
          </cell>
          <cell r="BA70">
            <v>1684.7676229858837</v>
          </cell>
          <cell r="BB70">
            <v>1684.7676229858837</v>
          </cell>
          <cell r="BC70">
            <v>1684.7676229858837</v>
          </cell>
          <cell r="BD70">
            <v>1684.7676229858837</v>
          </cell>
          <cell r="BE70">
            <v>1684.7676229858837</v>
          </cell>
          <cell r="BF70">
            <v>1684.7676229858837</v>
          </cell>
          <cell r="BG70">
            <v>1684.7676229858837</v>
          </cell>
          <cell r="BH70">
            <v>1684.7676229858837</v>
          </cell>
          <cell r="BI70">
            <v>1684.7676229858837</v>
          </cell>
          <cell r="BJ70">
            <v>1684.7676229858837</v>
          </cell>
          <cell r="BK70">
            <v>1684.7676229858837</v>
          </cell>
          <cell r="BL70">
            <v>1684.7676229858837</v>
          </cell>
          <cell r="BM70">
            <v>1684.7676229858837</v>
          </cell>
          <cell r="BN70">
            <v>1684.7676229858837</v>
          </cell>
          <cell r="BO70">
            <v>1684.7676229858837</v>
          </cell>
          <cell r="BP70">
            <v>1684.7676229858837</v>
          </cell>
          <cell r="BQ70">
            <v>1684.7676229858837</v>
          </cell>
          <cell r="BR70">
            <v>1684.7676229858837</v>
          </cell>
          <cell r="BS70">
            <v>1684.7676229858837</v>
          </cell>
          <cell r="BT70">
            <v>1684.7676229858837</v>
          </cell>
          <cell r="BU70">
            <v>1684.7676229858837</v>
          </cell>
          <cell r="BV70">
            <v>1684.7676229858837</v>
          </cell>
          <cell r="BW70">
            <v>1684.7676229858837</v>
          </cell>
          <cell r="BX70">
            <v>1684.7676229858837</v>
          </cell>
          <cell r="BY70">
            <v>1684.7676229858837</v>
          </cell>
          <cell r="BZ70">
            <v>1684.7676229858837</v>
          </cell>
          <cell r="CA70" t="str">
            <v>Therm-O-Disc, Inc.</v>
          </cell>
          <cell r="CB70">
            <v>1684.7676229858837</v>
          </cell>
          <cell r="CC70">
            <v>1684.7676229858837</v>
          </cell>
          <cell r="CD70">
            <v>1684.7676229858837</v>
          </cell>
          <cell r="CE70">
            <v>1684.7676229858837</v>
          </cell>
          <cell r="CF70">
            <v>1684.7676229858837</v>
          </cell>
          <cell r="CG70">
            <v>1684.7676229858837</v>
          </cell>
          <cell r="CH70">
            <v>1684.7676229858837</v>
          </cell>
          <cell r="CI70">
            <v>1684.7676229858837</v>
          </cell>
          <cell r="CJ70">
            <v>1684.7676229858837</v>
          </cell>
          <cell r="CK70">
            <v>1684.7676229858837</v>
          </cell>
          <cell r="CL70">
            <v>1684.7676229858837</v>
          </cell>
          <cell r="CM70">
            <v>1684.7676229858837</v>
          </cell>
          <cell r="CN70">
            <v>1684.7676229858837</v>
          </cell>
          <cell r="CO70">
            <v>1684.7676229858837</v>
          </cell>
          <cell r="CP70">
            <v>1684.7676229858837</v>
          </cell>
          <cell r="CQ70">
            <v>1684.7676229858837</v>
          </cell>
          <cell r="CR70">
            <v>1684.7676229858837</v>
          </cell>
          <cell r="CS70">
            <v>1684.7676229858837</v>
          </cell>
          <cell r="CT70">
            <v>1684.7676229858837</v>
          </cell>
          <cell r="CU70">
            <v>1684.7676229858837</v>
          </cell>
          <cell r="CV70">
            <v>1684.7676229858837</v>
          </cell>
          <cell r="CW70">
            <v>1684.7676229858837</v>
          </cell>
          <cell r="CX70">
            <v>1684.7676229858837</v>
          </cell>
          <cell r="CY70">
            <v>1684.7676229858837</v>
          </cell>
          <cell r="CZ70">
            <v>1684.7676229858837</v>
          </cell>
          <cell r="DA70">
            <v>1684.7676229858837</v>
          </cell>
          <cell r="DB70">
            <v>1684.7676229858837</v>
          </cell>
          <cell r="DC70">
            <v>1684.7676229858837</v>
          </cell>
          <cell r="DD70">
            <v>1684.7676229858837</v>
          </cell>
          <cell r="DE70">
            <v>1684.7676229858837</v>
          </cell>
          <cell r="DF70">
            <v>1684.7676229858837</v>
          </cell>
          <cell r="DG70">
            <v>1684.7676229858837</v>
          </cell>
          <cell r="DH70">
            <v>1684.7676229858837</v>
          </cell>
          <cell r="DI70">
            <v>1684.7676229858837</v>
          </cell>
          <cell r="DJ70">
            <v>1684.7676229858837</v>
          </cell>
          <cell r="DK70">
            <v>1684.7676229858837</v>
          </cell>
          <cell r="DL70">
            <v>1684.7676229858837</v>
          </cell>
          <cell r="DM70">
            <v>1684.7676229858837</v>
          </cell>
          <cell r="DN70">
            <v>1684.7676229858837</v>
          </cell>
          <cell r="DO70">
            <v>1684.7676229858837</v>
          </cell>
          <cell r="DP70">
            <v>1684.7676229858837</v>
          </cell>
          <cell r="DQ70">
            <v>1684.7676229858837</v>
          </cell>
          <cell r="DR70">
            <v>1684.7676229858837</v>
          </cell>
          <cell r="DS70">
            <v>1684.7676229858837</v>
          </cell>
          <cell r="DT70">
            <v>1684.7676229858837</v>
          </cell>
          <cell r="DU70">
            <v>1684.7676229858837</v>
          </cell>
          <cell r="DV70">
            <v>1684.7676229858837</v>
          </cell>
          <cell r="DW70">
            <v>1684.7676229858837</v>
          </cell>
          <cell r="DX70">
            <v>1684.7676229858837</v>
          </cell>
          <cell r="DY70">
            <v>1684.7676229858837</v>
          </cell>
          <cell r="DZ70">
            <v>1684.7676229858837</v>
          </cell>
          <cell r="EA70">
            <v>1684.7676229858837</v>
          </cell>
          <cell r="EB70">
            <v>1684.7676229858837</v>
          </cell>
          <cell r="EC70">
            <v>1684.7676229858837</v>
          </cell>
          <cell r="ED70">
            <v>1684.7676229858837</v>
          </cell>
          <cell r="EE70">
            <v>1684.7676229858837</v>
          </cell>
          <cell r="EF70">
            <v>1684.7676229858837</v>
          </cell>
          <cell r="EG70">
            <v>1684.7676229858837</v>
          </cell>
          <cell r="EH70">
            <v>1684.7676229858837</v>
          </cell>
          <cell r="EI70">
            <v>1684.7676229858837</v>
          </cell>
          <cell r="EJ70">
            <v>1684.7676229858837</v>
          </cell>
          <cell r="EK70">
            <v>1684.7676229858837</v>
          </cell>
          <cell r="EL70">
            <v>1684.7676229858837</v>
          </cell>
          <cell r="EM70">
            <v>1684.7676229858837</v>
          </cell>
          <cell r="EN70">
            <v>1684.7676229858837</v>
          </cell>
          <cell r="EO70">
            <v>1684.7676229858837</v>
          </cell>
          <cell r="EP70">
            <v>1684.7676229858837</v>
          </cell>
          <cell r="EQ70">
            <v>1684.7676229858837</v>
          </cell>
          <cell r="ER70">
            <v>1684.7676229858837</v>
          </cell>
          <cell r="ES70">
            <v>1684.7676229858837</v>
          </cell>
          <cell r="ET70">
            <v>1684.7676229858837</v>
          </cell>
          <cell r="EU70">
            <v>1684.7676229858837</v>
          </cell>
          <cell r="EV70">
            <v>1684.7676229858837</v>
          </cell>
          <cell r="EW70">
            <v>1684.7676229858837</v>
          </cell>
          <cell r="EX70">
            <v>1684.7676229858837</v>
          </cell>
          <cell r="EY70">
            <v>1684.7676229858837</v>
          </cell>
          <cell r="EZ70">
            <v>1684.7676229858837</v>
          </cell>
          <cell r="FA70">
            <v>1684.7676229858837</v>
          </cell>
          <cell r="FB70">
            <v>1684.7676229858837</v>
          </cell>
          <cell r="FC70">
            <v>1684.7676229858837</v>
          </cell>
          <cell r="FD70">
            <v>1684.7676229858837</v>
          </cell>
          <cell r="FE70">
            <v>1684.7676229858837</v>
          </cell>
          <cell r="FF70">
            <v>1684.7676229858837</v>
          </cell>
          <cell r="FG70">
            <v>1684.7676229858837</v>
          </cell>
          <cell r="FH70">
            <v>1684.7676229858837</v>
          </cell>
          <cell r="FI70">
            <v>1684.7676229858837</v>
          </cell>
          <cell r="FJ70">
            <v>1684.7676229858837</v>
          </cell>
          <cell r="FK70">
            <v>1684.7676229858837</v>
          </cell>
          <cell r="FL70">
            <v>1684.7676229858837</v>
          </cell>
          <cell r="FM70">
            <v>1684.7676229858837</v>
          </cell>
          <cell r="FN70">
            <v>1684.7676229858837</v>
          </cell>
          <cell r="FO70">
            <v>1684.7676229858837</v>
          </cell>
          <cell r="FP70">
            <v>1684.7676229858837</v>
          </cell>
          <cell r="FQ70">
            <v>1684.7676229858837</v>
          </cell>
          <cell r="FR70">
            <v>1684.7676229858837</v>
          </cell>
          <cell r="FS70">
            <v>1684.7676229858837</v>
          </cell>
          <cell r="FT70">
            <v>1684.7676229858837</v>
          </cell>
          <cell r="FU70">
            <v>1684.7676229858837</v>
          </cell>
          <cell r="FV70">
            <v>1684.7676229858837</v>
          </cell>
          <cell r="FW70">
            <v>1684.7676229858837</v>
          </cell>
          <cell r="FX70">
            <v>1684.7676229858837</v>
          </cell>
          <cell r="FY70">
            <v>1684.7676229858837</v>
          </cell>
          <cell r="FZ70">
            <v>1684.7676229858837</v>
          </cell>
          <cell r="GA70">
            <v>1684.7676229858837</v>
          </cell>
          <cell r="GB70">
            <v>1684.7676229858837</v>
          </cell>
          <cell r="GC70">
            <v>1684.7676229858837</v>
          </cell>
          <cell r="GD70">
            <v>1684.7676229858837</v>
          </cell>
          <cell r="GE70">
            <v>1684.7676229858837</v>
          </cell>
          <cell r="GF70">
            <v>1684.7676229858837</v>
          </cell>
          <cell r="GG70">
            <v>1684.7676229858837</v>
          </cell>
          <cell r="GH70">
            <v>1684.7676229858837</v>
          </cell>
          <cell r="GI70">
            <v>1684.7676229858837</v>
          </cell>
          <cell r="GJ70">
            <v>1684.7676229858837</v>
          </cell>
          <cell r="GK70">
            <v>1684.7676229858837</v>
          </cell>
          <cell r="GL70">
            <v>1684.7676229858837</v>
          </cell>
          <cell r="GM70">
            <v>1684.7676229858837</v>
          </cell>
          <cell r="GN70">
            <v>1684.7676229858837</v>
          </cell>
          <cell r="GO70">
            <v>1684.7676229858837</v>
          </cell>
          <cell r="GP70">
            <v>1684.7676229858837</v>
          </cell>
          <cell r="GQ70">
            <v>1684.7676229858837</v>
          </cell>
          <cell r="GR70">
            <v>1684.7676229858837</v>
          </cell>
          <cell r="GS70">
            <v>1684.7676229858837</v>
          </cell>
          <cell r="GT70">
            <v>1684.7676229858837</v>
          </cell>
          <cell r="GU70">
            <v>1684.7676229858837</v>
          </cell>
          <cell r="GV70">
            <v>1684.7676229858837</v>
          </cell>
          <cell r="GW70">
            <v>1684.7676229858837</v>
          </cell>
          <cell r="GX70">
            <v>1684.7676229858837</v>
          </cell>
          <cell r="GY70">
            <v>1684.7676229858837</v>
          </cell>
          <cell r="GZ70">
            <v>1684.7676229858837</v>
          </cell>
          <cell r="HA70">
            <v>1684.7676229858837</v>
          </cell>
          <cell r="HB70">
            <v>1684.7676229858837</v>
          </cell>
          <cell r="HC70">
            <v>1684.7676229858837</v>
          </cell>
          <cell r="HD70">
            <v>1684.7676229858837</v>
          </cell>
          <cell r="HE70">
            <v>1684.7676229858837</v>
          </cell>
          <cell r="HF70">
            <v>1684.7676229858837</v>
          </cell>
          <cell r="HG70">
            <v>1684.7676229858837</v>
          </cell>
          <cell r="HH70">
            <v>1684.7676229858837</v>
          </cell>
          <cell r="HI70">
            <v>1684.7676229858837</v>
          </cell>
          <cell r="HJ70">
            <v>1684.7676229858837</v>
          </cell>
          <cell r="HK70">
            <v>1684.7676229858837</v>
          </cell>
          <cell r="HL70">
            <v>1684.7676229858837</v>
          </cell>
          <cell r="HM70">
            <v>1684.7676229858837</v>
          </cell>
          <cell r="HN70">
            <v>1684.7676229858837</v>
          </cell>
          <cell r="HO70">
            <v>1684.7676229858837</v>
          </cell>
          <cell r="HP70">
            <v>1684.7676229858837</v>
          </cell>
          <cell r="HQ70">
            <v>1684.7676229858837</v>
          </cell>
          <cell r="HR70">
            <v>1684.7676229858837</v>
          </cell>
          <cell r="HS70">
            <v>1684.7676229858837</v>
          </cell>
          <cell r="HT70">
            <v>1684.7676229858837</v>
          </cell>
          <cell r="HU70">
            <v>1684.7676229858837</v>
          </cell>
          <cell r="HV70">
            <v>1684.7676229858837</v>
          </cell>
          <cell r="HW70">
            <v>1684.7676229858837</v>
          </cell>
          <cell r="HX70">
            <v>1684.7676229858837</v>
          </cell>
          <cell r="HY70">
            <v>1684.7676229858837</v>
          </cell>
          <cell r="HZ70">
            <v>1684.7676229858837</v>
          </cell>
          <cell r="IA70">
            <v>1684.7676229858837</v>
          </cell>
          <cell r="IB70">
            <v>1684.7676229858837</v>
          </cell>
          <cell r="IC70">
            <v>1684.7676229858837</v>
          </cell>
          <cell r="ID70">
            <v>1684.7676229858837</v>
          </cell>
          <cell r="IE70">
            <v>1684.7676229858837</v>
          </cell>
          <cell r="IF70">
            <v>1684.7676229858837</v>
          </cell>
          <cell r="IG70">
            <v>1684.7676229858837</v>
          </cell>
          <cell r="IH70">
            <v>1684.7676229858837</v>
          </cell>
          <cell r="II70">
            <v>1684.7676229858837</v>
          </cell>
          <cell r="IJ70">
            <v>1684.7676229858837</v>
          </cell>
          <cell r="IK70">
            <v>1684.7676229858837</v>
          </cell>
          <cell r="IL70">
            <v>1684.7676229858837</v>
          </cell>
          <cell r="IM70">
            <v>1684.7676229858837</v>
          </cell>
          <cell r="IN70">
            <v>1684.7676229858837</v>
          </cell>
          <cell r="IO70">
            <v>1684.7676229858837</v>
          </cell>
          <cell r="IP70">
            <v>1684.7676229858837</v>
          </cell>
          <cell r="IQ70">
            <v>1684.7676229858837</v>
          </cell>
        </row>
        <row r="71">
          <cell r="A71" t="str">
            <v>Leverage EOP (net debt/equity)</v>
          </cell>
          <cell r="B71" t="str">
            <v>Control Techniques</v>
          </cell>
          <cell r="C71">
            <v>200</v>
          </cell>
          <cell r="D71" t="str">
            <v>10-15%</v>
          </cell>
          <cell r="E71">
            <v>0.08</v>
          </cell>
          <cell r="F71">
            <v>1.4097413124691619E-2</v>
          </cell>
          <cell r="G71">
            <v>0.16551224749303931</v>
          </cell>
          <cell r="H71">
            <v>0.17489977554936828</v>
          </cell>
          <cell r="I71">
            <v>0.18428730360569726</v>
          </cell>
          <cell r="J71">
            <v>0.19367483166202623</v>
          </cell>
          <cell r="K71">
            <v>0.20306235971835521</v>
          </cell>
          <cell r="L71">
            <v>0.21244988777468418</v>
          </cell>
          <cell r="M71">
            <v>0.22183741583101316</v>
          </cell>
          <cell r="N71" t="str">
            <v>Therm-O-Disc</v>
          </cell>
          <cell r="O71">
            <v>0.24061247194367111</v>
          </cell>
          <cell r="P71">
            <v>0.25000000000000006</v>
          </cell>
          <cell r="Q71">
            <v>0.25</v>
          </cell>
          <cell r="R71">
            <v>0.25</v>
          </cell>
          <cell r="S71">
            <v>0.25</v>
          </cell>
          <cell r="T71" t="str">
            <v>ASCO Power Technologies</v>
          </cell>
          <cell r="U71">
            <v>0.25</v>
          </cell>
          <cell r="V71">
            <v>0.25</v>
          </cell>
          <cell r="W71">
            <v>0.25</v>
          </cell>
          <cell r="X71">
            <v>0.25</v>
          </cell>
          <cell r="Y71">
            <v>0.25</v>
          </cell>
          <cell r="Z71">
            <v>0.25</v>
          </cell>
          <cell r="AA71">
            <v>0.25</v>
          </cell>
          <cell r="AB71">
            <v>0</v>
          </cell>
          <cell r="AC71">
            <v>0.25</v>
          </cell>
          <cell r="AD71">
            <v>0.25</v>
          </cell>
          <cell r="AE71">
            <v>0.25</v>
          </cell>
          <cell r="AF71">
            <v>0.25</v>
          </cell>
          <cell r="AG71">
            <v>0.25</v>
          </cell>
          <cell r="AH71">
            <v>0.25</v>
          </cell>
          <cell r="AI71">
            <v>0.25</v>
          </cell>
          <cell r="AJ71">
            <v>0.25</v>
          </cell>
          <cell r="AK71">
            <v>0.25</v>
          </cell>
          <cell r="AL71">
            <v>0.25</v>
          </cell>
          <cell r="AM71">
            <v>0.25</v>
          </cell>
          <cell r="AN71">
            <v>0.25</v>
          </cell>
          <cell r="AO71">
            <v>0.25</v>
          </cell>
          <cell r="AP71">
            <v>0.25</v>
          </cell>
          <cell r="AQ71">
            <v>0.25</v>
          </cell>
          <cell r="AR71">
            <v>0.25</v>
          </cell>
          <cell r="AS71">
            <v>0.25</v>
          </cell>
          <cell r="AT71">
            <v>0.25</v>
          </cell>
          <cell r="AU71">
            <v>0.25</v>
          </cell>
          <cell r="AV71">
            <v>0.25</v>
          </cell>
          <cell r="AW71">
            <v>0.25</v>
          </cell>
          <cell r="AX71">
            <v>0.25</v>
          </cell>
          <cell r="AY71">
            <v>0.25</v>
          </cell>
          <cell r="AZ71">
            <v>0.25</v>
          </cell>
          <cell r="BA71">
            <v>0.25</v>
          </cell>
          <cell r="BB71">
            <v>0.25</v>
          </cell>
          <cell r="BC71">
            <v>0.25</v>
          </cell>
          <cell r="BD71">
            <v>0.25</v>
          </cell>
          <cell r="BE71">
            <v>0.25</v>
          </cell>
          <cell r="BF71">
            <v>0.25</v>
          </cell>
          <cell r="BG71">
            <v>0.25</v>
          </cell>
          <cell r="BH71">
            <v>0.25</v>
          </cell>
          <cell r="BI71">
            <v>0.25</v>
          </cell>
          <cell r="BJ71">
            <v>0.25</v>
          </cell>
          <cell r="BK71">
            <v>0.25</v>
          </cell>
          <cell r="BL71">
            <v>0.25</v>
          </cell>
          <cell r="BM71">
            <v>0.25</v>
          </cell>
          <cell r="BN71">
            <v>0.25</v>
          </cell>
          <cell r="BO71">
            <v>0.25</v>
          </cell>
          <cell r="BP71">
            <v>0.25</v>
          </cell>
          <cell r="BQ71">
            <v>0.25</v>
          </cell>
          <cell r="BR71">
            <v>0.25</v>
          </cell>
          <cell r="BS71">
            <v>0.25</v>
          </cell>
          <cell r="BT71">
            <v>0.25</v>
          </cell>
          <cell r="BU71">
            <v>0.25</v>
          </cell>
          <cell r="BV71">
            <v>0.25</v>
          </cell>
          <cell r="BW71">
            <v>0.25</v>
          </cell>
          <cell r="BX71">
            <v>0.25</v>
          </cell>
          <cell r="BY71">
            <v>0.25</v>
          </cell>
          <cell r="BZ71">
            <v>0.25</v>
          </cell>
          <cell r="CA71">
            <v>0.25</v>
          </cell>
          <cell r="CB71">
            <v>0.25</v>
          </cell>
          <cell r="CC71">
            <v>0.25</v>
          </cell>
          <cell r="CD71">
            <v>0.25</v>
          </cell>
          <cell r="CE71">
            <v>0.25</v>
          </cell>
          <cell r="CF71">
            <v>0.25</v>
          </cell>
          <cell r="CG71">
            <v>0.25</v>
          </cell>
          <cell r="CH71">
            <v>0.25</v>
          </cell>
          <cell r="CI71">
            <v>0.25</v>
          </cell>
          <cell r="CJ71">
            <v>0.25</v>
          </cell>
          <cell r="CK71">
            <v>0.25</v>
          </cell>
          <cell r="CL71">
            <v>0.25</v>
          </cell>
          <cell r="CM71">
            <v>0.25</v>
          </cell>
          <cell r="CN71">
            <v>0.25</v>
          </cell>
          <cell r="CO71">
            <v>0.25</v>
          </cell>
          <cell r="CP71">
            <v>0.25</v>
          </cell>
          <cell r="CQ71">
            <v>0.25</v>
          </cell>
          <cell r="CR71">
            <v>0.25</v>
          </cell>
          <cell r="CS71">
            <v>0.25</v>
          </cell>
          <cell r="CT71">
            <v>0.25</v>
          </cell>
          <cell r="CU71">
            <v>0.25</v>
          </cell>
          <cell r="CV71">
            <v>0.25</v>
          </cell>
          <cell r="CW71">
            <v>0.25</v>
          </cell>
          <cell r="CX71">
            <v>0.25</v>
          </cell>
          <cell r="CY71">
            <v>0.25</v>
          </cell>
          <cell r="CZ71">
            <v>0.25</v>
          </cell>
          <cell r="DA71">
            <v>0.25</v>
          </cell>
          <cell r="DB71">
            <v>0.25</v>
          </cell>
          <cell r="DC71">
            <v>0.25</v>
          </cell>
          <cell r="DD71">
            <v>0.25</v>
          </cell>
          <cell r="DE71">
            <v>0.25</v>
          </cell>
          <cell r="DF71">
            <v>0.25</v>
          </cell>
          <cell r="DG71">
            <v>0.25</v>
          </cell>
          <cell r="DH71">
            <v>0.25</v>
          </cell>
          <cell r="DI71">
            <v>0.25</v>
          </cell>
          <cell r="DJ71">
            <v>0.25</v>
          </cell>
          <cell r="DK71">
            <v>0.25</v>
          </cell>
          <cell r="DL71">
            <v>0.25</v>
          </cell>
          <cell r="DM71">
            <v>0.25</v>
          </cell>
          <cell r="DN71">
            <v>0.25</v>
          </cell>
          <cell r="DO71">
            <v>0.25</v>
          </cell>
          <cell r="DP71">
            <v>0.25</v>
          </cell>
          <cell r="DQ71">
            <v>0.25</v>
          </cell>
          <cell r="DR71">
            <v>0.25</v>
          </cell>
          <cell r="DS71">
            <v>0.25</v>
          </cell>
          <cell r="DT71">
            <v>0.25</v>
          </cell>
          <cell r="DU71">
            <v>0.25</v>
          </cell>
          <cell r="DV71">
            <v>0.25</v>
          </cell>
          <cell r="DW71">
            <v>0.25</v>
          </cell>
          <cell r="DX71">
            <v>0.25</v>
          </cell>
          <cell r="DY71">
            <v>0.25</v>
          </cell>
          <cell r="DZ71">
            <v>0.25</v>
          </cell>
          <cell r="EA71">
            <v>0.25</v>
          </cell>
          <cell r="EB71">
            <v>0.25</v>
          </cell>
          <cell r="EC71">
            <v>0.25</v>
          </cell>
          <cell r="ED71">
            <v>0.25</v>
          </cell>
          <cell r="EE71">
            <v>0.25</v>
          </cell>
          <cell r="EF71">
            <v>0.25</v>
          </cell>
          <cell r="EG71">
            <v>0.25</v>
          </cell>
          <cell r="EH71">
            <v>0.25</v>
          </cell>
          <cell r="EI71">
            <v>0.25</v>
          </cell>
          <cell r="EJ71">
            <v>0.25</v>
          </cell>
          <cell r="EK71">
            <v>0.25</v>
          </cell>
          <cell r="EL71">
            <v>0.25</v>
          </cell>
          <cell r="EM71">
            <v>0.25</v>
          </cell>
          <cell r="EN71">
            <v>0.25</v>
          </cell>
          <cell r="EO71">
            <v>0.25</v>
          </cell>
          <cell r="EP71">
            <v>0.25</v>
          </cell>
          <cell r="EQ71">
            <v>0.25</v>
          </cell>
          <cell r="ER71">
            <v>0.25</v>
          </cell>
          <cell r="ES71">
            <v>0.25</v>
          </cell>
          <cell r="ET71">
            <v>0.25</v>
          </cell>
          <cell r="EU71">
            <v>0.25</v>
          </cell>
          <cell r="EV71">
            <v>0.25</v>
          </cell>
          <cell r="EW71">
            <v>0.25</v>
          </cell>
          <cell r="EX71">
            <v>0.25</v>
          </cell>
          <cell r="EY71">
            <v>0.25</v>
          </cell>
          <cell r="EZ71">
            <v>0.25</v>
          </cell>
          <cell r="FA71">
            <v>0.25</v>
          </cell>
          <cell r="FB71">
            <v>0.25</v>
          </cell>
          <cell r="FC71">
            <v>0.25</v>
          </cell>
          <cell r="FD71">
            <v>0.25</v>
          </cell>
          <cell r="FE71">
            <v>0.25</v>
          </cell>
          <cell r="FF71">
            <v>0.25</v>
          </cell>
          <cell r="FG71">
            <v>0.25</v>
          </cell>
          <cell r="FH71">
            <v>0.25</v>
          </cell>
          <cell r="FI71">
            <v>0.25</v>
          </cell>
          <cell r="FJ71">
            <v>0.25</v>
          </cell>
          <cell r="FK71">
            <v>0.25</v>
          </cell>
          <cell r="FL71">
            <v>0.25</v>
          </cell>
          <cell r="FM71">
            <v>0.25</v>
          </cell>
          <cell r="FN71">
            <v>0.25</v>
          </cell>
          <cell r="FO71">
            <v>0.25</v>
          </cell>
          <cell r="FP71">
            <v>0.25</v>
          </cell>
          <cell r="FQ71">
            <v>0.25</v>
          </cell>
          <cell r="FR71">
            <v>0.25</v>
          </cell>
          <cell r="FS71">
            <v>0.25</v>
          </cell>
          <cell r="FT71">
            <v>0.25</v>
          </cell>
          <cell r="FU71">
            <v>0.25</v>
          </cell>
          <cell r="FV71">
            <v>0.25</v>
          </cell>
          <cell r="FW71">
            <v>0.25</v>
          </cell>
          <cell r="FX71">
            <v>0.25</v>
          </cell>
          <cell r="FY71">
            <v>0.25</v>
          </cell>
          <cell r="FZ71">
            <v>0.25</v>
          </cell>
          <cell r="GA71">
            <v>0.25</v>
          </cell>
          <cell r="GB71">
            <v>0.25</v>
          </cell>
          <cell r="GC71">
            <v>0.25</v>
          </cell>
          <cell r="GD71">
            <v>0.25</v>
          </cell>
          <cell r="GE71">
            <v>0.25</v>
          </cell>
          <cell r="GF71">
            <v>0.25</v>
          </cell>
          <cell r="GG71">
            <v>0.25</v>
          </cell>
          <cell r="GH71">
            <v>0.25</v>
          </cell>
          <cell r="GI71">
            <v>0.25</v>
          </cell>
          <cell r="GJ71">
            <v>0.25</v>
          </cell>
          <cell r="GK71">
            <v>0.25</v>
          </cell>
          <cell r="GL71">
            <v>0.25</v>
          </cell>
          <cell r="GM71">
            <v>0.25</v>
          </cell>
          <cell r="GN71">
            <v>0.25</v>
          </cell>
          <cell r="GO71">
            <v>0.25</v>
          </cell>
          <cell r="GP71">
            <v>0.25</v>
          </cell>
          <cell r="GQ71">
            <v>0.25</v>
          </cell>
          <cell r="GR71">
            <v>0.25</v>
          </cell>
          <cell r="GS71">
            <v>0.25</v>
          </cell>
          <cell r="GT71">
            <v>0.25</v>
          </cell>
          <cell r="GU71">
            <v>0.25</v>
          </cell>
          <cell r="GV71">
            <v>0.25</v>
          </cell>
          <cell r="GW71">
            <v>0.25</v>
          </cell>
          <cell r="GX71">
            <v>0.25</v>
          </cell>
          <cell r="GY71">
            <v>0.25</v>
          </cell>
          <cell r="GZ71">
            <v>0.25</v>
          </cell>
          <cell r="HA71">
            <v>0.25</v>
          </cell>
          <cell r="HB71">
            <v>0.25</v>
          </cell>
          <cell r="HC71">
            <v>0.25</v>
          </cell>
          <cell r="HD71">
            <v>0.25</v>
          </cell>
          <cell r="HE71">
            <v>0.25</v>
          </cell>
          <cell r="HF71">
            <v>0.25</v>
          </cell>
          <cell r="HG71">
            <v>0.25</v>
          </cell>
          <cell r="HH71">
            <v>0.25</v>
          </cell>
          <cell r="HI71">
            <v>0.25</v>
          </cell>
          <cell r="HJ71">
            <v>0.25</v>
          </cell>
          <cell r="HK71">
            <v>0.25</v>
          </cell>
          <cell r="HL71">
            <v>0.25</v>
          </cell>
          <cell r="HM71">
            <v>0.25</v>
          </cell>
          <cell r="HN71">
            <v>0.25</v>
          </cell>
          <cell r="HO71">
            <v>0.25</v>
          </cell>
          <cell r="HP71">
            <v>0.25</v>
          </cell>
          <cell r="HQ71">
            <v>0.25</v>
          </cell>
          <cell r="HR71">
            <v>0.25</v>
          </cell>
          <cell r="HS71">
            <v>0.25</v>
          </cell>
          <cell r="HT71">
            <v>0.25</v>
          </cell>
          <cell r="HU71">
            <v>0.25</v>
          </cell>
          <cell r="HV71">
            <v>0.25</v>
          </cell>
          <cell r="HW71">
            <v>0.25</v>
          </cell>
          <cell r="HX71">
            <v>0.25</v>
          </cell>
          <cell r="HY71">
            <v>0.25</v>
          </cell>
          <cell r="HZ71">
            <v>0.25</v>
          </cell>
          <cell r="IA71">
            <v>0.25</v>
          </cell>
          <cell r="IB71">
            <v>0.25</v>
          </cell>
          <cell r="IC71">
            <v>0.25</v>
          </cell>
          <cell r="ID71">
            <v>0.25</v>
          </cell>
          <cell r="IE71">
            <v>0.25</v>
          </cell>
          <cell r="IF71">
            <v>0.25</v>
          </cell>
          <cell r="IG71">
            <v>0.25</v>
          </cell>
          <cell r="IH71">
            <v>0.25</v>
          </cell>
          <cell r="II71">
            <v>0.25</v>
          </cell>
          <cell r="IJ71">
            <v>0.25</v>
          </cell>
          <cell r="IK71">
            <v>0.25</v>
          </cell>
          <cell r="IL71">
            <v>0.25</v>
          </cell>
          <cell r="IM71">
            <v>0.25</v>
          </cell>
          <cell r="IN71">
            <v>0.25</v>
          </cell>
          <cell r="IO71">
            <v>0.25</v>
          </cell>
          <cell r="IP71">
            <v>0.25</v>
          </cell>
        </row>
        <row r="72">
          <cell r="A72" t="str">
            <v>Bonus to directors and corporate auditors (Japan)</v>
          </cell>
          <cell r="B72" t="str">
            <v>Buehler</v>
          </cell>
          <cell r="C72">
            <v>75</v>
          </cell>
          <cell r="D72" t="str">
            <v>15-20%</v>
          </cell>
          <cell r="E72">
            <v>0.03</v>
          </cell>
          <cell r="F72">
            <v>5.2865299217593571E-3</v>
          </cell>
          <cell r="G72">
            <v>0</v>
          </cell>
          <cell r="H72" t="str">
            <v>FINAL CONTROL DEVICES</v>
          </cell>
          <cell r="I72">
            <v>0</v>
          </cell>
          <cell r="J72">
            <v>0</v>
          </cell>
          <cell r="K72">
            <v>0</v>
          </cell>
          <cell r="N72" t="str">
            <v>White-Rodgers</v>
          </cell>
          <cell r="T72" t="str">
            <v>Emerson Energy Systems</v>
          </cell>
          <cell r="AB72">
            <v>3437</v>
          </cell>
          <cell r="CA72" t="str">
            <v>COMMERCIAL/INDUSTRIAL AIR</v>
          </cell>
        </row>
        <row r="73">
          <cell r="A73" t="str">
            <v>EQUITY LEVEL</v>
          </cell>
          <cell r="B73">
            <v>0</v>
          </cell>
          <cell r="C73">
            <v>2500</v>
          </cell>
          <cell r="D73">
            <v>0.12</v>
          </cell>
          <cell r="E73">
            <v>1</v>
          </cell>
          <cell r="F73">
            <v>0.17621766405864522</v>
          </cell>
          <cell r="G73">
            <v>0</v>
          </cell>
          <cell r="H73" t="str">
            <v>Fisher</v>
          </cell>
          <cell r="I73" t="str">
            <v>control valves, regulators, instrumentation</v>
          </cell>
          <cell r="J73">
            <v>0</v>
          </cell>
          <cell r="K73">
            <v>0</v>
          </cell>
          <cell r="T73" t="str">
            <v>Liebert</v>
          </cell>
          <cell r="CA73" t="str">
            <v>CONDITIONING</v>
          </cell>
        </row>
        <row r="74">
          <cell r="A74" t="str">
            <v>Net income</v>
          </cell>
          <cell r="B74">
            <v>2134.9999999999973</v>
          </cell>
          <cell r="C74">
            <v>2457</v>
          </cell>
          <cell r="D74">
            <v>1723.9999999999986</v>
          </cell>
          <cell r="E74">
            <v>2031</v>
          </cell>
          <cell r="F74">
            <v>2518.6006439666698</v>
          </cell>
          <cell r="G74">
            <v>2560.643052820792</v>
          </cell>
          <cell r="H74" t="str">
            <v xml:space="preserve">   Valves</v>
          </cell>
          <cell r="I74">
            <v>3659.1623705145794</v>
          </cell>
          <cell r="J74">
            <v>4037.8317493964505</v>
          </cell>
          <cell r="K74">
            <v>4411.1788398783738</v>
          </cell>
          <cell r="L74">
            <v>4770.1336704652203</v>
          </cell>
          <cell r="M74">
            <v>5105.17717062261</v>
          </cell>
          <cell r="N74">
            <v>5406.7231612675723</v>
          </cell>
          <cell r="O74">
            <v>5665.5452371548226</v>
          </cell>
          <cell r="P74">
            <v>5873.2239733821698</v>
          </cell>
          <cell r="Q74">
            <v>6027.8086043757257</v>
          </cell>
          <cell r="R74">
            <v>6588.9056635183179</v>
          </cell>
          <cell r="S74">
            <v>6799.6378825928296</v>
          </cell>
          <cell r="T74" t="str">
            <v>Liebert Global Services</v>
          </cell>
          <cell r="U74">
            <v>7246.9432126405054</v>
          </cell>
          <cell r="V74">
            <v>7484.2046095457654</v>
          </cell>
          <cell r="W74">
            <v>7731.0205432654839</v>
          </cell>
          <cell r="X74">
            <v>7987.770776860707</v>
          </cell>
          <cell r="Y74">
            <v>8254.8503518475009</v>
          </cell>
          <cell r="Z74">
            <v>8532.6701965086213</v>
          </cell>
          <cell r="AA74">
            <v>8821.6577585862724</v>
          </cell>
          <cell r="AB74" t="str">
            <v>FY</v>
          </cell>
          <cell r="AC74" t="str">
            <v>OP.</v>
          </cell>
          <cell r="AD74" t="str">
            <v>% of</v>
          </cell>
          <cell r="AE74" t="str">
            <v>% of</v>
          </cell>
          <cell r="AF74">
            <v>10450.313532412996</v>
          </cell>
          <cell r="AG74">
            <v>10816.295220202617</v>
          </cell>
          <cell r="AH74">
            <v>11196.958041604927</v>
          </cell>
          <cell r="AI74">
            <v>11592.887644521581</v>
          </cell>
          <cell r="AJ74">
            <v>12004.693162796279</v>
          </cell>
          <cell r="AK74">
            <v>12433.008153499695</v>
          </cell>
          <cell r="AL74">
            <v>12878.491571771485</v>
          </cell>
          <cell r="AM74">
            <v>13341.828784720965</v>
          </cell>
          <cell r="AN74">
            <v>13823.732625948043</v>
          </cell>
          <cell r="AO74">
            <v>14324.944492308136</v>
          </cell>
          <cell r="AP74">
            <v>14846.235484609799</v>
          </cell>
          <cell r="AQ74">
            <v>15388.40759400115</v>
          </cell>
          <cell r="AR74">
            <v>15952.294935871358</v>
          </cell>
          <cell r="AS74">
            <v>16538.765033166397</v>
          </cell>
          <cell r="AT74">
            <v>17148.720151094309</v>
          </cell>
          <cell r="AU74">
            <v>17783.098685274079</v>
          </cell>
          <cell r="AV74">
            <v>18442.876605464338</v>
          </cell>
          <cell r="AW74">
            <v>19129.068957093747</v>
          </cell>
          <cell r="AX74">
            <v>19842.731422903493</v>
          </cell>
          <cell r="AY74">
            <v>20584.961947104945</v>
          </cell>
          <cell r="AZ74">
            <v>21356.902424551645</v>
          </cell>
          <cell r="BA74">
            <v>22159.740457524655</v>
          </cell>
          <cell r="BB74">
            <v>22994.711182834322</v>
          </cell>
          <cell r="BC74">
            <v>23863.09917204982</v>
          </cell>
          <cell r="BD74">
            <v>24766.240407779947</v>
          </cell>
          <cell r="BE74">
            <v>25705.524339046056</v>
          </cell>
          <cell r="BF74">
            <v>26682.39601890928</v>
          </cell>
          <cell r="BG74">
            <v>27698.358327640974</v>
          </cell>
          <cell r="BH74">
            <v>28754.974284856791</v>
          </cell>
          <cell r="BI74">
            <v>29853.869454171629</v>
          </cell>
          <cell r="BJ74">
            <v>30996.734444075071</v>
          </cell>
          <cell r="BK74">
            <v>32185.327508875009</v>
          </cell>
          <cell r="BL74">
            <v>33421.4772537108</v>
          </cell>
          <cell r="BM74">
            <v>34707.085447797872</v>
          </cell>
          <cell r="BN74">
            <v>36044.129950231712</v>
          </cell>
          <cell r="BO74">
            <v>37434.667752852693</v>
          </cell>
          <cell r="BP74">
            <v>38880.838144852991</v>
          </cell>
          <cell r="BQ74">
            <v>40384.866003994379</v>
          </cell>
          <cell r="BR74">
            <v>41949.065219500444</v>
          </cell>
          <cell r="BS74">
            <v>43575.842251888978</v>
          </cell>
          <cell r="BT74">
            <v>45267.699835221552</v>
          </cell>
          <cell r="BU74">
            <v>47027.240827465859</v>
          </cell>
          <cell r="BV74">
            <v>48857.172214894716</v>
          </cell>
          <cell r="BW74">
            <v>50760.309276682026</v>
          </cell>
          <cell r="BX74">
            <v>52739.57991610319</v>
          </cell>
          <cell r="BY74">
            <v>54798.02916500315</v>
          </cell>
          <cell r="BZ74">
            <v>56938.823868461935</v>
          </cell>
          <cell r="CA74" t="str">
            <v>Air Moving Motors</v>
          </cell>
          <cell r="CB74">
            <v>61480.755512875214</v>
          </cell>
          <cell r="CC74">
            <v>63888.880041097014</v>
          </cell>
          <cell r="CD74">
            <v>66393.335948548192</v>
          </cell>
          <cell r="CE74">
            <v>68997.976244362522</v>
          </cell>
          <cell r="CF74">
            <v>71706.808067496997</v>
          </cell>
          <cell r="CG74">
            <v>74523.998851561541</v>
          </cell>
          <cell r="CH74">
            <v>77453.882736255866</v>
          </cell>
          <cell r="CI74">
            <v>80500.967235277072</v>
          </cell>
          <cell r="CJ74">
            <v>83669.940170956514</v>
          </cell>
          <cell r="CK74">
            <v>86965.676886294634</v>
          </cell>
          <cell r="CL74">
            <v>90393.24774548877</v>
          </cell>
          <cell r="CM74">
            <v>93957.925934493847</v>
          </cell>
          <cell r="CN74">
            <v>97665.195573616365</v>
          </cell>
          <cell r="CO74">
            <v>101520.76015462288</v>
          </cell>
          <cell r="CP74">
            <v>105530.55131534273</v>
          </cell>
          <cell r="CQ74">
            <v>109700.73796526501</v>
          </cell>
          <cell r="CR74">
            <v>114037.7357761687</v>
          </cell>
          <cell r="CS74">
            <v>118548.21705238696</v>
          </cell>
          <cell r="CT74">
            <v>123239.12099589102</v>
          </cell>
          <cell r="CU74">
            <v>128117.66438198536</v>
          </cell>
          <cell r="CV74">
            <v>133191.35266203951</v>
          </cell>
          <cell r="CW74">
            <v>138467.99151033588</v>
          </cell>
          <cell r="CX74">
            <v>143955.69883279977</v>
          </cell>
          <cell r="CY74">
            <v>149662.91725608543</v>
          </cell>
          <cell r="CZ74">
            <v>155598.42711623255</v>
          </cell>
          <cell r="DA74">
            <v>161771.35996687549</v>
          </cell>
          <cell r="DB74">
            <v>168191.21262778755</v>
          </cell>
          <cell r="DC74">
            <v>174867.86179537282</v>
          </cell>
          <cell r="DD74">
            <v>181811.57923758385</v>
          </cell>
          <cell r="DE74">
            <v>189033.0475966415</v>
          </cell>
          <cell r="DF74">
            <v>196543.37682386927</v>
          </cell>
          <cell r="DG74">
            <v>204354.12127192621</v>
          </cell>
          <cell r="DH74">
            <v>212477.29747073384</v>
          </cell>
          <cell r="DI74">
            <v>220925.40261444551</v>
          </cell>
          <cell r="DJ74">
            <v>229711.43378789892</v>
          </cell>
          <cell r="DK74">
            <v>238848.90796213123</v>
          </cell>
          <cell r="DL74">
            <v>248351.88278971898</v>
          </cell>
          <cell r="DM74">
            <v>258234.97823193637</v>
          </cell>
          <cell r="DN74">
            <v>268513.39905100287</v>
          </cell>
          <cell r="DO74">
            <v>279202.95820202533</v>
          </cell>
          <cell r="DP74">
            <v>290320.10116062133</v>
          </cell>
          <cell r="DQ74">
            <v>301881.93122365081</v>
          </cell>
          <cell r="DR74">
            <v>313906.2358219804</v>
          </cell>
          <cell r="DS74">
            <v>326411.51388576179</v>
          </cell>
          <cell r="DT74">
            <v>339417.00430432422</v>
          </cell>
          <cell r="DU74">
            <v>352942.71552446589</v>
          </cell>
          <cell r="DV74">
            <v>367009.45633267949</v>
          </cell>
          <cell r="DW74">
            <v>381638.86786867032</v>
          </cell>
          <cell r="DX74">
            <v>396853.4569194169</v>
          </cell>
          <cell r="DY74">
            <v>412676.63054499781</v>
          </cell>
          <cell r="DZ74">
            <v>429132.73208945215</v>
          </cell>
          <cell r="EA74">
            <v>446247.07863207965</v>
          </cell>
          <cell r="EB74">
            <v>464045.99993679184</v>
          </cell>
          <cell r="EC74">
            <v>482556.87895944261</v>
          </cell>
          <cell r="ED74">
            <v>501808.19397545134</v>
          </cell>
          <cell r="EE74">
            <v>521829.5623925351</v>
          </cell>
          <cell r="EF74">
            <v>542651.7863159508</v>
          </cell>
          <cell r="EG74">
            <v>564306.8999363503</v>
          </cell>
          <cell r="EH74">
            <v>586828.21881314961</v>
          </cell>
          <cell r="EI74">
            <v>610250.39112923597</v>
          </cell>
          <cell r="EJ74">
            <v>634609.45099586505</v>
          </cell>
          <cell r="EK74">
            <v>659942.87388975476</v>
          </cell>
          <cell r="EL74">
            <v>686289.63430766517</v>
          </cell>
          <cell r="EM74">
            <v>713690.26572716213</v>
          </cell>
          <cell r="EN74">
            <v>742186.92296581401</v>
          </cell>
          <cell r="EO74">
            <v>771823.44703475747</v>
          </cell>
          <cell r="EP74">
            <v>802645.43258640636</v>
          </cell>
          <cell r="EQ74">
            <v>834700.29806007049</v>
          </cell>
          <cell r="ER74">
            <v>868037.35863340239</v>
          </cell>
          <cell r="ES74">
            <v>902707.90209189884</v>
          </cell>
          <cell r="ET74">
            <v>938765.26773318893</v>
          </cell>
          <cell r="EU74">
            <v>976264.92842748924</v>
          </cell>
          <cell r="EV74">
            <v>1015264.575960484</v>
          </cell>
          <cell r="EW74">
            <v>1055824.2097899159</v>
          </cell>
          <cell r="EX74">
            <v>1098006.229352446</v>
          </cell>
          <cell r="EY74">
            <v>1141875.5300627858</v>
          </cell>
          <cell r="EZ74">
            <v>1187499.6031527971</v>
          </cell>
          <cell r="FA74">
            <v>1234948.639504157</v>
          </cell>
          <cell r="FB74">
            <v>1284295.637634329</v>
          </cell>
          <cell r="FC74">
            <v>1335616.5160019749</v>
          </cell>
          <cell r="FD74">
            <v>1388990.2298045838</v>
          </cell>
          <cell r="FE74">
            <v>1444498.8924480053</v>
          </cell>
          <cell r="FF74">
            <v>1502227.9018747683</v>
          </cell>
          <cell r="FG74">
            <v>1562266.0719455292</v>
          </cell>
          <cell r="FH74">
            <v>1624705.7690757811</v>
          </cell>
          <cell r="FI74">
            <v>1689643.0543380324</v>
          </cell>
          <cell r="FJ74">
            <v>1757177.8312480715</v>
          </cell>
          <cell r="FK74">
            <v>1827413.9994626825</v>
          </cell>
          <cell r="FL74">
            <v>1900459.6146252728</v>
          </cell>
          <cell r="FM74">
            <v>1976427.0546053231</v>
          </cell>
          <cell r="FN74">
            <v>2055433.1923874184</v>
          </cell>
          <cell r="FO74">
            <v>2137599.5758758388</v>
          </cell>
          <cell r="FP74">
            <v>2223052.6148913354</v>
          </cell>
          <cell r="FQ74">
            <v>2311923.7756477781</v>
          </cell>
          <cell r="FR74">
            <v>2404349.78300787</v>
          </cell>
          <cell r="FS74">
            <v>2500472.8308290872</v>
          </cell>
          <cell r="FT74">
            <v>2600440.8007234628</v>
          </cell>
          <cell r="FU74">
            <v>2704407.4895677571</v>
          </cell>
          <cell r="FV74">
            <v>2812532.846114039</v>
          </cell>
          <cell r="FW74">
            <v>2924983.2170646866</v>
          </cell>
          <cell r="FX74">
            <v>3041931.6029903931</v>
          </cell>
          <cell r="FY74">
            <v>3163557.9244848914</v>
          </cell>
          <cell r="FZ74">
            <v>3290049.2989658643</v>
          </cell>
          <cell r="GA74">
            <v>3421600.3285478982</v>
          </cell>
          <cell r="GB74">
            <v>3558413.3994303499</v>
          </cell>
          <cell r="GC74">
            <v>3700698.993260731</v>
          </cell>
          <cell r="GD74">
            <v>3848676.0109526278</v>
          </cell>
          <cell r="GE74">
            <v>4002572.1094563329</v>
          </cell>
          <cell r="GF74">
            <v>4162624.0520003168</v>
          </cell>
          <cell r="GG74">
            <v>4329078.072342338</v>
          </cell>
          <cell r="GH74">
            <v>4502190.2535906136</v>
          </cell>
          <cell r="GI74">
            <v>4682226.9221778363</v>
          </cell>
          <cell r="GJ74">
            <v>4869465.0575941354</v>
          </cell>
          <cell r="GK74">
            <v>5064192.7185093891</v>
          </cell>
          <cell r="GL74">
            <v>5266709.4859403837</v>
          </cell>
          <cell r="GM74">
            <v>5477326.9241447076</v>
          </cell>
          <cell r="GN74">
            <v>5696369.0599503675</v>
          </cell>
          <cell r="GO74">
            <v>5924172.8812586032</v>
          </cell>
          <cell r="GP74">
            <v>6161088.8554868121</v>
          </cell>
          <cell r="GQ74">
            <v>6407481.4687491925</v>
          </cell>
          <cell r="GR74">
            <v>6663729.7866046075</v>
          </cell>
          <cell r="GS74">
            <v>6930228.0372343743</v>
          </cell>
          <cell r="GT74">
            <v>7207386.2179471543</v>
          </cell>
          <cell r="GU74">
            <v>7495630.7259440422</v>
          </cell>
          <cell r="GV74">
            <v>7795405.0143142678</v>
          </cell>
          <cell r="GW74">
            <v>8107170.2742707022</v>
          </cell>
          <cell r="GX74">
            <v>8431406.1446748227</v>
          </cell>
          <cell r="GY74">
            <v>8768611.4499426316</v>
          </cell>
          <cell r="GZ74">
            <v>9119304.9674668517</v>
          </cell>
          <cell r="HA74">
            <v>9484026.2257359829</v>
          </cell>
          <cell r="HB74">
            <v>9863336.3343781251</v>
          </cell>
          <cell r="HC74">
            <v>10257818.847406579</v>
          </cell>
          <cell r="HD74">
            <v>10668080.660995236</v>
          </cell>
          <cell r="HE74">
            <v>11094752.947164996</v>
          </cell>
          <cell r="HF74">
            <v>11538492.124817662</v>
          </cell>
          <cell r="HG74">
            <v>11999980.869611165</v>
          </cell>
          <cell r="HH74">
            <v>12479929.164229795</v>
          </cell>
          <cell r="HI74">
            <v>12979075.39066528</v>
          </cell>
          <cell r="HJ74">
            <v>13498187.466189053</v>
          </cell>
          <cell r="HK74">
            <v>14038064.024763463</v>
          </cell>
          <cell r="HL74">
            <v>14599535.645709394</v>
          </cell>
          <cell r="HM74">
            <v>15183466.131520603</v>
          </cell>
          <cell r="HN74">
            <v>15790753.836790645</v>
          </cell>
          <cell r="HO74">
            <v>16422333.050296875</v>
          </cell>
          <cell r="HP74">
            <v>17079175.432367746</v>
          </cell>
          <cell r="HQ74">
            <v>17762291.509744909</v>
          </cell>
          <cell r="HR74">
            <v>18472732.230239715</v>
          </cell>
          <cell r="HS74">
            <v>19211590.579576012</v>
          </cell>
          <cell r="HT74">
            <v>19980003.262906615</v>
          </cell>
          <cell r="HU74">
            <v>20779152.45359049</v>
          </cell>
          <cell r="HV74">
            <v>21610267.611921012</v>
          </cell>
          <cell r="HW74">
            <v>22474627.376603283</v>
          </cell>
          <cell r="HX74">
            <v>23373561.531890683</v>
          </cell>
          <cell r="HY74">
            <v>24308453.053406715</v>
          </cell>
          <cell r="HZ74">
            <v>25280740.235799868</v>
          </cell>
          <cell r="IA74">
            <v>26291918.905504599</v>
          </cell>
          <cell r="IB74">
            <v>27343544.722012762</v>
          </cell>
          <cell r="IC74">
            <v>28437235.571195897</v>
          </cell>
          <cell r="ID74">
            <v>29574674.054360449</v>
          </cell>
          <cell r="IE74">
            <v>30757610.076865129</v>
          </cell>
          <cell r="IF74">
            <v>31987863.540283032</v>
          </cell>
          <cell r="IG74">
            <v>33267327.142250169</v>
          </cell>
          <cell r="IH74">
            <v>34597969.288308047</v>
          </cell>
          <cell r="II74">
            <v>35981837.120219812</v>
          </cell>
          <cell r="IJ74">
            <v>37421059.665419176</v>
          </cell>
          <cell r="IK74">
            <v>38917851.112437233</v>
          </cell>
          <cell r="IL74">
            <v>40474514.217346296</v>
          </cell>
          <cell r="IM74">
            <v>42093443.846461631</v>
          </cell>
          <cell r="IN74">
            <v>43777130.660751097</v>
          </cell>
          <cell r="IO74">
            <v>45528164.947621301</v>
          </cell>
          <cell r="IP74">
            <v>47349240.605975091</v>
          </cell>
        </row>
        <row r="75">
          <cell r="A75" t="str">
            <v>Equity</v>
          </cell>
          <cell r="B75">
            <v>9093.156375616305</v>
          </cell>
          <cell r="C75">
            <v>9643.7562363414472</v>
          </cell>
          <cell r="D75">
            <v>9153.2278030616471</v>
          </cell>
          <cell r="E75">
            <v>10714.2</v>
          </cell>
          <cell r="F75">
            <v>11800.614989250429</v>
          </cell>
          <cell r="G75">
            <v>16041.026141423732</v>
          </cell>
          <cell r="H75" t="str">
            <v xml:space="preserve">    Regulators</v>
          </cell>
          <cell r="I75">
            <v>20305.800678494659</v>
          </cell>
          <cell r="J75">
            <v>22386.069614631106</v>
          </cell>
          <cell r="K75">
            <v>24363.592664820004</v>
          </cell>
          <cell r="L75">
            <v>26184.846648691317</v>
          </cell>
          <cell r="M75">
            <v>27796.906135845784</v>
          </cell>
          <cell r="N75">
            <v>29149.871277031969</v>
          </cell>
          <cell r="O75">
            <v>30199.345049943215</v>
          </cell>
          <cell r="P75">
            <v>31283.596228501588</v>
          </cell>
          <cell r="Q75">
            <v>35599.727452675375</v>
          </cell>
          <cell r="R75">
            <v>37220.744522479312</v>
          </cell>
          <cell r="S75">
            <v>38907.155295381031</v>
          </cell>
          <cell r="T75">
            <v>40661.554753615281</v>
          </cell>
          <cell r="U75">
            <v>42486.642422117278</v>
          </cell>
          <cell r="V75">
            <v>44385.226527653576</v>
          </cell>
          <cell r="W75">
            <v>46360.228324539916</v>
          </cell>
          <cell r="X75">
            <v>48414.686593669088</v>
          </cell>
          <cell r="Y75">
            <v>50551.762321831549</v>
          </cell>
          <cell r="Z75">
            <v>52774.743568582715</v>
          </cell>
          <cell r="AA75" t="str">
            <v>Sales by Product</v>
          </cell>
          <cell r="AB75" t="str">
            <v>2002E</v>
          </cell>
          <cell r="AC75" t="str">
            <v>Margin</v>
          </cell>
          <cell r="AD75" t="str">
            <v>A&amp;T</v>
          </cell>
          <cell r="AE75" t="str">
            <v>EMR</v>
          </cell>
          <cell r="AF75">
            <v>68118.108657939199</v>
          </cell>
          <cell r="AG75">
            <v>71046.284207187739</v>
          </cell>
          <cell r="AH75">
            <v>74091.896537315857</v>
          </cell>
          <cell r="AI75">
            <v>77259.631293275059</v>
          </cell>
          <cell r="AJ75">
            <v>80554.361990993653</v>
          </cell>
          <cell r="AK75">
            <v>83981.157516161256</v>
          </cell>
          <cell r="AL75">
            <v>87545.289923464952</v>
          </cell>
          <cell r="AM75">
            <v>91252.242548288632</v>
          </cell>
          <cell r="AN75">
            <v>95107.718443366262</v>
          </cell>
          <cell r="AO75">
            <v>99117.649153379025</v>
          </cell>
          <cell r="AP75">
            <v>103288.20384100481</v>
          </cell>
          <cell r="AQ75">
            <v>107625.79877846799</v>
          </cell>
          <cell r="AR75">
            <v>112137.10721919902</v>
          </cell>
          <cell r="AS75">
            <v>116829.06966479839</v>
          </cell>
          <cell r="AT75">
            <v>121708.90454310429</v>
          </cell>
          <cell r="AU75">
            <v>126784.11931379857</v>
          </cell>
          <cell r="AV75">
            <v>132062.52201864019</v>
          </cell>
          <cell r="AW75">
            <v>137552.23329409977</v>
          </cell>
          <cell r="AX75">
            <v>143261.69886488013</v>
          </cell>
          <cell r="AY75">
            <v>149199.70253754707</v>
          </cell>
          <cell r="AZ75">
            <v>155375.37971426253</v>
          </cell>
          <cell r="BA75">
            <v>161798.23144741383</v>
          </cell>
          <cell r="BB75">
            <v>168478.13905676382</v>
          </cell>
          <cell r="BC75">
            <v>175425.37933161095</v>
          </cell>
          <cell r="BD75">
            <v>182650.64034135023</v>
          </cell>
          <cell r="BE75">
            <v>190165.03787875964</v>
          </cell>
          <cell r="BF75">
            <v>197980.13256131115</v>
          </cell>
          <cell r="BG75">
            <v>206107.94761681746</v>
          </cell>
          <cell r="BH75">
            <v>214560.98738077772</v>
          </cell>
          <cell r="BI75">
            <v>223352.25653388115</v>
          </cell>
          <cell r="BJ75">
            <v>232495.28010926527</v>
          </cell>
          <cell r="BK75">
            <v>242004.12430030978</v>
          </cell>
          <cell r="BL75">
            <v>251893.41810097959</v>
          </cell>
          <cell r="BM75">
            <v>262178.37581200909</v>
          </cell>
          <cell r="BN75">
            <v>272874.82044755504</v>
          </cell>
          <cell r="BO75">
            <v>283999.20807832654</v>
          </cell>
          <cell r="BP75">
            <v>295568.65314864495</v>
          </cell>
          <cell r="BQ75">
            <v>307600.95480638393</v>
          </cell>
          <cell r="BR75">
            <v>320114.62428629573</v>
          </cell>
          <cell r="BS75">
            <v>333128.91338885395</v>
          </cell>
          <cell r="BT75">
            <v>346663.84409842559</v>
          </cell>
          <cell r="BU75">
            <v>360740.23938633985</v>
          </cell>
          <cell r="BV75">
            <v>375379.75524624222</v>
          </cell>
          <cell r="BW75">
            <v>390604.91401102045</v>
          </cell>
          <cell r="BX75">
            <v>406439.13900255854</v>
          </cell>
          <cell r="BY75">
            <v>422906.79056762613</v>
          </cell>
          <cell r="BZ75">
            <v>440033.20355534391</v>
          </cell>
          <cell r="CA75" t="str">
            <v>Alco Controls</v>
          </cell>
          <cell r="CB75">
            <v>476368.76112635765</v>
          </cell>
          <cell r="CC75">
            <v>495633.80656828982</v>
          </cell>
          <cell r="CD75">
            <v>515669.50115147699</v>
          </cell>
          <cell r="CE75">
            <v>536506.66902174219</v>
          </cell>
          <cell r="CF75">
            <v>558177.36736070027</v>
          </cell>
          <cell r="CG75">
            <v>580714.93570450263</v>
          </cell>
          <cell r="CH75">
            <v>604154.04723543499</v>
          </cell>
          <cell r="CI75">
            <v>628530.76212527684</v>
          </cell>
          <cell r="CJ75">
            <v>653882.58301249309</v>
          </cell>
          <cell r="CK75">
            <v>680248.51269860181</v>
          </cell>
          <cell r="CL75">
            <v>707669.11415248702</v>
          </cell>
          <cell r="CM75">
            <v>736186.57291496801</v>
          </cell>
          <cell r="CN75">
            <v>765844.7619996334</v>
          </cell>
          <cell r="CO75">
            <v>796689.3093897861</v>
          </cell>
          <cell r="CP75">
            <v>828767.66823534213</v>
          </cell>
          <cell r="CQ75">
            <v>862129.18985767814</v>
          </cell>
          <cell r="CR75">
            <v>896825.1996747416</v>
          </cell>
          <cell r="CS75">
            <v>932909.07616323419</v>
          </cell>
          <cell r="CT75">
            <v>970436.33297934476</v>
          </cell>
          <cell r="CU75">
            <v>1009464.7043643766</v>
          </cell>
          <cell r="CV75">
            <v>1050054.2339666563</v>
          </cell>
          <cell r="CW75">
            <v>1092267.3672163787</v>
          </cell>
          <cell r="CX75">
            <v>1136169.0473954992</v>
          </cell>
          <cell r="CY75">
            <v>1181826.8155504768</v>
          </cell>
          <cell r="CZ75">
            <v>1229310.9144015766</v>
          </cell>
          <cell r="DA75">
            <v>1278694.3964085921</v>
          </cell>
          <cell r="DB75">
            <v>1330053.236159248</v>
          </cell>
          <cell r="DC75">
            <v>1383466.4472531793</v>
          </cell>
          <cell r="DD75">
            <v>1439016.2038613148</v>
          </cell>
          <cell r="DE75">
            <v>1496787.9671476826</v>
          </cell>
          <cell r="DF75">
            <v>1556870.6167481204</v>
          </cell>
          <cell r="DG75">
            <v>1619356.587508179</v>
          </cell>
          <cell r="DH75">
            <v>1684342.0116905766</v>
          </cell>
          <cell r="DI75">
            <v>1751926.8668709872</v>
          </cell>
          <cell r="DJ75">
            <v>1822215.1297496969</v>
          </cell>
          <cell r="DK75">
            <v>1895314.9361157569</v>
          </cell>
          <cell r="DL75">
            <v>1971338.7472097368</v>
          </cell>
          <cell r="DM75">
            <v>2050403.5227410172</v>
          </cell>
          <cell r="DN75">
            <v>2132630.9008258055</v>
          </cell>
          <cell r="DO75">
            <v>2218147.3851226978</v>
          </cell>
          <cell r="DP75">
            <v>2307084.5394536937</v>
          </cell>
          <cell r="DQ75">
            <v>2399579.1902100751</v>
          </cell>
          <cell r="DR75">
            <v>2495773.6368545475</v>
          </cell>
          <cell r="DS75">
            <v>2595815.8708434892</v>
          </cell>
          <cell r="DT75">
            <v>2699859.8033061172</v>
          </cell>
          <cell r="DU75">
            <v>2808065.5018308372</v>
          </cell>
          <cell r="DV75">
            <v>2920599.4367230749</v>
          </cell>
          <cell r="DW75">
            <v>3037634.737113433</v>
          </cell>
          <cell r="DX75">
            <v>3159351.4573102086</v>
          </cell>
          <cell r="DY75">
            <v>3285936.8538060118</v>
          </cell>
          <cell r="DZ75">
            <v>3417585.6733646849</v>
          </cell>
          <cell r="EA75">
            <v>3554500.4526317022</v>
          </cell>
          <cell r="EB75">
            <v>3696891.829729015</v>
          </cell>
          <cell r="EC75">
            <v>3844978.8683136972</v>
          </cell>
          <cell r="ED75">
            <v>3998989.3945989576</v>
          </cell>
          <cell r="EE75">
            <v>4159160.347856001</v>
          </cell>
          <cell r="EF75">
            <v>4325738.1449359981</v>
          </cell>
          <cell r="EG75">
            <v>4498979.059372915</v>
          </cell>
          <cell r="EH75">
            <v>4679149.615650503</v>
          </cell>
          <cell r="EI75">
            <v>4866526.999239957</v>
          </cell>
          <cell r="EJ75">
            <v>5061399.483039109</v>
          </cell>
          <cell r="EK75">
            <v>5264066.8708691895</v>
          </cell>
          <cell r="EL75">
            <v>5474840.9587114723</v>
          </cell>
          <cell r="EM75">
            <v>5694046.0143934106</v>
          </cell>
          <cell r="EN75">
            <v>5922019.2764622066</v>
          </cell>
          <cell r="EO75">
            <v>6159111.4730133517</v>
          </cell>
          <cell r="EP75">
            <v>6405687.3612723071</v>
          </cell>
          <cell r="EQ75">
            <v>6662126.2887594746</v>
          </cell>
          <cell r="ER75">
            <v>6928822.7769017555</v>
          </cell>
          <cell r="ES75">
            <v>7206187.1279886011</v>
          </cell>
          <cell r="ET75">
            <v>7494646.0564062968</v>
          </cell>
          <cell r="EU75">
            <v>7794643.3451216407</v>
          </cell>
          <cell r="EV75">
            <v>8106640.5284249634</v>
          </cell>
          <cell r="EW75">
            <v>8431117.6019828878</v>
          </cell>
          <cell r="EX75">
            <v>8768573.7612931933</v>
          </cell>
          <cell r="EY75">
            <v>9119528.1696778946</v>
          </cell>
          <cell r="EZ75">
            <v>9484520.7569960486</v>
          </cell>
          <cell r="FA75">
            <v>9864113.0503050648</v>
          </cell>
          <cell r="FB75">
            <v>10258889.037748493</v>
          </cell>
          <cell r="FC75">
            <v>10669456.066999331</v>
          </cell>
          <cell r="FD75">
            <v>11096445.779641036</v>
          </cell>
          <cell r="FE75">
            <v>11540515.08292383</v>
          </cell>
          <cell r="FF75">
            <v>12002347.160391219</v>
          </cell>
          <cell r="FG75">
            <v>12482652.522931617</v>
          </cell>
          <cell r="FH75">
            <v>12982170.101872012</v>
          </cell>
          <cell r="FI75">
            <v>13501668.38579539</v>
          </cell>
          <cell r="FJ75">
            <v>14041946.602830859</v>
          </cell>
          <cell r="FK75">
            <v>14603835.950235398</v>
          </cell>
          <cell r="FL75">
            <v>15188200.873158865</v>
          </cell>
          <cell r="FM75">
            <v>15795940.394559598</v>
          </cell>
          <cell r="FN75">
            <v>16427989.498316675</v>
          </cell>
          <cell r="FO75">
            <v>17085320.56766665</v>
          </cell>
          <cell r="FP75">
            <v>17768944.881177749</v>
          </cell>
          <cell r="FQ75">
            <v>18479914.168563072</v>
          </cell>
          <cell r="FR75">
            <v>19219322.228726279</v>
          </cell>
          <cell r="FS75">
            <v>19988306.61252917</v>
          </cell>
          <cell r="FT75">
            <v>20788050.372869898</v>
          </cell>
          <cell r="FU75">
            <v>21619783.88476437</v>
          </cell>
          <cell r="FV75">
            <v>22484786.738230888</v>
          </cell>
          <cell r="FW75">
            <v>23384389.70689017</v>
          </cell>
          <cell r="FX75">
            <v>24319976.795309387</v>
          </cell>
          <cell r="FY75">
            <v>25292987.36823995</v>
          </cell>
          <cell r="FZ75">
            <v>26304918.365024824</v>
          </cell>
          <cell r="GA75">
            <v>27357326.602582149</v>
          </cell>
          <cell r="GB75">
            <v>28451831.170508157</v>
          </cell>
          <cell r="GC75">
            <v>29590115.921984285</v>
          </cell>
          <cell r="GD75">
            <v>30773932.064320479</v>
          </cell>
          <cell r="GE75">
            <v>32005100.853120353</v>
          </cell>
          <cell r="GF75">
            <v>33285516.39421282</v>
          </cell>
          <cell r="GG75">
            <v>34617148.557661094</v>
          </cell>
          <cell r="GH75">
            <v>36002046.008332036</v>
          </cell>
          <cell r="GI75">
            <v>37442339.357688189</v>
          </cell>
          <cell r="GJ75">
            <v>38940244.441651672</v>
          </cell>
          <cell r="GK75">
            <v>40498065.729582399</v>
          </cell>
          <cell r="GL75">
            <v>42118199.869615659</v>
          </cell>
          <cell r="GM75">
            <v>43803139.375813045</v>
          </cell>
          <cell r="GN75">
            <v>45555476.462799475</v>
          </cell>
          <cell r="GO75">
            <v>47377907.033785701</v>
          </cell>
          <cell r="GP75">
            <v>49273234.828111701</v>
          </cell>
          <cell r="GQ75">
            <v>51244375.734691814</v>
          </cell>
          <cell r="GR75">
            <v>53294362.27799771</v>
          </cell>
          <cell r="GS75">
            <v>55426348.283480622</v>
          </cell>
          <cell r="GT75">
            <v>57643613.729610533</v>
          </cell>
          <cell r="GU75">
            <v>59949569.793996871</v>
          </cell>
          <cell r="GV75">
            <v>62347764.101354063</v>
          </cell>
          <cell r="GW75">
            <v>64841886.181385756</v>
          </cell>
          <cell r="GX75">
            <v>67435773.144984305</v>
          </cell>
          <cell r="GY75">
            <v>70133415.587478295</v>
          </cell>
          <cell r="GZ75">
            <v>72938963.728010058</v>
          </cell>
          <cell r="HA75">
            <v>75856733.794488087</v>
          </cell>
          <cell r="HB75">
            <v>78891214.663937733</v>
          </cell>
          <cell r="HC75">
            <v>82047074.768465862</v>
          </cell>
          <cell r="HD75">
            <v>85329169.277464017</v>
          </cell>
          <cell r="HE75">
            <v>88742547.567099914</v>
          </cell>
          <cell r="HF75">
            <v>92292460.988588378</v>
          </cell>
          <cell r="HG75">
            <v>95984370.947193235</v>
          </cell>
          <cell r="HH75">
            <v>99823957.304389253</v>
          </cell>
          <cell r="HI75">
            <v>103817127.11611059</v>
          </cell>
          <cell r="HJ75">
            <v>107970023.72052914</v>
          </cell>
          <cell r="HK75">
            <v>112289036.18934399</v>
          </cell>
          <cell r="HL75">
            <v>116780809.15712251</v>
          </cell>
          <cell r="HM75">
            <v>121452253.04381517</v>
          </cell>
          <cell r="HN75">
            <v>126310554.68617076</v>
          </cell>
          <cell r="HO75">
            <v>131363188.39440824</v>
          </cell>
          <cell r="HP75">
            <v>136617927.45115566</v>
          </cell>
          <cell r="HQ75">
            <v>142082856.07034647</v>
          </cell>
          <cell r="HR75">
            <v>147766381.83447182</v>
          </cell>
          <cell r="HS75">
            <v>153677248.62932262</v>
          </cell>
          <cell r="HT75">
            <v>159824550.09612167</v>
          </cell>
          <cell r="HU75">
            <v>166217743.62174106</v>
          </cell>
          <cell r="HV75">
            <v>172866664.88852775</v>
          </cell>
          <cell r="HW75">
            <v>179781543.00612313</v>
          </cell>
          <cell r="HX75">
            <v>186973016.24855414</v>
          </cell>
          <cell r="HY75">
            <v>194452148.42080918</v>
          </cell>
          <cell r="HZ75">
            <v>202230445.88007635</v>
          </cell>
          <cell r="IA75">
            <v>210319875.23783141</v>
          </cell>
          <cell r="IB75">
            <v>218732881.7700094</v>
          </cell>
          <cell r="IC75">
            <v>227482408.5635829</v>
          </cell>
          <cell r="ID75">
            <v>236581916.42900351</v>
          </cell>
          <cell r="IE75">
            <v>246045404.6091412</v>
          </cell>
          <cell r="IF75">
            <v>255887432.31658071</v>
          </cell>
          <cell r="IG75">
            <v>266123141.13241053</v>
          </cell>
          <cell r="IH75">
            <v>276768278.30096251</v>
          </cell>
          <cell r="II75">
            <v>287839220.95634228</v>
          </cell>
          <cell r="IJ75">
            <v>299353001.31801963</v>
          </cell>
          <cell r="IK75">
            <v>311327332.89424324</v>
          </cell>
          <cell r="IL75">
            <v>323780637.73359191</v>
          </cell>
          <cell r="IM75">
            <v>336732074.76658779</v>
          </cell>
          <cell r="IN75">
            <v>350201569.28097397</v>
          </cell>
          <cell r="IO75">
            <v>364209843.57600313</v>
          </cell>
          <cell r="IP75">
            <v>378778448.84289867</v>
          </cell>
        </row>
        <row r="76">
          <cell r="A76" t="str">
            <v>ROE</v>
          </cell>
          <cell r="B76">
            <v>0.26103948385726339</v>
          </cell>
          <cell r="C76">
            <v>0.27020320541155024</v>
          </cell>
          <cell r="D76">
            <v>0.17876851692946075</v>
          </cell>
          <cell r="E76">
            <v>0.22188893838309742</v>
          </cell>
          <cell r="F76">
            <v>0.23507127400708122</v>
          </cell>
          <cell r="G76">
            <v>0.21699233939530835</v>
          </cell>
          <cell r="H76" t="str">
            <v>Valve Automation Division</v>
          </cell>
          <cell r="I76">
            <v>0.20133303494564808</v>
          </cell>
          <cell r="J76">
            <v>0.19885114669094592</v>
          </cell>
          <cell r="K76">
            <v>0.19705017074526168</v>
          </cell>
          <cell r="L76">
            <v>0.1957894197333668</v>
          </cell>
          <cell r="M76">
            <v>0.19496685388752352</v>
          </cell>
          <cell r="N76">
            <v>0.19450809147048481</v>
          </cell>
          <cell r="O76">
            <v>0.19435918544240263</v>
          </cell>
          <cell r="P76">
            <v>0.19448183275727079</v>
          </cell>
          <cell r="Q76">
            <v>0.19268272612737414</v>
          </cell>
          <cell r="R76">
            <v>0.18508303672485424</v>
          </cell>
          <cell r="S76">
            <v>0.18268409108491146</v>
          </cell>
          <cell r="T76" t="str">
            <v>CONNECTIVITY</v>
          </cell>
          <cell r="U76">
            <v>0.17822592511655419</v>
          </cell>
          <cell r="V76">
            <v>0.17615429657133161</v>
          </cell>
          <cell r="W76">
            <v>0.17418004025390707</v>
          </cell>
          <cell r="X76">
            <v>0.17229791710565262</v>
          </cell>
          <cell r="Y76">
            <v>0.17050302155476393</v>
          </cell>
          <cell r="Z76">
            <v>0.16879075633775992</v>
          </cell>
          <cell r="AA76">
            <v>0.16715680952806913</v>
          </cell>
          <cell r="AB76">
            <v>0.16559713355259259</v>
          </cell>
          <cell r="AC76">
            <v>0.16410792600133914</v>
          </cell>
          <cell r="AD76">
            <v>0.16268561205649304</v>
          </cell>
          <cell r="AE76">
            <v>0.16132682838598411</v>
          </cell>
          <cell r="AF76">
            <v>0.16002840836312249</v>
          </cell>
          <cell r="AG76">
            <v>0.15878736848842284</v>
          </cell>
          <cell r="AH76">
            <v>0.15760089590261966</v>
          </cell>
          <cell r="AI76">
            <v>0.15646633689128076</v>
          </cell>
          <cell r="AJ76">
            <v>0.15538118629154277</v>
          </cell>
          <cell r="AK76">
            <v>0.154343077720481</v>
          </cell>
          <cell r="AL76">
            <v>0.15334977455262105</v>
          </cell>
          <cell r="AM76">
            <v>0.15239916158122091</v>
          </cell>
          <cell r="AN76">
            <v>0.15148923730430883</v>
          </cell>
          <cell r="AO76">
            <v>0.15061810678213464</v>
          </cell>
          <cell r="AP76">
            <v>0.14978397501776983</v>
          </cell>
          <cell r="AQ76">
            <v>0.14898514081713601</v>
          </cell>
          <cell r="AR76">
            <v>0.1482199910888172</v>
          </cell>
          <cell r="AS76">
            <v>0.1474869955476682</v>
          </cell>
          <cell r="AT76">
            <v>0.14678470178951847</v>
          </cell>
          <cell r="AU76">
            <v>0.14611173070723052</v>
          </cell>
          <cell r="AV76">
            <v>0.14546677222103088</v>
          </cell>
          <cell r="AW76">
            <v>0.14484858129843789</v>
          </cell>
          <cell r="AX76">
            <v>0.1442559742412749</v>
          </cell>
          <cell r="AY76">
            <v>0.14368782521921664</v>
          </cell>
          <cell r="AZ76">
            <v>0.14314306303108776</v>
          </cell>
          <cell r="BA76">
            <v>0.14262066807673598</v>
          </cell>
          <cell r="BB76">
            <v>0.14211966952375404</v>
          </cell>
          <cell r="BC76">
            <v>0.14163914265464342</v>
          </cell>
          <cell r="BD76">
            <v>0.14117820638120843</v>
          </cell>
          <cell r="BE76">
            <v>0.14073602091405638</v>
          </cell>
          <cell r="BF76">
            <v>0.14031178557606752</v>
          </cell>
          <cell r="BG76">
            <v>0.13990473674959911</v>
          </cell>
          <cell r="BH76">
            <v>0.13951414594800671</v>
          </cell>
          <cell r="BI76">
            <v>0.13913931800281323</v>
          </cell>
          <cell r="BJ76">
            <v>0.13877958935853893</v>
          </cell>
          <cell r="BK76">
            <v>0.13843432646782741</v>
          </cell>
          <cell r="BL76">
            <v>0.13810292428007195</v>
          </cell>
          <cell r="BM76">
            <v>0.13778480481726768</v>
          </cell>
          <cell r="BN76">
            <v>0.13747941583129111</v>
          </cell>
          <cell r="BO76">
            <v>0.1371862295372446</v>
          </cell>
          <cell r="BP76">
            <v>0.13690474141790465</v>
          </cell>
          <cell r="BQ76">
            <v>0.13663446909467883</v>
          </cell>
          <cell r="BR76">
            <v>0.13637495126081395</v>
          </cell>
          <cell r="BS76">
            <v>0.13612574667290664</v>
          </cell>
          <cell r="BT76">
            <v>0.1358864331970536</v>
          </cell>
          <cell r="BU76">
            <v>0.13565660690623904</v>
          </cell>
          <cell r="BV76">
            <v>0.13543588122579925</v>
          </cell>
          <cell r="BW76">
            <v>0.13522388612402444</v>
          </cell>
          <cell r="BX76">
            <v>0.13502026734516506</v>
          </cell>
          <cell r="BY76">
            <v>0.13482468568229644</v>
          </cell>
          <cell r="BZ76">
            <v>0.13463681628767077</v>
          </cell>
          <cell r="CA76" t="str">
            <v>Emerson Power Transmission</v>
          </cell>
          <cell r="CB76">
            <v>0.13428298281503373</v>
          </cell>
          <cell r="CC76">
            <v>0.13411643511223101</v>
          </cell>
          <cell r="CD76">
            <v>0.13395643127785783</v>
          </cell>
          <cell r="CE76">
            <v>0.13380270908070341</v>
          </cell>
          <cell r="CF76">
            <v>0.13365501718412198</v>
          </cell>
          <cell r="CG76">
            <v>0.13351311466450649</v>
          </cell>
          <cell r="CH76">
            <v>0.13337677055316577</v>
          </cell>
          <cell r="CI76">
            <v>0.1332457634003176</v>
          </cell>
          <cell r="CJ76">
            <v>0.13311988085999149</v>
          </cell>
          <cell r="CK76">
            <v>0.13299891929470931</v>
          </cell>
          <cell r="CL76">
            <v>0.13288268339888215</v>
          </cell>
          <cell r="CM76">
            <v>0.13277098583992744</v>
          </cell>
          <cell r="CN76">
            <v>0.13266364691616975</v>
          </cell>
          <cell r="CO76">
            <v>0.13256049423064603</v>
          </cell>
          <cell r="CP76">
            <v>0.13246136237998787</v>
          </cell>
          <cell r="CQ76">
            <v>0.13236609265760316</v>
          </cell>
          <cell r="CR76">
            <v>0.1322745327704242</v>
          </cell>
          <cell r="CS76">
            <v>0.1321865365685328</v>
          </cell>
          <cell r="CT76">
            <v>0.13210196378701269</v>
          </cell>
          <cell r="CU76">
            <v>0.13202067979941584</v>
          </cell>
          <cell r="CV76">
            <v>0.13194255538226599</v>
          </cell>
          <cell r="CW76">
            <v>0.13186746649005257</v>
          </cell>
          <cell r="CX76">
            <v>0.13179529404020185</v>
          </cell>
          <cell r="CY76">
            <v>0.1317259237075378</v>
          </cell>
          <cell r="CZ76">
            <v>0.13165924572777374</v>
          </cell>
          <cell r="DA76">
            <v>0.13159515470960015</v>
          </cell>
          <cell r="DB76">
            <v>0.13153354945495827</v>
          </cell>
          <cell r="DC76">
            <v>0.13147433278710943</v>
          </cell>
          <cell r="DD76">
            <v>0.13141741138613366</v>
          </cell>
          <cell r="DE76">
            <v>0.13136269563150768</v>
          </cell>
          <cell r="DF76">
            <v>0.13131009945143224</v>
          </cell>
          <cell r="DG76">
            <v>0.13125954017859648</v>
          </cell>
          <cell r="DH76">
            <v>0.13121093841208131</v>
          </cell>
          <cell r="DI76">
            <v>0.13116421788512084</v>
          </cell>
          <cell r="DJ76">
            <v>0.13111930533845451</v>
          </cell>
          <cell r="DK76">
            <v>0.13107613039901606</v>
          </cell>
          <cell r="DL76">
            <v>0.13103462546371808</v>
          </cell>
          <cell r="DM76">
            <v>0.1309947255881041</v>
          </cell>
          <cell r="DN76">
            <v>0.13095636837964911</v>
          </cell>
          <cell r="DO76">
            <v>0.13091949389550311</v>
          </cell>
          <cell r="DP76">
            <v>0.13088404454448013</v>
          </cell>
          <cell r="DQ76">
            <v>0.13084996499310553</v>
          </cell>
          <cell r="DR76">
            <v>0.13081720207554348</v>
          </cell>
          <cell r="DS76">
            <v>0.13078570470723538</v>
          </cell>
          <cell r="DT76">
            <v>0.1307554238020871</v>
          </cell>
          <cell r="DU76">
            <v>0.13072631219305142</v>
          </cell>
          <cell r="DV76">
            <v>0.13069832455595931</v>
          </cell>
          <cell r="DW76">
            <v>0.13067141733645979</v>
          </cell>
          <cell r="DX76">
            <v>0.13064554867993577</v>
          </cell>
          <cell r="DY76">
            <v>0.13062067836426788</v>
          </cell>
          <cell r="DZ76">
            <v>0.13059676773532616</v>
          </cell>
          <cell r="EA76">
            <v>0.13057377964507325</v>
          </cell>
          <cell r="EB76">
            <v>0.13055167839216864</v>
          </cell>
          <cell r="EC76">
            <v>0.13053042966496922</v>
          </cell>
          <cell r="ED76">
            <v>0.13051000048682471</v>
          </cell>
          <cell r="EE76">
            <v>0.13049035916357243</v>
          </cell>
          <cell r="EF76">
            <v>0.13047147523313968</v>
          </cell>
          <cell r="EG76">
            <v>0.13045331941716495</v>
          </cell>
          <cell r="EH76">
            <v>0.13043586357455594</v>
          </cell>
          <cell r="EI76">
            <v>0.13041908065690222</v>
          </cell>
          <cell r="EJ76">
            <v>0.13040294466566751</v>
          </cell>
          <cell r="EK76">
            <v>0.13038743061108726</v>
          </cell>
          <cell r="EL76">
            <v>0.13037251447270212</v>
          </cell>
          <cell r="EM76">
            <v>0.1303581731614597</v>
          </cell>
          <cell r="EN76">
            <v>0.13034438448332061</v>
          </cell>
          <cell r="EO76">
            <v>0.13033112710430791</v>
          </cell>
          <cell r="EP76">
            <v>0.13031838051694025</v>
          </cell>
          <cell r="EQ76">
            <v>0.13030612500799307</v>
          </cell>
          <cell r="ER76">
            <v>0.13029434162753403</v>
          </cell>
          <cell r="ES76">
            <v>0.13028301215918059</v>
          </cell>
          <cell r="ET76">
            <v>0.13027211909153102</v>
          </cell>
          <cell r="EU76">
            <v>0.13026164559072065</v>
          </cell>
          <cell r="EV76">
            <v>0.13025157547405911</v>
          </cell>
          <cell r="EW76">
            <v>0.13024189318470394</v>
          </cell>
          <cell r="EX76">
            <v>0.13023258376732991</v>
          </cell>
          <cell r="EY76">
            <v>0.13022363284475372</v>
          </cell>
          <cell r="EZ76">
            <v>0.13021502659547574</v>
          </cell>
          <cell r="FA76">
            <v>0.13020675173210247</v>
          </cell>
          <cell r="FB76">
            <v>0.13019879548061444</v>
          </cell>
          <cell r="FC76">
            <v>0.13019114556044573</v>
          </cell>
          <cell r="FD76">
            <v>0.13018379016534273</v>
          </cell>
          <cell r="FE76">
            <v>0.13017671794497193</v>
          </cell>
          <cell r="FF76">
            <v>0.13016991798724581</v>
          </cell>
          <cell r="FG76">
            <v>0.13016337980133935</v>
          </cell>
          <cell r="FH76">
            <v>0.13015709330136913</v>
          </cell>
          <cell r="FI76">
            <v>0.13015104879070935</v>
          </cell>
          <cell r="FJ76">
            <v>0.13014523694691937</v>
          </cell>
          <cell r="FK76">
            <v>0.13013964880725837</v>
          </cell>
          <cell r="FL76">
            <v>0.13013427575476424</v>
          </cell>
          <cell r="FM76">
            <v>0.13012910950487469</v>
          </cell>
          <cell r="FN76">
            <v>0.13012414209256867</v>
          </cell>
          <cell r="FO76">
            <v>0.13011936586000811</v>
          </cell>
          <cell r="FP76">
            <v>0.13011477344465996</v>
          </cell>
          <cell r="FQ76">
            <v>0.13011035776788007</v>
          </cell>
          <cell r="FR76">
            <v>0.13010611202394037</v>
          </cell>
          <cell r="FS76">
            <v>0.13010202966948231</v>
          </cell>
          <cell r="FT76">
            <v>0.13009810441337946</v>
          </cell>
          <cell r="FU76">
            <v>0.13009433020699379</v>
          </cell>
          <cell r="FV76">
            <v>0.13009070123480987</v>
          </cell>
          <cell r="FW76">
            <v>0.1300872119054319</v>
          </cell>
          <cell r="FX76">
            <v>0.13008385684293028</v>
          </cell>
          <cell r="FY76">
            <v>0.13008063087852326</v>
          </cell>
          <cell r="FZ76">
            <v>0.13007752904258091</v>
          </cell>
          <cell r="GA76">
            <v>0.1300745465569389</v>
          </cell>
          <cell r="GB76">
            <v>0.13007167882750961</v>
          </cell>
          <cell r="GC76">
            <v>0.13006892143717988</v>
          </cell>
          <cell r="GD76">
            <v>0.13006627013898292</v>
          </cell>
          <cell r="GE76">
            <v>0.13006372084953499</v>
          </cell>
          <cell r="GF76">
            <v>0.13006126964272571</v>
          </cell>
          <cell r="GG76">
            <v>0.13005891274365244</v>
          </cell>
          <cell r="GH76">
            <v>0.13005664652278928</v>
          </cell>
          <cell r="GI76">
            <v>0.13005446749038146</v>
          </cell>
          <cell r="GJ76">
            <v>0.13005237229105635</v>
          </cell>
          <cell r="GK76">
            <v>0.13005035769864284</v>
          </cell>
          <cell r="GL76">
            <v>0.13004842061119082</v>
          </cell>
          <cell r="GM76">
            <v>0.13004655804618295</v>
          </cell>
          <cell r="GN76">
            <v>0.13004476713593169</v>
          </cell>
          <cell r="GO76">
            <v>0.13004304512315382</v>
          </cell>
          <cell r="GP76">
            <v>0.13004138935671583</v>
          </cell>
          <cell r="GQ76">
            <v>0.13003979728754389</v>
          </cell>
          <cell r="GR76">
            <v>0.13003826646469116</v>
          </cell>
          <cell r="GS76">
            <v>0.13003679453155745</v>
          </cell>
          <cell r="GT76">
            <v>0.13003537922225444</v>
          </cell>
          <cell r="GU76">
            <v>0.13003401835811113</v>
          </cell>
          <cell r="GV76">
            <v>0.13003270984431436</v>
          </cell>
          <cell r="GW76">
            <v>0.13003145166667865</v>
          </cell>
          <cell r="GX76">
            <v>0.13003024188854082</v>
          </cell>
          <cell r="GY76">
            <v>0.13002907864777433</v>
          </cell>
          <cell r="GZ76">
            <v>0.13002796015391874</v>
          </cell>
          <cell r="HA76">
            <v>0.13002688468541981</v>
          </cell>
          <cell r="HB76">
            <v>0.13002585058697605</v>
          </cell>
          <cell r="HC76">
            <v>0.13002485626698773</v>
          </cell>
          <cell r="HD76">
            <v>0.13002390019510393</v>
          </cell>
          <cell r="HE76">
            <v>0.13002298089986436</v>
          </cell>
          <cell r="HF76">
            <v>0.13002209696643191</v>
          </cell>
          <cell r="HG76">
            <v>0.1300212470344129</v>
          </cell>
          <cell r="HH76">
            <v>0.13002042979576076</v>
          </cell>
          <cell r="HI76">
            <v>0.13001964399276114</v>
          </cell>
          <cell r="HJ76">
            <v>0.13001888841609421</v>
          </cell>
          <cell r="HK76">
            <v>0.1300181619029718</v>
          </cell>
          <cell r="HL76">
            <v>0.1300174633353462</v>
          </cell>
          <cell r="HM76">
            <v>0.13001679163818808</v>
          </cell>
          <cell r="HN76">
            <v>0.13001614577783063</v>
          </cell>
          <cell r="HO76">
            <v>0.1300155247603777</v>
          </cell>
          <cell r="HP76">
            <v>0.13001492763017283</v>
          </cell>
          <cell r="HQ76">
            <v>0.13001435346832774</v>
          </cell>
          <cell r="HR76">
            <v>0.13001380139130722</v>
          </cell>
          <cell r="HS76">
            <v>0.13001327054956838</v>
          </cell>
          <cell r="HT76">
            <v>0.13001276012625268</v>
          </cell>
          <cell r="HU76">
            <v>0.13001226933592802</v>
          </cell>
          <cell r="HV76">
            <v>0.1300117974233794</v>
          </cell>
          <cell r="HW76">
            <v>0.13001134366244607</v>
          </cell>
          <cell r="HX76">
            <v>0.13001090735490356</v>
          </cell>
          <cell r="HY76">
            <v>0.13001048782938854</v>
          </cell>
          <cell r="HZ76">
            <v>0.13001008444036541</v>
          </cell>
          <cell r="IA76">
            <v>0.13000969656713232</v>
          </cell>
          <cell r="IB76">
            <v>0.13000932361286568</v>
          </cell>
          <cell r="IC76">
            <v>0.13000896500370135</v>
          </cell>
          <cell r="ID76">
            <v>0.13000862018785125</v>
          </cell>
          <cell r="IE76">
            <v>0.13000828863475397</v>
          </cell>
          <cell r="IF76">
            <v>0.130007969834258</v>
          </cell>
          <cell r="IG76">
            <v>0.13000766329583646</v>
          </cell>
          <cell r="IH76">
            <v>0.13000736854783215</v>
          </cell>
          <cell r="II76">
            <v>0.13000708513673143</v>
          </cell>
          <cell r="IJ76">
            <v>0.13000681262646613</v>
          </cell>
          <cell r="IK76">
            <v>0.13000655059774263</v>
          </cell>
          <cell r="IL76">
            <v>0.13000629864739613</v>
          </cell>
          <cell r="IM76">
            <v>0.13000605638777046</v>
          </cell>
          <cell r="IN76">
            <v>0.13000582344612119</v>
          </cell>
          <cell r="IO76">
            <v>0.13000559946404214</v>
          </cell>
          <cell r="IP76">
            <v>0.13000538409691356</v>
          </cell>
        </row>
        <row r="77">
          <cell r="A77" t="str">
            <v>Dividends and net rep</v>
          </cell>
          <cell r="B77">
            <v>1594</v>
          </cell>
          <cell r="C77">
            <v>1875</v>
          </cell>
          <cell r="D77">
            <v>1646</v>
          </cell>
          <cell r="E77">
            <v>997</v>
          </cell>
          <cell r="F77">
            <v>1370.22</v>
          </cell>
          <cell r="G77">
            <v>-1679.76809935251</v>
          </cell>
          <cell r="H77" t="str">
            <v xml:space="preserve">  Bettis</v>
          </cell>
          <cell r="I77" t="str">
            <v>Pneumatic and Hydraulic Actuators and Controllers</v>
          </cell>
          <cell r="J77">
            <v>1957.5628132600032</v>
          </cell>
          <cell r="K77">
            <v>2433.6557896894737</v>
          </cell>
          <cell r="L77">
            <v>2948.8796865939075</v>
          </cell>
          <cell r="M77">
            <v>3493.1176834681428</v>
          </cell>
          <cell r="N77">
            <v>4053.75802008139</v>
          </cell>
          <cell r="O77">
            <v>4616.0714642435778</v>
          </cell>
          <cell r="P77">
            <v>4788.972794823796</v>
          </cell>
          <cell r="Q77">
            <v>1711.6773802019379</v>
          </cell>
          <cell r="R77">
            <v>4967.8885937143787</v>
          </cell>
          <cell r="S77">
            <v>5113.2271096911136</v>
          </cell>
          <cell r="T77" t="str">
            <v>Bond Technologies</v>
          </cell>
          <cell r="U77">
            <v>5421.8555441385106</v>
          </cell>
          <cell r="V77">
            <v>5585.6205040094646</v>
          </cell>
          <cell r="W77">
            <v>5756.0187463791444</v>
          </cell>
          <cell r="X77">
            <v>5933.3125077315344</v>
          </cell>
          <cell r="Y77">
            <v>6117.7746236850435</v>
          </cell>
          <cell r="Z77">
            <v>6309.6889497574521</v>
          </cell>
          <cell r="AA77" t="str">
            <v>Motors</v>
          </cell>
          <cell r="AB77">
            <v>1530</v>
          </cell>
          <cell r="AC77" t="str">
            <v>10-15%</v>
          </cell>
          <cell r="AD77">
            <v>0.44515565900494619</v>
          </cell>
          <cell r="AE77">
            <v>0.10784521040389089</v>
          </cell>
          <cell r="AF77">
            <v>7635.0697801851493</v>
          </cell>
          <cell r="AG77">
            <v>7888.1196709540818</v>
          </cell>
          <cell r="AH77">
            <v>8151.3457114768098</v>
          </cell>
          <cell r="AI77">
            <v>8425.1528885623848</v>
          </cell>
          <cell r="AJ77">
            <v>8709.9624650776823</v>
          </cell>
          <cell r="AK77">
            <v>9006.2126283320977</v>
          </cell>
          <cell r="AL77">
            <v>9314.3591644677945</v>
          </cell>
          <cell r="AM77">
            <v>9634.8761598972778</v>
          </cell>
          <cell r="AN77">
            <v>9968.2567308704165</v>
          </cell>
          <cell r="AO77">
            <v>10315.013782295369</v>
          </cell>
          <cell r="AP77">
            <v>10675.680796984016</v>
          </cell>
          <cell r="AQ77">
            <v>11050.812656537979</v>
          </cell>
          <cell r="AR77">
            <v>11440.986495140314</v>
          </cell>
          <cell r="AS77">
            <v>11846.802587567043</v>
          </cell>
          <cell r="AT77">
            <v>12268.885272788408</v>
          </cell>
          <cell r="AU77">
            <v>12707.883914579797</v>
          </cell>
          <cell r="AV77">
            <v>13164.473900622717</v>
          </cell>
          <cell r="AW77">
            <v>13639.357681634167</v>
          </cell>
          <cell r="AX77">
            <v>14133.265852123121</v>
          </cell>
          <cell r="AY77">
            <v>14646.958274438017</v>
          </cell>
          <cell r="AZ77">
            <v>15181.225247836177</v>
          </cell>
          <cell r="BA77">
            <v>15736.888724373362</v>
          </cell>
          <cell r="BB77">
            <v>16314.803573484329</v>
          </cell>
          <cell r="BC77">
            <v>16915.858897202677</v>
          </cell>
          <cell r="BD77">
            <v>17540.979398040683</v>
          </cell>
          <cell r="BE77">
            <v>18191.126801636652</v>
          </cell>
          <cell r="BF77">
            <v>18867.301336357777</v>
          </cell>
          <cell r="BG77">
            <v>19570.543272134673</v>
          </cell>
          <cell r="BH77">
            <v>20301.934520896524</v>
          </cell>
          <cell r="BI77">
            <v>21062.600301068189</v>
          </cell>
          <cell r="BJ77">
            <v>21853.710868690949</v>
          </cell>
          <cell r="BK77">
            <v>22676.483317830513</v>
          </cell>
          <cell r="BL77">
            <v>23532.183453041012</v>
          </cell>
          <cell r="BM77">
            <v>24422.127736768336</v>
          </cell>
          <cell r="BN77">
            <v>25347.685314685747</v>
          </cell>
          <cell r="BO77">
            <v>26310.280122081167</v>
          </cell>
          <cell r="BP77">
            <v>27311.393074534601</v>
          </cell>
          <cell r="BQ77">
            <v>28352.564346255385</v>
          </cell>
          <cell r="BR77">
            <v>29435.395739588654</v>
          </cell>
          <cell r="BS77">
            <v>30561.553149330779</v>
          </cell>
          <cell r="BT77">
            <v>31732.769125649938</v>
          </cell>
          <cell r="BU77">
            <v>32950.845539551578</v>
          </cell>
          <cell r="BV77">
            <v>34217.656354992359</v>
          </cell>
          <cell r="BW77">
            <v>35535.150511903805</v>
          </cell>
          <cell r="BX77">
            <v>36905.354924565065</v>
          </cell>
          <cell r="BY77">
            <v>38330.377599935571</v>
          </cell>
          <cell r="BZ77">
            <v>39812.410880744166</v>
          </cell>
          <cell r="CA77" t="str">
            <v>Design Services Network</v>
          </cell>
          <cell r="CB77">
            <v>42956.720680399798</v>
          </cell>
          <cell r="CC77">
            <v>44623.834599164838</v>
          </cell>
          <cell r="CD77">
            <v>46357.641365361051</v>
          </cell>
          <cell r="CE77">
            <v>48160.808374097338</v>
          </cell>
          <cell r="CF77">
            <v>50036.109728538897</v>
          </cell>
          <cell r="CG77">
            <v>51986.430507759214</v>
          </cell>
          <cell r="CH77">
            <v>54014.771205323515</v>
          </cell>
          <cell r="CI77">
            <v>56124.252345435205</v>
          </cell>
          <cell r="CJ77">
            <v>58318.119283740292</v>
          </cell>
          <cell r="CK77">
            <v>60599.747200185899</v>
          </cell>
          <cell r="CL77">
            <v>62972.646291603567</v>
          </cell>
          <cell r="CM77">
            <v>65440.467172012897</v>
          </cell>
          <cell r="CN77">
            <v>68007.006488950923</v>
          </cell>
          <cell r="CO77">
            <v>70676.21276447014</v>
          </cell>
          <cell r="CP77">
            <v>73452.192469786736</v>
          </cell>
          <cell r="CQ77">
            <v>76339.216342929052</v>
          </cell>
          <cell r="CR77">
            <v>79341.725959105184</v>
          </cell>
          <cell r="CS77">
            <v>82464.340563894366</v>
          </cell>
          <cell r="CT77">
            <v>85711.864179780474</v>
          </cell>
          <cell r="CU77">
            <v>89089.292996953474</v>
          </cell>
          <cell r="CV77">
            <v>92601.823059759801</v>
          </cell>
          <cell r="CW77">
            <v>96254.8582606134</v>
          </cell>
          <cell r="CX77">
            <v>100054.01865367917</v>
          </cell>
          <cell r="CY77">
            <v>104005.14910110785</v>
          </cell>
          <cell r="CZ77">
            <v>108114.32826513262</v>
          </cell>
          <cell r="DA77">
            <v>112387.87795986002</v>
          </cell>
          <cell r="DB77">
            <v>116832.37287713168</v>
          </cell>
          <cell r="DC77">
            <v>121454.65070144157</v>
          </cell>
          <cell r="DD77">
            <v>126261.82262944826</v>
          </cell>
          <cell r="DE77">
            <v>131261.28431027383</v>
          </cell>
          <cell r="DF77">
            <v>136460.72722343146</v>
          </cell>
          <cell r="DG77">
            <v>141868.1505118676</v>
          </cell>
          <cell r="DH77">
            <v>147491.87328833621</v>
          </cell>
          <cell r="DI77">
            <v>153340.54743403476</v>
          </cell>
          <cell r="DJ77">
            <v>159423.17090918915</v>
          </cell>
          <cell r="DK77">
            <v>165749.10159607138</v>
          </cell>
          <cell r="DL77">
            <v>172328.07169573917</v>
          </cell>
          <cell r="DM77">
            <v>179170.20270065614</v>
          </cell>
          <cell r="DN77">
            <v>186286.02096621459</v>
          </cell>
          <cell r="DO77">
            <v>193686.47390513308</v>
          </cell>
          <cell r="DP77">
            <v>201382.94682962541</v>
          </cell>
          <cell r="DQ77">
            <v>209387.28046726948</v>
          </cell>
          <cell r="DR77">
            <v>217711.78917750809</v>
          </cell>
          <cell r="DS77">
            <v>226369.27989681996</v>
          </cell>
          <cell r="DT77">
            <v>235373.07184169628</v>
          </cell>
          <cell r="DU77">
            <v>244737.01699974574</v>
          </cell>
          <cell r="DV77">
            <v>254475.52144044172</v>
          </cell>
          <cell r="DW77">
            <v>264603.56747831218</v>
          </cell>
          <cell r="DX77">
            <v>275136.73672264116</v>
          </cell>
          <cell r="DY77">
            <v>286091.23404919449</v>
          </cell>
          <cell r="DZ77">
            <v>297483.91253077891</v>
          </cell>
          <cell r="EA77">
            <v>309332.29936506227</v>
          </cell>
          <cell r="EB77">
            <v>321654.62283947878</v>
          </cell>
          <cell r="EC77">
            <v>334469.84037476033</v>
          </cell>
          <cell r="ED77">
            <v>347797.66769019095</v>
          </cell>
          <cell r="EE77">
            <v>361658.60913549177</v>
          </cell>
          <cell r="EF77">
            <v>376073.98923595343</v>
          </cell>
          <cell r="EG77">
            <v>391065.98549943324</v>
          </cell>
          <cell r="EH77">
            <v>406657.66253556125</v>
          </cell>
          <cell r="EI77">
            <v>422873.00753978174</v>
          </cell>
          <cell r="EJ77">
            <v>439736.9671967132</v>
          </cell>
          <cell r="EK77">
            <v>457275.48605967406</v>
          </cell>
          <cell r="EL77">
            <v>475515.54646538198</v>
          </cell>
          <cell r="EM77">
            <v>494485.21004522406</v>
          </cell>
          <cell r="EN77">
            <v>514213.66089701839</v>
          </cell>
          <cell r="EO77">
            <v>534731.25048361253</v>
          </cell>
          <cell r="EP77">
            <v>556069.54432745092</v>
          </cell>
          <cell r="EQ77">
            <v>578261.37057290319</v>
          </cell>
          <cell r="ER77">
            <v>601340.8704911219</v>
          </cell>
          <cell r="ES77">
            <v>625343.55100505333</v>
          </cell>
          <cell r="ET77">
            <v>650306.33931549359</v>
          </cell>
          <cell r="EU77">
            <v>676267.63971214555</v>
          </cell>
          <cell r="EV77">
            <v>703267.39265716076</v>
          </cell>
          <cell r="EW77">
            <v>731347.13623199239</v>
          </cell>
          <cell r="EX77">
            <v>760550.07004214078</v>
          </cell>
          <cell r="EY77">
            <v>790921.12167808414</v>
          </cell>
          <cell r="EZ77">
            <v>822507.01583464257</v>
          </cell>
          <cell r="FA77">
            <v>855356.34619514085</v>
          </cell>
          <cell r="FB77">
            <v>889519.65019090101</v>
          </cell>
          <cell r="FC77">
            <v>925049.4867511373</v>
          </cell>
          <cell r="FD77">
            <v>962000.51716287807</v>
          </cell>
          <cell r="FE77">
            <v>1000429.5891652107</v>
          </cell>
          <cell r="FF77">
            <v>1040395.8244073782</v>
          </cell>
          <cell r="FG77">
            <v>1081960.7094051316</v>
          </cell>
          <cell r="FH77">
            <v>1125188.1901353858</v>
          </cell>
          <cell r="FI77">
            <v>1170144.7704146542</v>
          </cell>
          <cell r="FJ77">
            <v>1216899.6142126024</v>
          </cell>
          <cell r="FK77">
            <v>1265524.6520581432</v>
          </cell>
          <cell r="FL77">
            <v>1316094.6917018071</v>
          </cell>
          <cell r="FM77">
            <v>1368687.5332045909</v>
          </cell>
          <cell r="FN77">
            <v>1423384.088630341</v>
          </cell>
          <cell r="FO77">
            <v>1480268.506525863</v>
          </cell>
          <cell r="FP77">
            <v>1539428.3013802357</v>
          </cell>
          <cell r="FQ77">
            <v>1600954.4882624559</v>
          </cell>
          <cell r="FR77">
            <v>1664941.722844664</v>
          </cell>
          <cell r="FS77">
            <v>1731488.4470261969</v>
          </cell>
          <cell r="FT77">
            <v>1800697.0403827354</v>
          </cell>
          <cell r="FU77">
            <v>1872673.9776732847</v>
          </cell>
          <cell r="FV77">
            <v>1947529.9926475212</v>
          </cell>
          <cell r="FW77">
            <v>2025380.2484054044</v>
          </cell>
          <cell r="FX77">
            <v>2106344.514571175</v>
          </cell>
          <cell r="FY77">
            <v>2190547.3515543267</v>
          </cell>
          <cell r="FZ77">
            <v>2278118.3021809906</v>
          </cell>
          <cell r="GA77">
            <v>2369192.0909905732</v>
          </cell>
          <cell r="GB77">
            <v>2463908.8315043412</v>
          </cell>
          <cell r="GC77">
            <v>2562414.2417846024</v>
          </cell>
          <cell r="GD77">
            <v>2664859.8686164357</v>
          </cell>
          <cell r="GE77">
            <v>2771403.3206564598</v>
          </cell>
          <cell r="GF77">
            <v>2882208.5109078512</v>
          </cell>
          <cell r="GG77">
            <v>2997445.908894062</v>
          </cell>
          <cell r="GH77">
            <v>3117292.8029196709</v>
          </cell>
          <cell r="GI77">
            <v>3241933.5728216842</v>
          </cell>
          <cell r="GJ77">
            <v>3371559.9736306518</v>
          </cell>
          <cell r="GK77">
            <v>3506371.4305786639</v>
          </cell>
          <cell r="GL77">
            <v>3646575.3459071219</v>
          </cell>
          <cell r="GM77">
            <v>3792387.4179473221</v>
          </cell>
          <cell r="GN77">
            <v>3944031.9729639366</v>
          </cell>
          <cell r="GO77">
            <v>4101742.3102723807</v>
          </cell>
          <cell r="GP77">
            <v>4265761.0611608103</v>
          </cell>
          <cell r="GQ77">
            <v>4436340.5621690825</v>
          </cell>
          <cell r="GR77">
            <v>4613743.2432987094</v>
          </cell>
          <cell r="GS77">
            <v>4798242.0317514613</v>
          </cell>
          <cell r="GT77">
            <v>4990120.7718172446</v>
          </cell>
          <cell r="GU77">
            <v>5189674.6615577042</v>
          </cell>
          <cell r="GV77">
            <v>5397210.706957072</v>
          </cell>
          <cell r="GW77">
            <v>5613048.1942390054</v>
          </cell>
          <cell r="GX77">
            <v>5837519.1810762733</v>
          </cell>
          <cell r="GY77">
            <v>6070969.0074486434</v>
          </cell>
          <cell r="GZ77">
            <v>6313756.8269350827</v>
          </cell>
          <cell r="HA77">
            <v>6566256.1592579484</v>
          </cell>
          <cell r="HB77">
            <v>6828855.464928478</v>
          </cell>
          <cell r="HC77">
            <v>7101958.7428784519</v>
          </cell>
          <cell r="HD77">
            <v>7385986.1519970745</v>
          </cell>
          <cell r="HE77">
            <v>7681374.6575291008</v>
          </cell>
          <cell r="HF77">
            <v>7988578.7033291906</v>
          </cell>
          <cell r="HG77">
            <v>8308070.9110063016</v>
          </cell>
          <cell r="HH77">
            <v>8640342.8070337772</v>
          </cell>
          <cell r="HI77">
            <v>8985905.578943938</v>
          </cell>
          <cell r="HJ77">
            <v>9345290.8617705107</v>
          </cell>
          <cell r="HK77">
            <v>9719051.5559486151</v>
          </cell>
          <cell r="HL77">
            <v>10107762.677930877</v>
          </cell>
          <cell r="HM77">
            <v>10512022.244827941</v>
          </cell>
          <cell r="HN77">
            <v>10932452.19443506</v>
          </cell>
          <cell r="HO77">
            <v>11369699.342059389</v>
          </cell>
          <cell r="HP77">
            <v>11824436.375620335</v>
          </cell>
          <cell r="HQ77">
            <v>12297362.8905541</v>
          </cell>
          <cell r="HR77">
            <v>12789206.466114372</v>
          </cell>
          <cell r="HS77">
            <v>13300723.784725219</v>
          </cell>
          <cell r="HT77">
            <v>13832701.79610756</v>
          </cell>
          <cell r="HU77">
            <v>14385958.927971095</v>
          </cell>
          <cell r="HV77">
            <v>14961346.345134318</v>
          </cell>
          <cell r="HW77">
            <v>15559749.259007901</v>
          </cell>
          <cell r="HX77">
            <v>16182088.289459676</v>
          </cell>
          <cell r="HY77">
            <v>16829320.881151676</v>
          </cell>
          <cell r="HZ77">
            <v>17502442.77653271</v>
          </cell>
          <cell r="IA77">
            <v>18202489.547749519</v>
          </cell>
          <cell r="IB77">
            <v>18930538.189834774</v>
          </cell>
          <cell r="IC77">
            <v>19687708.777622402</v>
          </cell>
          <cell r="ID77">
            <v>20475166.18893984</v>
          </cell>
          <cell r="IE77">
            <v>21294121.896727443</v>
          </cell>
          <cell r="IF77">
            <v>22145835.832843542</v>
          </cell>
          <cell r="IG77">
            <v>23031618.326420367</v>
          </cell>
          <cell r="IH77">
            <v>23952832.119756043</v>
          </cell>
          <cell r="II77">
            <v>24910894.464840055</v>
          </cell>
          <cell r="IJ77">
            <v>25907279.303741813</v>
          </cell>
          <cell r="IK77">
            <v>26943519.536213636</v>
          </cell>
          <cell r="IL77">
            <v>28021209.377997637</v>
          </cell>
          <cell r="IM77">
            <v>29142006.813465774</v>
          </cell>
          <cell r="IN77">
            <v>30307636.146364927</v>
          </cell>
          <cell r="IO77">
            <v>31519890.652592123</v>
          </cell>
          <cell r="IP77">
            <v>32780635.339079559</v>
          </cell>
          <cell r="IQ77">
            <v>378780187.12175077</v>
          </cell>
        </row>
        <row r="78">
          <cell r="A78" t="str">
            <v>PV div and net rep</v>
          </cell>
          <cell r="B78">
            <v>1473.7426035502961</v>
          </cell>
          <cell r="C78">
            <v>1602.7578581807363</v>
          </cell>
          <cell r="D78">
            <v>1300.8577093518206</v>
          </cell>
          <cell r="E78">
            <v>728.49813438697845</v>
          </cell>
          <cell r="F78">
            <v>925.67153540848665</v>
          </cell>
          <cell r="G78">
            <v>-1049.1781988342927</v>
          </cell>
          <cell r="H78" t="str">
            <v xml:space="preserve">  Dantorque</v>
          </cell>
          <cell r="I78" t="str">
            <v>Danish Manufacturer Hydraulic actuators</v>
          </cell>
          <cell r="J78">
            <v>966.30805327116582</v>
          </cell>
          <cell r="K78">
            <v>1110.688733961475</v>
          </cell>
          <cell r="L78">
            <v>1244.2956683428433</v>
          </cell>
          <cell r="M78">
            <v>1362.7402207321206</v>
          </cell>
          <cell r="N78">
            <v>1462.1468707733604</v>
          </cell>
          <cell r="O78">
            <v>1539.3558391439569</v>
          </cell>
          <cell r="P78">
            <v>1476.5297130610249</v>
          </cell>
          <cell r="Q78">
            <v>487.92722805482333</v>
          </cell>
          <cell r="R78">
            <v>1309.2974195567458</v>
          </cell>
          <cell r="S78">
            <v>1245.9335143633857</v>
          </cell>
          <cell r="T78" t="str">
            <v>Connector Group</v>
          </cell>
          <cell r="U78">
            <v>1129.3131115890853</v>
          </cell>
          <cell r="V78">
            <v>1075.65047950247</v>
          </cell>
          <cell r="W78">
            <v>1024.8381186741897</v>
          </cell>
          <cell r="X78">
            <v>976.70545993298242</v>
          </cell>
          <cell r="Y78">
            <v>931.09326961120416</v>
          </cell>
          <cell r="Z78">
            <v>887.85283405961627</v>
          </cell>
          <cell r="AA78" t="str">
            <v>Appliances</v>
          </cell>
          <cell r="AB78">
            <v>570</v>
          </cell>
          <cell r="AC78" t="str">
            <v>15-20%</v>
          </cell>
          <cell r="AD78">
            <v>0.16584230433517602</v>
          </cell>
          <cell r="AE78">
            <v>4.0177627405371112E-2</v>
          </cell>
          <cell r="AF78">
            <v>671.03623809817998</v>
          </cell>
          <cell r="AG78">
            <v>640.97305850527994</v>
          </cell>
          <cell r="AH78">
            <v>612.39116844545208</v>
          </cell>
          <cell r="AI78">
            <v>585.2086250321131</v>
          </cell>
          <cell r="AJ78">
            <v>559.34857053205064</v>
          </cell>
          <cell r="AK78">
            <v>534.73888545147668</v>
          </cell>
          <cell r="AL78">
            <v>511.31186697882492</v>
          </cell>
          <cell r="AM78">
            <v>489.00393083807472</v>
          </cell>
          <cell r="AN78">
            <v>467.75533476131022</v>
          </cell>
          <cell r="AO78">
            <v>447.50992193148636</v>
          </cell>
          <cell r="AP78">
            <v>428.21488287707683</v>
          </cell>
          <cell r="AQ78">
            <v>409.82053442017281</v>
          </cell>
          <cell r="AR78">
            <v>392.28011438980388</v>
          </cell>
          <cell r="AS78">
            <v>375.54959091342096</v>
          </cell>
          <cell r="AT78">
            <v>359.58748519259927</v>
          </cell>
          <cell r="AU78">
            <v>344.35470675433572</v>
          </cell>
          <cell r="AV78">
            <v>329.81440024802174</v>
          </cell>
          <cell r="AW78">
            <v>315.9318029303783</v>
          </cell>
          <cell r="AX78">
            <v>302.67411204705866</v>
          </cell>
          <cell r="AY78">
            <v>290.01036138079104</v>
          </cell>
          <cell r="AZ78">
            <v>277.91130629217594</v>
          </cell>
          <cell r="BA78">
            <v>266.34931663097319</v>
          </cell>
          <cell r="BB78">
            <v>255.29827694338331</v>
          </cell>
          <cell r="BC78">
            <v>244.73349344473814</v>
          </cell>
          <cell r="BD78">
            <v>234.63160726732079</v>
          </cell>
          <cell r="BE78">
            <v>224.97051353035735</v>
          </cell>
          <cell r="BF78">
            <v>215.72928581344038</v>
          </cell>
          <cell r="BG78">
            <v>206.88810564626581</v>
          </cell>
          <cell r="BH78">
            <v>198.42819665670743</v>
          </cell>
          <cell r="BI78">
            <v>190.3317630460817</v>
          </cell>
          <cell r="BJ78">
            <v>182.58193208524401</v>
          </cell>
          <cell r="BK78">
            <v>175.16270034799123</v>
          </cell>
          <cell r="BL78">
            <v>168.0588834193118</v>
          </cell>
          <cell r="BM78">
            <v>161.2560688355014</v>
          </cell>
          <cell r="BN78">
            <v>154.74057203107012</v>
          </cell>
          <cell r="BO78">
            <v>148.49939508398757</v>
          </cell>
          <cell r="BP78">
            <v>142.5201880660733</v>
          </cell>
          <cell r="BQ78">
            <v>136.79121281948977</v>
          </cell>
          <cell r="BR78">
            <v>131.30130899337499</v>
          </cell>
          <cell r="BS78">
            <v>126.0398621866629</v>
          </cell>
          <cell r="BT78">
            <v>120.99677405434706</v>
          </cell>
          <cell r="BU78">
            <v>116.16243424470798</v>
          </cell>
          <cell r="BV78">
            <v>111.5276940445832</v>
          </cell>
          <cell r="BW78">
            <v>107.08384161854703</v>
          </cell>
          <cell r="BX78">
            <v>102.82257873604772</v>
          </cell>
          <cell r="BY78">
            <v>98.735998888070071</v>
          </cell>
          <cell r="BZ78">
            <v>94.816566701878656</v>
          </cell>
          <cell r="CA78">
            <v>91.057098568867829</v>
          </cell>
          <cell r="CB78">
            <v>87.450744406511291</v>
          </cell>
          <cell r="CC78">
            <v>83.990970480955497</v>
          </cell>
          <cell r="CD78">
            <v>80.671543221926811</v>
          </cell>
          <cell r="CE78">
            <v>77.486513966376734</v>
          </cell>
          <cell r="CF78">
            <v>74.430204571697786</v>
          </cell>
          <cell r="CG78">
            <v>71.497193843420774</v>
          </cell>
          <cell r="CH78">
            <v>68.682304726092852</v>
          </cell>
          <cell r="CI78">
            <v>65.9805922095494</v>
          </cell>
          <cell r="CJ78">
            <v>63.387331906036195</v>
          </cell>
          <cell r="CK78">
            <v>60.898009256680943</v>
          </cell>
          <cell r="CL78">
            <v>58.508309328590521</v>
          </cell>
          <cell r="CM78">
            <v>56.214107166474271</v>
          </cell>
          <cell r="CN78">
            <v>54.011458665097344</v>
          </cell>
          <cell r="CO78">
            <v>51.896591931117513</v>
          </cell>
          <cell r="CP78">
            <v>49.865899104936943</v>
          </cell>
          <cell r="CQ78">
            <v>47.9159286151449</v>
          </cell>
          <cell r="CR78">
            <v>46.043377839922364</v>
          </cell>
          <cell r="CS78">
            <v>44.245086151451254</v>
          </cell>
          <cell r="CT78">
            <v>42.518028320933375</v>
          </cell>
          <cell r="CU78">
            <v>40.859308263263301</v>
          </cell>
          <cell r="CV78">
            <v>39.266153101755975</v>
          </cell>
          <cell r="CW78">
            <v>37.735907534570778</v>
          </cell>
          <cell r="CX78">
            <v>36.266028485654047</v>
          </cell>
          <cell r="CY78">
            <v>34.854080024096987</v>
          </cell>
          <cell r="CZ78">
            <v>33.497728536826749</v>
          </cell>
          <cell r="DA78">
            <v>32.19473814048694</v>
          </cell>
          <cell r="DB78">
            <v>30.942966319240913</v>
          </cell>
          <cell r="DC78">
            <v>29.740359776060632</v>
          </cell>
          <cell r="DD78">
            <v>28.584950485814641</v>
          </cell>
          <cell r="DE78">
            <v>27.474851939191762</v>
          </cell>
          <cell r="DF78">
            <v>26.408255567161987</v>
          </cell>
          <cell r="DG78">
            <v>25.383427336290715</v>
          </cell>
          <cell r="DH78">
            <v>24.398704505810375</v>
          </cell>
          <cell r="DI78">
            <v>23.45249253789158</v>
          </cell>
          <cell r="DJ78">
            <v>22.543262153062788</v>
          </cell>
          <cell r="DK78">
            <v>21.669546523202833</v>
          </cell>
          <cell r="DL78">
            <v>20.829938594970926</v>
          </cell>
          <cell r="DM78">
            <v>20.023088536955964</v>
          </cell>
          <cell r="DN78">
            <v>19.247701304211478</v>
          </cell>
          <cell r="DO78">
            <v>18.502534314209139</v>
          </cell>
          <cell r="DP78">
            <v>17.786395228579632</v>
          </cell>
          <cell r="DQ78">
            <v>17.098139835332276</v>
          </cell>
          <cell r="DR78">
            <v>16.436670026539307</v>
          </cell>
          <cell r="DS78">
            <v>15.800931866753936</v>
          </cell>
          <cell r="DT78">
            <v>15.189913747691083</v>
          </cell>
          <cell r="DU78">
            <v>14.602644624947798</v>
          </cell>
          <cell r="DV78">
            <v>14.038192332770045</v>
          </cell>
          <cell r="DW78">
            <v>13.495661973091039</v>
          </cell>
          <cell r="DX78">
            <v>12.974194375267798</v>
          </cell>
          <cell r="DY78">
            <v>12.472964623138363</v>
          </cell>
          <cell r="DZ78">
            <v>11.991180646195859</v>
          </cell>
          <cell r="EA78">
            <v>11.528081871852262</v>
          </cell>
          <cell r="EB78">
            <v>11.08293793591727</v>
          </cell>
          <cell r="EC78">
            <v>10.655047448573216</v>
          </cell>
          <cell r="ED78">
            <v>10.243736813263734</v>
          </cell>
          <cell r="EE78">
            <v>9.8483590960502809</v>
          </cell>
          <cell r="EF78">
            <v>9.4682929431129423</v>
          </cell>
          <cell r="EG78">
            <v>9.1029415441940884</v>
          </cell>
          <cell r="EH78">
            <v>8.7517316398888809</v>
          </cell>
          <cell r="EI78">
            <v>8.4141125707988511</v>
          </cell>
          <cell r="EJ78">
            <v>8.0895553666576117</v>
          </cell>
          <cell r="EK78">
            <v>7.7775518736359315</v>
          </cell>
          <cell r="EL78">
            <v>7.4776139181191645</v>
          </cell>
          <cell r="EM78">
            <v>7.1892725053345981</v>
          </cell>
          <cell r="EN78">
            <v>6.9120770512860963</v>
          </cell>
          <cell r="EO78">
            <v>6.6455946465261251</v>
          </cell>
          <cell r="EP78">
            <v>6.3894093503680125</v>
          </cell>
          <cell r="EQ78">
            <v>6.1431215142066318</v>
          </cell>
          <cell r="ER78">
            <v>5.9063471326803443</v>
          </cell>
          <cell r="ES78">
            <v>5.6787172214654502</v>
          </cell>
          <cell r="ET78">
            <v>5.4598772205530208</v>
          </cell>
          <cell r="EU78">
            <v>5.2494864219100226</v>
          </cell>
          <cell r="EV78">
            <v>5.0472174204793641</v>
          </cell>
          <cell r="EW78">
            <v>4.852755587520468</v>
          </cell>
          <cell r="EX78">
            <v>4.6657985653389895</v>
          </cell>
          <cell r="EY78">
            <v>4.4860557824972869</v>
          </cell>
          <cell r="EZ78">
            <v>4.3132479886388593</v>
          </cell>
          <cell r="FA78">
            <v>4.1471068080993945</v>
          </cell>
          <cell r="FB78">
            <v>3.9873743115139626</v>
          </cell>
          <cell r="FC78">
            <v>3.8338026046660332</v>
          </cell>
          <cell r="FD78">
            <v>3.6861534338574029</v>
          </cell>
          <cell r="FE78">
            <v>3.544197807109768</v>
          </cell>
          <cell r="FF78">
            <v>3.4077156305403191</v>
          </cell>
          <cell r="FG78">
            <v>3.2764953592815234</v>
          </cell>
          <cell r="FH78">
            <v>3.1503336623439187</v>
          </cell>
          <cell r="FI78">
            <v>3.029035100846456</v>
          </cell>
          <cell r="FJ78">
            <v>2.912411819064153</v>
          </cell>
          <cell r="FK78">
            <v>2.8002832477668376</v>
          </cell>
          <cell r="FL78">
            <v>2.6924758193454679</v>
          </cell>
          <cell r="FM78">
            <v>2.5888226942440573</v>
          </cell>
          <cell r="FN78">
            <v>2.4891634982360462</v>
          </cell>
          <cell r="FO78">
            <v>2.3933440701037667</v>
          </cell>
          <cell r="FP78">
            <v>2.3012162192982983</v>
          </cell>
          <cell r="FQ78">
            <v>2.2126374931749804</v>
          </cell>
          <cell r="FR78">
            <v>2.1274709534172245</v>
          </cell>
          <cell r="FS78">
            <v>2.045584961277183</v>
          </cell>
          <cell r="FT78">
            <v>1.9668529712780338</v>
          </cell>
          <cell r="FU78">
            <v>1.8911533330368846</v>
          </cell>
          <cell r="FV78">
            <v>1.8183691008821854</v>
          </cell>
          <cell r="FW78">
            <v>1.7483878509527253</v>
          </cell>
          <cell r="FX78">
            <v>1.6811015054784721</v>
          </cell>
          <cell r="FY78">
            <v>1.6164061639559362</v>
          </cell>
          <cell r="FZ78">
            <v>1.554201940942586</v>
          </cell>
          <cell r="GA78">
            <v>1.4943928102062591</v>
          </cell>
          <cell r="GB78">
            <v>1.4368864549764182</v>
          </cell>
          <cell r="GC78">
            <v>1.3815941240543075</v>
          </cell>
          <cell r="GD78">
            <v>1.3284304935493605</v>
          </cell>
          <cell r="GE78">
            <v>1.2773135340183004</v>
          </cell>
          <cell r="GF78">
            <v>1.2281643827930011</v>
          </cell>
          <cell r="GG78">
            <v>1.1809072212913041</v>
          </cell>
          <cell r="GH78">
            <v>1.1354691571139062</v>
          </cell>
          <cell r="GI78">
            <v>1.0917801107380685</v>
          </cell>
          <cell r="GJ78">
            <v>1.0497727066265901</v>
          </cell>
          <cell r="GK78">
            <v>1.0093821685781141</v>
          </cell>
          <cell r="GL78">
            <v>0.97054621915132078</v>
          </cell>
          <cell r="GM78">
            <v>0.93320498300294197</v>
          </cell>
          <cell r="GN78">
            <v>0.8973008939853917</v>
          </cell>
          <cell r="GO78">
            <v>0.86277860585638377</v>
          </cell>
          <cell r="GP78">
            <v>0.82958490645863492</v>
          </cell>
          <cell r="GQ78">
            <v>0.79766863523351006</v>
          </cell>
          <cell r="GR78">
            <v>0.76698060393783718</v>
          </cell>
          <cell r="GS78">
            <v>0.73747352043845316</v>
          </cell>
          <cell r="GT78">
            <v>0.70910191546387891</v>
          </cell>
          <cell r="GU78">
            <v>0.68182207219749202</v>
          </cell>
          <cell r="GV78">
            <v>0.65559195860102859</v>
          </cell>
          <cell r="GW78">
            <v>0.63037116236172797</v>
          </cell>
          <cell r="GX78">
            <v>0.6061208283606685</v>
          </cell>
          <cell r="GY78">
            <v>0.58280359856384356</v>
          </cell>
          <cell r="GZ78">
            <v>0.56038355424148156</v>
          </cell>
          <cell r="HA78">
            <v>0.53882616042485354</v>
          </cell>
          <cell r="HB78">
            <v>0.51809821251329946</v>
          </cell>
          <cell r="HC78">
            <v>0.49816778494779335</v>
          </cell>
          <cell r="HD78">
            <v>0.47900418187054972</v>
          </cell>
          <cell r="HE78">
            <v>0.46057788969337343</v>
          </cell>
          <cell r="HF78">
            <v>0.44286053150054461</v>
          </cell>
          <cell r="HG78">
            <v>0.42582482321487525</v>
          </cell>
          <cell r="HH78">
            <v>0.40944453145841786</v>
          </cell>
          <cell r="HI78">
            <v>0.39369443304199764</v>
          </cell>
          <cell r="HJ78">
            <v>0.37855027602030755</v>
          </cell>
          <cell r="HK78">
            <v>0.36398874225178091</v>
          </cell>
          <cell r="HL78">
            <v>0.34998741140485723</v>
          </cell>
          <cell r="HM78">
            <v>0.33652472635451308</v>
          </cell>
          <cell r="HN78">
            <v>0.32357995991516803</v>
          </cell>
          <cell r="HO78">
            <v>0.31113318285812386</v>
          </cell>
          <cell r="HP78">
            <v>0.29916523316376759</v>
          </cell>
          <cell r="HQ78">
            <v>0.2876576864606965</v>
          </cell>
          <cell r="HR78">
            <v>0.27659282760578646</v>
          </cell>
          <cell r="HS78">
            <v>0.26595362336102285</v>
          </cell>
          <cell r="HT78">
            <v>0.25572369612461793</v>
          </cell>
          <cell r="HU78">
            <v>0.24588729867563064</v>
          </cell>
          <cell r="HV78">
            <v>0.23642928989286441</v>
          </cell>
          <cell r="HW78">
            <v>0.22733511141032345</v>
          </cell>
          <cell r="HX78">
            <v>0.21859076517306195</v>
          </cell>
          <cell r="HY78">
            <v>0.21018279185853225</v>
          </cell>
          <cell r="HZ78">
            <v>0.20209825013004012</v>
          </cell>
          <cell r="IA78">
            <v>0.19432469669009536</v>
          </cell>
          <cell r="IB78">
            <v>0.18685016710276595</v>
          </cell>
          <cell r="IC78">
            <v>0.17966315735531369</v>
          </cell>
          <cell r="ID78">
            <v>0.17275260613055557</v>
          </cell>
          <cell r="IE78">
            <v>0.16610787776249067</v>
          </cell>
          <cell r="IF78">
            <v>0.1597187458488159</v>
          </cell>
          <cell r="IG78">
            <v>0.15357537749494857</v>
          </cell>
          <cell r="IH78">
            <v>0.14766831816519715</v>
          </cell>
          <cell r="II78">
            <v>0.14198847711761542</v>
          </cell>
          <cell r="IJ78">
            <v>0.13652711340003859</v>
          </cell>
          <cell r="IK78">
            <v>0.13127582238562452</v>
          </cell>
          <cell r="IL78">
            <v>0.12622652282708824</v>
          </cell>
          <cell r="IM78">
            <v>0.12137144440962265</v>
          </cell>
          <cell r="IN78">
            <v>0.11670311578325944</v>
          </cell>
          <cell r="IO78">
            <v>0.11221435305618191</v>
          </cell>
          <cell r="IP78">
            <v>0.10789824873120431</v>
          </cell>
          <cell r="IQ78">
            <v>1.1527034815258042</v>
          </cell>
        </row>
        <row r="79">
          <cell r="A79" t="str">
            <v>Residual income</v>
          </cell>
          <cell r="B79">
            <v>1840.923744913287</v>
          </cell>
          <cell r="C79">
            <v>1683.5983004748516</v>
          </cell>
          <cell r="D79">
            <v>368.54105783473779</v>
          </cell>
          <cell r="E79">
            <v>1811.068808208523</v>
          </cell>
          <cell r="F79">
            <v>1582.3562692504283</v>
          </cell>
          <cell r="G79">
            <v>1597.712869697958</v>
          </cell>
          <cell r="H79" t="str">
            <v xml:space="preserve">  El-O-Matic</v>
          </cell>
          <cell r="I79" t="str">
            <v>Pneumatic and electric actuators</v>
          </cell>
          <cell r="J79">
            <v>2380.8784140312855</v>
          </cell>
          <cell r="K79">
            <v>2584.4755593244736</v>
          </cell>
          <cell r="L79">
            <v>2782.0645090159078</v>
          </cell>
          <cell r="M79">
            <v>2968.4936840893984</v>
          </cell>
          <cell r="N79">
            <v>3138.4956205825588</v>
          </cell>
          <cell r="O79">
            <v>3286.9157409490149</v>
          </cell>
          <cell r="P79">
            <v>3408.9574173068031</v>
          </cell>
          <cell r="Q79">
            <v>3475.0671521299951</v>
          </cell>
          <cell r="R79">
            <v>3683.9679033800044</v>
          </cell>
          <cell r="S79">
            <v>3762.4251295585213</v>
          </cell>
          <cell r="T79" t="str">
            <v>Aim Electronics</v>
          </cell>
          <cell r="U79">
            <v>3928.9603447455011</v>
          </cell>
          <cell r="V79">
            <v>4017.2945879009926</v>
          </cell>
          <cell r="W79">
            <v>4109.1860586089515</v>
          </cell>
          <cell r="X79">
            <v>4204.7761455782493</v>
          </cell>
          <cell r="Y79">
            <v>4304.2119258041066</v>
          </cell>
          <cell r="Z79">
            <v>4407.646391047163</v>
          </cell>
          <cell r="AA79" t="str">
            <v>Tools</v>
          </cell>
          <cell r="AB79">
            <v>750</v>
          </cell>
          <cell r="AC79" t="str">
            <v>15-20%</v>
          </cell>
          <cell r="AD79">
            <v>0.21821355833575792</v>
          </cell>
          <cell r="AE79">
            <v>5.2865299217593573E-2</v>
          </cell>
          <cell r="AF79">
            <v>5121.5997561069516</v>
          </cell>
          <cell r="AG79">
            <v>5257.8575537147817</v>
          </cell>
          <cell r="AH79">
            <v>5399.5812502984081</v>
          </cell>
          <cell r="AI79">
            <v>5546.9888870766117</v>
          </cell>
          <cell r="AJ79">
            <v>5700.3072492650317</v>
          </cell>
          <cell r="AK79">
            <v>5859.7722150346181</v>
          </cell>
          <cell r="AL79">
            <v>6025.6291184527308</v>
          </cell>
          <cell r="AM79">
            <v>6198.1331269662169</v>
          </cell>
          <cell r="AN79">
            <v>6377.5496340076943</v>
          </cell>
          <cell r="AO79">
            <v>6564.1546673294442</v>
          </cell>
          <cell r="AP79">
            <v>6758.2353136940737</v>
          </cell>
          <cell r="AQ79">
            <v>6960.0901605751606</v>
          </cell>
          <cell r="AR79">
            <v>7170.029755548363</v>
          </cell>
          <cell r="AS79">
            <v>7388.3770840797642</v>
          </cell>
          <cell r="AT79">
            <v>7615.4680664467633</v>
          </cell>
          <cell r="AU79">
            <v>7851.652074556765</v>
          </cell>
          <cell r="AV79">
            <v>8097.2924694583708</v>
          </cell>
          <cell r="AW79">
            <v>8352.767160372714</v>
          </cell>
          <cell r="AX79">
            <v>8618.4691861049396</v>
          </cell>
          <cell r="AY79">
            <v>8894.8073197307313</v>
          </cell>
          <cell r="AZ79">
            <v>9182.2066974877926</v>
          </cell>
          <cell r="BA79">
            <v>9481.1094728408389</v>
          </cell>
          <cell r="BB79">
            <v>9791.9754967253502</v>
          </cell>
          <cell r="BC79">
            <v>10115.283025017885</v>
          </cell>
          <cell r="BD79">
            <v>10451.529454320504</v>
          </cell>
          <cell r="BE79">
            <v>10801.232087191887</v>
          </cell>
          <cell r="BF79">
            <v>11164.928928002502</v>
          </cell>
          <cell r="BG79">
            <v>11543.179510637985</v>
          </cell>
          <cell r="BH79">
            <v>11936.56575932448</v>
          </cell>
          <cell r="BI79">
            <v>12345.692883900163</v>
          </cell>
          <cell r="BJ79">
            <v>12771.190310910355</v>
          </cell>
          <cell r="BK79">
            <v>13213.712651958976</v>
          </cell>
          <cell r="BL79">
            <v>13673.940710805542</v>
          </cell>
          <cell r="BM79">
            <v>14152.582530757907</v>
          </cell>
          <cell r="BN79">
            <v>14650.374483971755</v>
          </cell>
          <cell r="BO79">
            <v>15168.08240433217</v>
          </cell>
          <cell r="BP79">
            <v>15706.502765661564</v>
          </cell>
          <cell r="BQ79">
            <v>16266.463907064935</v>
          </cell>
          <cell r="BR79">
            <v>16848.827307299522</v>
          </cell>
          <cell r="BS79">
            <v>17454.488910127267</v>
          </cell>
          <cell r="BT79">
            <v>18084.380502691089</v>
          </cell>
          <cell r="BU79">
            <v>18739.471149034307</v>
          </cell>
          <cell r="BV79">
            <v>19420.768680969395</v>
          </cell>
          <cell r="BW79">
            <v>20129.321248588665</v>
          </cell>
          <cell r="BX79">
            <v>20866.218932803891</v>
          </cell>
          <cell r="BY79">
            <v>21632.595422394377</v>
          </cell>
          <cell r="BZ79">
            <v>22429.629758143645</v>
          </cell>
          <cell r="CA79" t="str">
            <v>VENTILATION</v>
          </cell>
          <cell r="CB79">
            <v>24120.625847294417</v>
          </cell>
          <cell r="CC79">
            <v>25017.189133186213</v>
          </cell>
          <cell r="CD79">
            <v>25949.61733257577</v>
          </cell>
          <cell r="CE79">
            <v>26919.34495040201</v>
          </cell>
          <cell r="CF79">
            <v>27927.863875322815</v>
          </cell>
          <cell r="CG79">
            <v>28976.725674928421</v>
          </cell>
          <cell r="CH79">
            <v>30067.54398276846</v>
          </cell>
          <cell r="CI79">
            <v>31201.996980865559</v>
          </cell>
          <cell r="CJ79">
            <v>32381.829981533949</v>
          </cell>
          <cell r="CK79">
            <v>33608.85811247518</v>
          </cell>
          <cell r="CL79">
            <v>34884.969109282858</v>
          </cell>
          <cell r="CM79">
            <v>36212.126219650949</v>
          </cell>
          <cell r="CN79">
            <v>37592.371223754912</v>
          </cell>
          <cell r="CO79">
            <v>39027.827575452749</v>
          </cell>
          <cell r="CP79">
            <v>40520.703669136223</v>
          </cell>
          <cell r="CQ79">
            <v>42073.296237261136</v>
          </cell>
          <cell r="CR79">
            <v>43687.993883782096</v>
          </cell>
          <cell r="CS79">
            <v>45367.280758928042</v>
          </cell>
          <cell r="CT79">
            <v>47113.74038097114</v>
          </cell>
          <cell r="CU79">
            <v>48930.059610870783</v>
          </cell>
          <cell r="CV79">
            <v>50819.032785906311</v>
          </cell>
          <cell r="CW79">
            <v>52783.566018656667</v>
          </cell>
          <cell r="CX79">
            <v>54826.681667943179</v>
          </cell>
          <cell r="CY79">
            <v>56951.522988612691</v>
          </cell>
          <cell r="CZ79">
            <v>59161.358967313543</v>
          </cell>
          <cell r="DA79">
            <v>61459.589351706862</v>
          </cell>
          <cell r="DB79">
            <v>63849.749880846488</v>
          </cell>
          <cell r="DC79">
            <v>66335.517724778154</v>
          </cell>
          <cell r="DD79">
            <v>68920.717141724352</v>
          </cell>
          <cell r="DE79">
            <v>71609.32536155828</v>
          </cell>
          <cell r="DF79">
            <v>74405.478704618392</v>
          </cell>
          <cell r="DG79">
            <v>77313.478945279581</v>
          </cell>
          <cell r="DH79">
            <v>80337.799930066336</v>
          </cell>
          <cell r="DI79">
            <v>83483.09446049438</v>
          </cell>
          <cell r="DJ79">
            <v>86754.201451226283</v>
          </cell>
          <cell r="DK79">
            <v>90156.153374556045</v>
          </cell>
          <cell r="DL79">
            <v>93694.18400267337</v>
          </cell>
          <cell r="DM79">
            <v>97373.736459621927</v>
          </cell>
          <cell r="DN79">
            <v>101200.47159533593</v>
          </cell>
          <cell r="DO79">
            <v>105180.27669463964</v>
          </cell>
          <cell r="DP79">
            <v>109319.27453460911</v>
          </cell>
          <cell r="DQ79">
            <v>113623.83280422952</v>
          </cell>
          <cell r="DR79">
            <v>118100.57390083838</v>
          </cell>
          <cell r="DS79">
            <v>122756.38511843051</v>
          </cell>
          <cell r="DT79">
            <v>127598.42924349554</v>
          </cell>
          <cell r="DU79">
            <v>132634.15557468659</v>
          </cell>
          <cell r="DV79">
            <v>137871.31138328303</v>
          </cell>
          <cell r="DW79">
            <v>143317.95383206735</v>
          </cell>
          <cell r="DX79">
            <v>148982.46237096062</v>
          </cell>
          <cell r="DY79">
            <v>154873.55162848471</v>
          </cell>
          <cell r="DZ79">
            <v>161000.28481888137</v>
          </cell>
          <cell r="EA79">
            <v>167372.08768552123</v>
          </cell>
          <cell r="EB79">
            <v>173998.7630020447</v>
          </cell>
          <cell r="EC79">
            <v>180890.50565355486</v>
          </cell>
          <cell r="ED79">
            <v>188057.91832105367</v>
          </cell>
          <cell r="EE79">
            <v>195512.02779326017</v>
          </cell>
          <cell r="EF79">
            <v>203264.30193090084</v>
          </cell>
          <cell r="EG79">
            <v>211326.66730957257</v>
          </cell>
          <cell r="EH79">
            <v>219711.52756831935</v>
          </cell>
          <cell r="EI79">
            <v>228431.78249215469</v>
          </cell>
          <cell r="EJ79">
            <v>237500.84785788477</v>
          </cell>
          <cell r="EK79">
            <v>246932.67607376317</v>
          </cell>
          <cell r="EL79">
            <v>256741.7776447389</v>
          </cell>
          <cell r="EM79">
            <v>266943.24349630618</v>
          </cell>
          <cell r="EN79">
            <v>277552.76819131203</v>
          </cell>
          <cell r="EO79">
            <v>288586.67407544149</v>
          </cell>
          <cell r="EP79">
            <v>300061.9363885168</v>
          </cell>
          <cell r="EQ79">
            <v>311996.20938025042</v>
          </cell>
          <cell r="ER79">
            <v>324407.85347062955</v>
          </cell>
          <cell r="ES79">
            <v>337315.96349671565</v>
          </cell>
          <cell r="ET79">
            <v>350740.39808931935</v>
          </cell>
          <cell r="EU79">
            <v>364701.81022473564</v>
          </cell>
          <cell r="EV79">
            <v>379221.6789985575</v>
          </cell>
          <cell r="EW79">
            <v>394322.34267043986</v>
          </cell>
          <cell r="EX79">
            <v>410027.03303064255</v>
          </cell>
          <cell r="EY79">
            <v>426359.91114126076</v>
          </cell>
          <cell r="EZ79">
            <v>443346.1045070804</v>
          </cell>
          <cell r="FA79">
            <v>461011.74573327939</v>
          </cell>
          <cell r="FB79">
            <v>479384.01272943616</v>
          </cell>
          <cell r="FC79">
            <v>498491.17052169808</v>
          </cell>
          <cell r="FD79">
            <v>518362.61473743746</v>
          </cell>
          <cell r="FE79">
            <v>539028.91682929569</v>
          </cell>
          <cell r="FF79">
            <v>560521.87110818306</v>
          </cell>
          <cell r="FG79">
            <v>582874.54365760589</v>
          </cell>
          <cell r="FH79">
            <v>606121.32320456114</v>
          </cell>
          <cell r="FI79">
            <v>630297.97402527602</v>
          </cell>
          <cell r="FJ79">
            <v>655441.69096716703</v>
          </cell>
          <cell r="FK79">
            <v>681591.1566716847</v>
          </cell>
          <cell r="FL79">
            <v>708786.60108606471</v>
          </cell>
          <cell r="FM79">
            <v>737069.86335556046</v>
          </cell>
          <cell r="FN79">
            <v>766484.4561913556</v>
          </cell>
          <cell r="FO79">
            <v>797075.63281319663</v>
          </cell>
          <cell r="FP79">
            <v>828890.45656973659</v>
          </cell>
          <cell r="FQ79">
            <v>861977.87334367353</v>
          </cell>
          <cell r="FR79">
            <v>896388.78685312462</v>
          </cell>
          <cell r="FS79">
            <v>932176.13696502312</v>
          </cell>
          <cell r="FT79">
            <v>969394.98114108294</v>
          </cell>
          <cell r="FU79">
            <v>1008102.5791415728</v>
          </cell>
          <cell r="FV79">
            <v>1048358.4811172667</v>
          </cell>
          <cell r="FW79">
            <v>1090224.6192250454</v>
          </cell>
          <cell r="FX79">
            <v>1133765.4029081545</v>
          </cell>
          <cell r="FY79">
            <v>1179047.8179876439</v>
          </cell>
          <cell r="FZ79">
            <v>1226141.5297174838</v>
          </cell>
          <cell r="GA79">
            <v>1275118.9899618728</v>
          </cell>
          <cell r="GB79">
            <v>1326055.548659646</v>
          </cell>
          <cell r="GC79">
            <v>1379029.569747264</v>
          </cell>
          <cell r="GD79">
            <v>1434122.5517187114</v>
          </cell>
          <cell r="GE79">
            <v>1491419.2530077831</v>
          </cell>
          <cell r="GF79">
            <v>1551007.8223856967</v>
          </cell>
          <cell r="GG79">
            <v>1612979.93457457</v>
          </cell>
          <cell r="GH79">
            <v>1677430.9312854679</v>
          </cell>
          <cell r="GI79">
            <v>1744459.9678979418</v>
          </cell>
          <cell r="GJ79">
            <v>1814170.1660067788</v>
          </cell>
          <cell r="GK79">
            <v>1886668.7720706142</v>
          </cell>
          <cell r="GL79">
            <v>1962067.3224064577</v>
          </cell>
          <cell r="GM79">
            <v>2040481.8147840695</v>
          </cell>
          <cell r="GN79">
            <v>2122032.886884022</v>
          </cell>
          <cell r="GO79">
            <v>2206846.0018941695</v>
          </cell>
          <cell r="GP79">
            <v>2295051.6415298968</v>
          </cell>
          <cell r="GQ79">
            <v>2386785.5067752805</v>
          </cell>
          <cell r="GR79">
            <v>2482188.7266537533</v>
          </cell>
          <cell r="GS79">
            <v>2581408.0753497602</v>
          </cell>
          <cell r="GT79">
            <v>2684596.1980151357</v>
          </cell>
          <cell r="GU79">
            <v>2791911.8456078228</v>
          </cell>
          <cell r="GV79">
            <v>2903520.1191241192</v>
          </cell>
          <cell r="GW79">
            <v>3019592.7236002069</v>
          </cell>
          <cell r="GX79">
            <v>3140308.2322737444</v>
          </cell>
          <cell r="GY79">
            <v>3265852.3613119135</v>
          </cell>
          <cell r="GZ79">
            <v>3396418.2555286167</v>
          </cell>
          <cell r="HA79">
            <v>3532206.7855303558</v>
          </cell>
          <cell r="HB79">
            <v>3673426.8567478945</v>
          </cell>
          <cell r="HC79">
            <v>3820295.7308292612</v>
          </cell>
          <cell r="HD79">
            <v>3973039.3598884149</v>
          </cell>
          <cell r="HE79">
            <v>4131892.7341239331</v>
          </cell>
          <cell r="HF79">
            <v>4297100.2433423009</v>
          </cell>
          <cell r="HG79">
            <v>4468916.0529423468</v>
          </cell>
          <cell r="HH79">
            <v>4647604.4949388271</v>
          </cell>
          <cell r="HI79">
            <v>4833440.4746271139</v>
          </cell>
          <cell r="HJ79">
            <v>5026709.893514432</v>
          </cell>
          <cell r="HK79">
            <v>5227710.089168286</v>
          </cell>
          <cell r="HL79">
            <v>5436750.2926589251</v>
          </cell>
          <cell r="HM79">
            <v>5654152.1042994019</v>
          </cell>
          <cell r="HN79">
            <v>5880249.9884153325</v>
          </cell>
          <cell r="HO79">
            <v>6115391.7879053392</v>
          </cell>
          <cell r="HP79">
            <v>6359939.2593840435</v>
          </cell>
          <cell r="HQ79">
            <v>6614268.6297306102</v>
          </cell>
          <cell r="HR79">
            <v>6878771.1748994458</v>
          </cell>
          <cell r="HS79">
            <v>7153853.8218831141</v>
          </cell>
          <cell r="HT79">
            <v>7439939.7747538853</v>
          </cell>
          <cell r="HU79">
            <v>7737469.1657469533</v>
          </cell>
          <cell r="HV79">
            <v>8046899.7323869411</v>
          </cell>
          <cell r="HW79">
            <v>8368707.5216994099</v>
          </cell>
          <cell r="HX79">
            <v>8703387.6225910429</v>
          </cell>
          <cell r="HY79">
            <v>9051454.927524697</v>
          </cell>
          <cell r="HZ79">
            <v>9413444.9246618487</v>
          </cell>
          <cell r="IA79">
            <v>9789914.5216903538</v>
          </cell>
          <cell r="IB79">
            <v>10181442.902605712</v>
          </cell>
          <cell r="IC79">
            <v>10588632.418763131</v>
          </cell>
          <cell r="ID79">
            <v>11012109.515572082</v>
          </cell>
          <cell r="IE79">
            <v>11452525.696258448</v>
          </cell>
          <cell r="IF79">
            <v>11910558.52417713</v>
          </cell>
          <cell r="IG79">
            <v>12386912.665217191</v>
          </cell>
          <cell r="IH79">
            <v>12882320.971903324</v>
          </cell>
          <cell r="II79">
            <v>13397545.610861283</v>
          </cell>
          <cell r="IJ79">
            <v>13933379.235381629</v>
          </cell>
          <cell r="IK79">
            <v>14490646.204886846</v>
          </cell>
          <cell r="IL79">
            <v>15070203.853176061</v>
          </cell>
          <cell r="IM79">
            <v>15672943.807400551</v>
          </cell>
          <cell r="IN79">
            <v>16299793.359797537</v>
          </cell>
          <cell r="IO79">
            <v>16951716.894293807</v>
          </cell>
          <cell r="IP79">
            <v>17629717.370173234</v>
          </cell>
          <cell r="IQ79">
            <v>216050457.96780923</v>
          </cell>
        </row>
        <row r="80">
          <cell r="A80" t="str">
            <v>PVRI</v>
          </cell>
          <cell r="B80">
            <v>1702.037486051486</v>
          </cell>
          <cell r="C80">
            <v>1439.1468832564271</v>
          </cell>
          <cell r="D80">
            <v>291.26335133474714</v>
          </cell>
          <cell r="E80">
            <v>1323.3302387425852</v>
          </cell>
          <cell r="F80">
            <v>1068.9831978224584</v>
          </cell>
          <cell r="G80">
            <v>997.9267444894449</v>
          </cell>
          <cell r="H80" t="str">
            <v xml:space="preserve">  Hytork</v>
          </cell>
          <cell r="I80" t="str">
            <v>PA, switch boxes and specialised solenoid valves</v>
          </cell>
          <cell r="J80">
            <v>1175.2685378746714</v>
          </cell>
          <cell r="K80">
            <v>1179.5209080519751</v>
          </cell>
          <cell r="L80">
            <v>1173.9071055887293</v>
          </cell>
          <cell r="M80">
            <v>1158.0731326181744</v>
          </cell>
          <cell r="N80">
            <v>1132.0215779625023</v>
          </cell>
          <cell r="O80">
            <v>1096.1123496022772</v>
          </cell>
          <cell r="P80">
            <v>1051.0452100821476</v>
          </cell>
          <cell r="Q80">
            <v>990.59548397088633</v>
          </cell>
          <cell r="R80">
            <v>970.91743879444766</v>
          </cell>
          <cell r="S80">
            <v>916.7853223877529</v>
          </cell>
          <cell r="T80" t="str">
            <v>Cambridge Products</v>
          </cell>
          <cell r="U80">
            <v>818.35939672562336</v>
          </cell>
          <cell r="V80">
            <v>773.63022544702733</v>
          </cell>
          <cell r="W80">
            <v>731.62557231699725</v>
          </cell>
          <cell r="X80">
            <v>692.16442144767257</v>
          </cell>
          <cell r="Y80">
            <v>655.07852145793674</v>
          </cell>
          <cell r="Z80">
            <v>620.21145114836349</v>
          </cell>
          <cell r="AA80" t="str">
            <v>Storage Solutions</v>
          </cell>
          <cell r="AB80">
            <v>587</v>
          </cell>
          <cell r="AC80" t="str">
            <v>10-15%</v>
          </cell>
          <cell r="AD80">
            <v>0.17078847832411986</v>
          </cell>
          <cell r="AE80">
            <v>4.1375907520969903E-2</v>
          </cell>
          <cell r="AF80">
            <v>450.13066446384511</v>
          </cell>
          <cell r="AG80">
            <v>427.24314259573447</v>
          </cell>
          <cell r="AH80">
            <v>405.6576653755148</v>
          </cell>
          <cell r="AI80">
            <v>385.29220568582667</v>
          </cell>
          <cell r="AJ80">
            <v>366.0703159461255</v>
          </cell>
          <cell r="AK80">
            <v>347.92072900986352</v>
          </cell>
          <cell r="AL80">
            <v>330.77698850515372</v>
          </cell>
          <cell r="AM80">
            <v>314.57710640429048</v>
          </cell>
          <cell r="AN80">
            <v>299.26324577634114</v>
          </cell>
          <cell r="AO80">
            <v>284.78142683287069</v>
          </cell>
          <cell r="AP80">
            <v>271.08125452072426</v>
          </cell>
          <cell r="AQ80">
            <v>258.11566604850043</v>
          </cell>
          <cell r="AR80">
            <v>245.84069685595014</v>
          </cell>
          <cell r="AS80">
            <v>234.2152636486268</v>
          </cell>
          <cell r="AT80">
            <v>223.20096322457198</v>
          </cell>
          <cell r="AU80">
            <v>212.76188591627294</v>
          </cell>
          <cell r="AV80">
            <v>202.86444256013212</v>
          </cell>
          <cell r="AW80">
            <v>193.47720398795451</v>
          </cell>
          <cell r="AX80">
            <v>184.57075211087061</v>
          </cell>
          <cell r="AY80">
            <v>176.11754173626127</v>
          </cell>
          <cell r="AZ80">
            <v>168.09177232300931</v>
          </cell>
          <cell r="BA80">
            <v>160.46926894027203</v>
          </cell>
          <cell r="BB80">
            <v>153.22737175020228</v>
          </cell>
          <cell r="BC80">
            <v>146.34483338615806</v>
          </cell>
          <cell r="BD80">
            <v>139.80172364508221</v>
          </cell>
          <cell r="BE80">
            <v>133.57934095635622</v>
          </cell>
          <cell r="BF80">
            <v>127.66013012970551</v>
          </cell>
          <cell r="BG80">
            <v>122.0276059219583</v>
          </cell>
          <cell r="BH80">
            <v>116.66628199687267</v>
          </cell>
          <cell r="BI80">
            <v>111.56160488403771</v>
          </cell>
          <cell r="BJ80">
            <v>106.6998925722511</v>
          </cell>
          <cell r="BK80">
            <v>102.06827739994505</v>
          </cell>
          <cell r="BL80">
            <v>97.654652930341712</v>
          </cell>
          <cell r="BM80">
            <v>93.44762452225234</v>
          </cell>
          <cell r="BN80">
            <v>89.43646332889189</v>
          </cell>
          <cell r="BO80">
            <v>85.611063476933907</v>
          </cell>
          <cell r="BP80">
            <v>81.961902196398</v>
          </cell>
          <cell r="BQ80">
            <v>78.480002688918901</v>
          </cell>
          <cell r="BR80">
            <v>75.156899537667442</v>
          </cell>
          <cell r="BS80">
            <v>71.984606476691781</v>
          </cell>
          <cell r="BT80">
            <v>68.955586350900788</v>
          </cell>
          <cell r="BU80">
            <v>66.062723110319439</v>
          </cell>
          <cell r="BV80">
            <v>63.299295693749798</v>
          </cell>
          <cell r="BW80">
            <v>60.65895366759878</v>
          </cell>
          <cell r="BX80">
            <v>58.135694495481758</v>
          </cell>
          <cell r="BY80">
            <v>55.723842323306286</v>
          </cell>
          <cell r="BZ80">
            <v>53.418028172970509</v>
          </cell>
          <cell r="CA80" t="str">
            <v>Air Moving Motors</v>
          </cell>
          <cell r="CB80">
            <v>49.104462642542714</v>
          </cell>
          <cell r="CC80">
            <v>47.087347218727132</v>
          </cell>
          <cell r="CD80">
            <v>45.157510489771298</v>
          </cell>
          <cell r="CE80">
            <v>43.310863519203409</v>
          </cell>
          <cell r="CF80">
            <v>41.54352991805834</v>
          </cell>
          <cell r="CG80">
            <v>39.851833493718445</v>
          </cell>
          <cell r="CH80">
            <v>38.232286689500455</v>
          </cell>
          <cell r="CI80">
            <v>36.681579760688358</v>
          </cell>
          <cell r="CJ80">
            <v>35.196570636608513</v>
          </cell>
          <cell r="CK80">
            <v>33.774275421956069</v>
          </cell>
          <cell r="CL80">
            <v>32.411859493927452</v>
          </cell>
          <cell r="CM80">
            <v>31.106629154810431</v>
          </cell>
          <cell r="CN80">
            <v>29.856023802557971</v>
          </cell>
          <cell r="CO80">
            <v>28.65760858453196</v>
          </cell>
          <cell r="CP80">
            <v>27.509067502067197</v>
          </cell>
          <cell r="CQ80">
            <v>26.408196935796553</v>
          </cell>
          <cell r="CR80">
            <v>25.352899563793187</v>
          </cell>
          <cell r="CS80">
            <v>24.341178646551889</v>
          </cell>
          <cell r="CT80">
            <v>23.371132654652801</v>
          </cell>
          <cell r="CU80">
            <v>22.440950216641472</v>
          </cell>
          <cell r="CV80">
            <v>21.548905366223678</v>
          </cell>
          <cell r="CW80">
            <v>20.693353069327422</v>
          </cell>
          <cell r="CX80">
            <v>19.872725012933788</v>
          </cell>
          <cell r="CY80">
            <v>19.085525638827839</v>
          </cell>
          <cell r="CZ80">
            <v>18.33032840658143</v>
          </cell>
          <cell r="DA80">
            <v>17.605772271158614</v>
          </cell>
          <cell r="DB80">
            <v>16.91055836153188</v>
          </cell>
          <cell r="DC80">
            <v>16.24344684762848</v>
          </cell>
          <cell r="DD80">
            <v>15.603253983786056</v>
          </cell>
          <cell r="DE80">
            <v>14.988849317698094</v>
          </cell>
          <cell r="DF80">
            <v>14.399153054573478</v>
          </cell>
          <cell r="DG80">
            <v>13.833133566925442</v>
          </cell>
          <cell r="DH80">
            <v>13.289805041045685</v>
          </cell>
          <cell r="DI80">
            <v>12.768225251818025</v>
          </cell>
          <cell r="DJ80">
            <v>12.267493458078535</v>
          </cell>
          <cell r="DK80">
            <v>11.786748411246036</v>
          </cell>
          <cell r="DL80">
            <v>11.325166470425074</v>
          </cell>
          <cell r="DM80">
            <v>10.881959817630362</v>
          </cell>
          <cell r="DN80">
            <v>10.456374767195426</v>
          </cell>
          <cell r="DO80">
            <v>10.047690163814821</v>
          </cell>
          <cell r="DP80">
            <v>9.6552158640282588</v>
          </cell>
          <cell r="DQ80">
            <v>9.2782912962891952</v>
          </cell>
          <cell r="DR80">
            <v>8.9162840950716173</v>
          </cell>
          <cell r="DS80">
            <v>8.5685888047593508</v>
          </cell>
          <cell r="DT80">
            <v>8.2346256493314272</v>
          </cell>
          <cell r="DU80">
            <v>7.9138393641089424</v>
          </cell>
          <cell r="DV80">
            <v>7.6056980860641934</v>
          </cell>
          <cell r="DW80">
            <v>7.3096922994100595</v>
          </cell>
          <cell r="DX80">
            <v>7.0253338333928195</v>
          </cell>
          <cell r="DY80">
            <v>6.7521549094010824</v>
          </cell>
          <cell r="DZ80">
            <v>6.4897072346809512</v>
          </cell>
          <cell r="EA80">
            <v>6.237561140113681</v>
          </cell>
          <cell r="EB80">
            <v>5.9953047596658147</v>
          </cell>
          <cell r="EC80">
            <v>5.7625432492671269</v>
          </cell>
          <cell r="ED80">
            <v>5.5388980430056325</v>
          </cell>
          <cell r="EE80">
            <v>5.3240061446556917</v>
          </cell>
          <cell r="EF80">
            <v>5.1175194526724646</v>
          </cell>
          <cell r="EG80">
            <v>4.9191041168963521</v>
          </cell>
          <cell r="EH80">
            <v>4.7284399253139107</v>
          </cell>
          <cell r="EI80">
            <v>4.5452197193182418</v>
          </cell>
          <cell r="EJ80">
            <v>4.3691488360018083</v>
          </cell>
          <cell r="EK80">
            <v>4.1999445760991518</v>
          </cell>
          <cell r="EL80">
            <v>4.037335696276168</v>
          </cell>
          <cell r="EM80">
            <v>3.8810619245362576</v>
          </cell>
          <cell r="EN80">
            <v>3.730873497583544</v>
          </cell>
          <cell r="EO80">
            <v>3.5865307190481994</v>
          </cell>
          <cell r="EP80">
            <v>3.4478035375397842</v>
          </cell>
          <cell r="EQ80">
            <v>3.3144711435520278</v>
          </cell>
          <cell r="ER80">
            <v>3.1863215842960515</v>
          </cell>
          <cell r="ES80">
            <v>3.0631513955894802</v>
          </cell>
          <cell r="ET80">
            <v>2.9447652499763168</v>
          </cell>
          <cell r="EU80">
            <v>2.830975620296817</v>
          </cell>
          <cell r="EV80">
            <v>2.7216024579686788</v>
          </cell>
          <cell r="EW80">
            <v>2.6164728852799333</v>
          </cell>
          <cell r="EX80">
            <v>2.5154209010309767</v>
          </cell>
          <cell r="EY80">
            <v>2.4182870988982983</v>
          </cell>
          <cell r="EZ80">
            <v>2.3249183979246211</v>
          </cell>
          <cell r="FA80">
            <v>2.2351677845716216</v>
          </cell>
          <cell r="FB80">
            <v>2.1488940658001319</v>
          </cell>
          <cell r="FC80">
            <v>2.0659616326701955</v>
          </cell>
          <cell r="FD80">
            <v>1.9862402339792009</v>
          </cell>
          <cell r="FE80">
            <v>1.9096047594806356</v>
          </cell>
          <cell r="FF80">
            <v>1.8359350322489776</v>
          </cell>
          <cell r="FG80">
            <v>1.7651156097780045</v>
          </cell>
          <cell r="FH80">
            <v>1.697035593420166</v>
          </cell>
          <cell r="FI80">
            <v>1.631588445794125</v>
          </cell>
          <cell r="FJ80">
            <v>1.5686718158057267</v>
          </cell>
          <cell r="FK80">
            <v>1.5081873709450664</v>
          </cell>
          <cell r="FL80">
            <v>1.4500406365385472</v>
          </cell>
          <cell r="FM80">
            <v>1.3941408416503875</v>
          </cell>
          <cell r="FN80">
            <v>1.3404007713425548</v>
          </cell>
          <cell r="FO80">
            <v>1.2887366250160379</v>
          </cell>
          <cell r="FP80">
            <v>1.2390678805694579</v>
          </cell>
          <cell r="FQ80">
            <v>1.1913171641233928</v>
          </cell>
          <cell r="FR80">
            <v>1.1454101250706958</v>
          </cell>
          <cell r="FS80">
            <v>1.1012753162240769</v>
          </cell>
          <cell r="FT80">
            <v>1.058844078842988</v>
          </cell>
          <cell r="FU80">
            <v>1.0180504323317285</v>
          </cell>
          <cell r="FV80">
            <v>0.97883096841037198</v>
          </cell>
          <cell r="FW80">
            <v>0.94112474956904701</v>
          </cell>
          <cell r="FX80">
            <v>0.90487321162480261</v>
          </cell>
          <cell r="FY80">
            <v>0.87002007020835637</v>
          </cell>
          <cell r="FZ80">
            <v>0.83651123101587899</v>
          </cell>
          <cell r="GA80">
            <v>0.80429470366827749</v>
          </cell>
          <cell r="GB80">
            <v>0.77332051902749577</v>
          </cell>
          <cell r="GC80">
            <v>0.74354064982601542</v>
          </cell>
          <cell r="GD80">
            <v>0.71490893447206982</v>
          </cell>
          <cell r="GE80">
            <v>0.68738100389916079</v>
          </cell>
          <cell r="GF80">
            <v>0.66091421133422235</v>
          </cell>
          <cell r="GG80">
            <v>0.63546756486420564</v>
          </cell>
          <cell r="GH80">
            <v>0.61100166268615552</v>
          </cell>
          <cell r="GI80">
            <v>0.58747863093075758</v>
          </cell>
          <cell r="GJ80">
            <v>0.5648620639541313</v>
          </cell>
          <cell r="GK80">
            <v>0.54311696699712209</v>
          </cell>
          <cell r="GL80">
            <v>0.52220970111567377</v>
          </cell>
          <cell r="GM80">
            <v>0.50210793029000333</v>
          </cell>
          <cell r="GN80">
            <v>0.4827805706241533</v>
          </cell>
          <cell r="GO80">
            <v>0.46419774155133298</v>
          </cell>
          <cell r="GP80">
            <v>0.44633071896394744</v>
          </cell>
          <cell r="GQ80">
            <v>0.42915189019070571</v>
          </cell>
          <cell r="GR80">
            <v>0.41263471074637104</v>
          </cell>
          <cell r="GS80">
            <v>0.39675366278293822</v>
          </cell>
          <cell r="GT80">
            <v>0.38148421517388031</v>
          </cell>
          <cell r="GU80">
            <v>0.36680278516605119</v>
          </cell>
          <cell r="GV80">
            <v>0.35268670153648191</v>
          </cell>
          <cell r="GW80">
            <v>0.33911416919393517</v>
          </cell>
          <cell r="GX80">
            <v>0.32606423516755867</v>
          </cell>
          <cell r="GY80">
            <v>0.31351675592735434</v>
          </cell>
          <cell r="GZ80">
            <v>0.30145236598345604</v>
          </cell>
          <cell r="HA80">
            <v>0.28985244771337415</v>
          </cell>
          <cell r="HB80">
            <v>0.27869910236844725</v>
          </cell>
          <cell r="HC80">
            <v>0.26797512221274478</v>
          </cell>
          <cell r="HD80">
            <v>0.25766396374954864</v>
          </cell>
          <cell r="HE80">
            <v>0.24774972199238471</v>
          </cell>
          <cell r="HF80">
            <v>0.23821710573930013</v>
          </cell>
          <cell r="HG80">
            <v>0.22905141381079017</v>
          </cell>
          <cell r="HH80">
            <v>0.2202385122133298</v>
          </cell>
          <cell r="HI80">
            <v>0.2117648121920509</v>
          </cell>
          <cell r="HJ80">
            <v>0.20361724913753967</v>
          </cell>
          <cell r="HK80">
            <v>0.19578326231314933</v>
          </cell>
          <cell r="HL80">
            <v>0.18825077537057994</v>
          </cell>
          <cell r="HM80">
            <v>0.18100817762275337</v>
          </cell>
          <cell r="HN80">
            <v>0.17404430604426943</v>
          </cell>
          <cell r="HO80">
            <v>0.16734842797090055</v>
          </cell>
          <cell r="HP80">
            <v>0.16091022447073791</v>
          </cell>
          <cell r="HQ80">
            <v>0.15471977436067502</v>
          </cell>
          <cell r="HR80">
            <v>0.1487675388429843</v>
          </cell>
          <cell r="HS80">
            <v>0.14304434673772315</v>
          </cell>
          <cell r="HT80">
            <v>0.13754138028768845</v>
          </cell>
          <cell r="HU80">
            <v>0.13225016151355207</v>
          </cell>
          <cell r="HV80">
            <v>0.12716253909769676</v>
          </cell>
          <cell r="HW80">
            <v>0.12227067577612441</v>
          </cell>
          <cell r="HX80">
            <v>0.11756703621862744</v>
          </cell>
          <cell r="HY80">
            <v>0.11304437537818335</v>
          </cell>
          <cell r="HZ80">
            <v>0.10869572729130481</v>
          </cell>
          <cell r="IA80">
            <v>0.10451439431177399</v>
          </cell>
          <cell r="IB80">
            <v>0.10049393676090473</v>
          </cell>
          <cell r="IC80">
            <v>9.6628162978117715E-2</v>
          </cell>
          <cell r="ID80">
            <v>9.2911119756272309E-2</v>
          </cell>
          <cell r="IE80">
            <v>8.9337083146792839E-2</v>
          </cell>
          <cell r="IF80">
            <v>8.5900549620223254E-2</v>
          </cell>
          <cell r="IG80">
            <v>8.2596227568406122E-2</v>
          </cell>
          <cell r="IH80">
            <v>7.9419029135022676E-2</v>
          </cell>
          <cell r="II80">
            <v>7.6364062361748683E-2</v>
          </cell>
          <cell r="IJ80">
            <v>7.3426623637779742E-2</v>
          </cell>
          <cell r="IK80">
            <v>7.0602190440966245E-2</v>
          </cell>
          <cell r="IL80">
            <v>6.7886414359241143E-2</v>
          </cell>
          <cell r="IM80">
            <v>6.5275114381487129E-2</v>
          </cell>
          <cell r="IN80">
            <v>6.2764270447393772E-2</v>
          </cell>
          <cell r="IO80">
            <v>6.0350017246277921E-2</v>
          </cell>
          <cell r="IP80">
            <v>5.8028638255221705E-2</v>
          </cell>
          <cell r="IQ80">
            <v>0.65748453470373536</v>
          </cell>
        </row>
        <row r="81">
          <cell r="A81" t="str">
            <v>Adjustment for SSAP 24 pensions</v>
          </cell>
          <cell r="B81">
            <v>0</v>
          </cell>
          <cell r="C81">
            <v>0</v>
          </cell>
          <cell r="D81">
            <v>0</v>
          </cell>
          <cell r="E81">
            <v>0</v>
          </cell>
          <cell r="F81">
            <v>0</v>
          </cell>
          <cell r="G81">
            <v>0</v>
          </cell>
          <cell r="H81" t="str">
            <v xml:space="preserve">  Shafer</v>
          </cell>
          <cell r="I81" t="str">
            <v>Pipeline system valve actuators</v>
          </cell>
          <cell r="J81">
            <v>0</v>
          </cell>
          <cell r="K81">
            <v>0</v>
          </cell>
          <cell r="T81" t="str">
            <v>Johnson Components</v>
          </cell>
          <cell r="AA81" t="str">
            <v>Total</v>
          </cell>
          <cell r="AB81">
            <v>3437</v>
          </cell>
          <cell r="AC81">
            <v>0.13279022403258656</v>
          </cell>
          <cell r="AD81">
            <v>1</v>
          </cell>
          <cell r="AE81">
            <v>0.24226404454782549</v>
          </cell>
          <cell r="CA81" t="str">
            <v>Emerson Ventilation Products</v>
          </cell>
        </row>
        <row r="82">
          <cell r="A82" t="str">
            <v>Adjustment for amortization of goodwill and intangibles</v>
          </cell>
          <cell r="B82">
            <v>0</v>
          </cell>
          <cell r="C82">
            <v>0</v>
          </cell>
          <cell r="D82">
            <v>0</v>
          </cell>
          <cell r="E82">
            <v>0</v>
          </cell>
          <cell r="F82">
            <v>0</v>
          </cell>
          <cell r="G82">
            <v>0</v>
          </cell>
          <cell r="H82">
            <v>0</v>
          </cell>
          <cell r="I82">
            <v>0</v>
          </cell>
          <cell r="J82">
            <v>0</v>
          </cell>
          <cell r="K82">
            <v>0</v>
          </cell>
          <cell r="T82" t="str">
            <v>Vitelec Electronics Ltd.</v>
          </cell>
          <cell r="CA82" t="str">
            <v>Air Comfort Products Division</v>
          </cell>
        </row>
        <row r="83">
          <cell r="A83" t="str">
            <v>Other adjustments</v>
          </cell>
          <cell r="B83">
            <v>-3.2668092183416491</v>
          </cell>
          <cell r="C83">
            <v>9.0282727488714659E-2</v>
          </cell>
          <cell r="D83">
            <v>0</v>
          </cell>
          <cell r="E83">
            <v>-7.602174302610358E-2</v>
          </cell>
          <cell r="F83">
            <v>2.4742268041237112E-2</v>
          </cell>
          <cell r="G83">
            <v>0</v>
          </cell>
          <cell r="H83" t="str">
            <v>SYSTEMS AND SOFTWARE</v>
          </cell>
          <cell r="I83">
            <v>0</v>
          </cell>
          <cell r="J83">
            <v>0</v>
          </cell>
          <cell r="K83">
            <v>0</v>
          </cell>
          <cell r="T83" t="str">
            <v>Dura-Line</v>
          </cell>
        </row>
        <row r="84">
          <cell r="A84" t="str">
            <v xml:space="preserve"> ModelWare EPS</v>
          </cell>
          <cell r="B84">
            <v>3.5566642908054171</v>
          </cell>
          <cell r="C84">
            <v>1.2033737229745785</v>
          </cell>
          <cell r="D84">
            <v>1.4907672054934238</v>
          </cell>
          <cell r="E84">
            <v>1.7748449913386288</v>
          </cell>
          <cell r="F84">
            <v>2.2129775621588834</v>
          </cell>
          <cell r="G84">
            <v>2.6558855543461326</v>
          </cell>
          <cell r="H84" t="str">
            <v>Fisher-Rosemount Systems</v>
          </cell>
          <cell r="I84" t="str">
            <v>Delta V: digital automation system</v>
          </cell>
          <cell r="J84">
            <v>2.681675776684143</v>
          </cell>
          <cell r="K84">
            <v>3.3291154026953982</v>
          </cell>
          <cell r="T84" t="str">
            <v>Fiber-Conn Assemblies</v>
          </cell>
          <cell r="CA84" t="str">
            <v>HEATING</v>
          </cell>
        </row>
        <row r="85">
          <cell r="A85" t="str">
            <v>Adjustment for operating leases</v>
          </cell>
          <cell r="B85">
            <v>0</v>
          </cell>
          <cell r="C85">
            <v>0</v>
          </cell>
          <cell r="D85">
            <v>0</v>
          </cell>
          <cell r="E85">
            <v>0</v>
          </cell>
          <cell r="F85">
            <v>0</v>
          </cell>
          <cell r="G85">
            <v>0</v>
          </cell>
          <cell r="H85" t="str">
            <v>Power &amp; Water Solutions</v>
          </cell>
          <cell r="I85">
            <v>0</v>
          </cell>
          <cell r="J85">
            <v>0</v>
          </cell>
          <cell r="K85">
            <v>0</v>
          </cell>
          <cell r="T85" t="str">
            <v>Engineered Endeavors</v>
          </cell>
          <cell r="CA85" t="str">
            <v>Air Moving Motors</v>
          </cell>
        </row>
        <row r="86">
          <cell r="A86" t="str">
            <v>Adjustment for SSAP 24 pensions</v>
          </cell>
          <cell r="B86">
            <v>0</v>
          </cell>
          <cell r="C86">
            <v>0</v>
          </cell>
          <cell r="D86">
            <v>0</v>
          </cell>
          <cell r="E86">
            <v>0</v>
          </cell>
          <cell r="F86">
            <v>0</v>
          </cell>
          <cell r="G86">
            <v>0</v>
          </cell>
          <cell r="H86" t="str">
            <v>Intellution</v>
          </cell>
          <cell r="I86">
            <v>0</v>
          </cell>
          <cell r="J86">
            <v>0</v>
          </cell>
          <cell r="K86">
            <v>0</v>
          </cell>
          <cell r="T86" t="str">
            <v>LoDan International</v>
          </cell>
          <cell r="CA86" t="str">
            <v>Therm-O-Disc, Inc.</v>
          </cell>
        </row>
        <row r="87">
          <cell r="A87" t="str">
            <v>Adjustment for LIFO</v>
          </cell>
          <cell r="B87">
            <v>0</v>
          </cell>
          <cell r="C87">
            <v>0</v>
          </cell>
          <cell r="D87">
            <v>0</v>
          </cell>
          <cell r="E87">
            <v>0</v>
          </cell>
          <cell r="F87">
            <v>0</v>
          </cell>
          <cell r="G87">
            <v>0</v>
          </cell>
          <cell r="H87" t="str">
            <v>Asset Optimization</v>
          </cell>
          <cell r="I87">
            <v>0</v>
          </cell>
          <cell r="J87">
            <v>0</v>
          </cell>
          <cell r="K87">
            <v>0</v>
          </cell>
          <cell r="T87" t="str">
            <v>Telephone Services Inc. of Florida (TSI)</v>
          </cell>
          <cell r="CA87" t="str">
            <v>White-Rodgers</v>
          </cell>
        </row>
        <row r="88">
          <cell r="A88" t="str">
            <v>Other adjustments</v>
          </cell>
          <cell r="B88">
            <v>0</v>
          </cell>
          <cell r="C88">
            <v>0</v>
          </cell>
          <cell r="D88">
            <v>0</v>
          </cell>
          <cell r="E88">
            <v>0</v>
          </cell>
          <cell r="F88">
            <v>0</v>
          </cell>
          <cell r="G88">
            <v>0</v>
          </cell>
          <cell r="H88" t="str">
            <v>AMS</v>
          </cell>
          <cell r="I88">
            <v>0</v>
          </cell>
          <cell r="J88">
            <v>0</v>
          </cell>
          <cell r="K88">
            <v>0</v>
          </cell>
          <cell r="T88" t="str">
            <v>Viewsonics</v>
          </cell>
        </row>
        <row r="89">
          <cell r="A89" t="str">
            <v>Adjustment for unrealized gains (losses)</v>
          </cell>
          <cell r="B89">
            <v>0</v>
          </cell>
          <cell r="C89">
            <v>0</v>
          </cell>
          <cell r="D89">
            <v>0</v>
          </cell>
          <cell r="E89">
            <v>0</v>
          </cell>
          <cell r="F89">
            <v>0</v>
          </cell>
          <cell r="G89">
            <v>0</v>
          </cell>
          <cell r="H89" t="str">
            <v>CSI</v>
          </cell>
          <cell r="I89">
            <v>0</v>
          </cell>
          <cell r="J89">
            <v>0</v>
          </cell>
          <cell r="K89">
            <v>0</v>
          </cell>
          <cell r="CA89" t="str">
            <v>REFRIGERATION</v>
          </cell>
        </row>
        <row r="90">
          <cell r="A90" t="str">
            <v>DIAGNOSTIC SUMMARY</v>
          </cell>
          <cell r="B90">
            <v>0</v>
          </cell>
          <cell r="C90">
            <v>0</v>
          </cell>
          <cell r="D90">
            <v>0</v>
          </cell>
          <cell r="E90">
            <v>0</v>
          </cell>
          <cell r="F90">
            <v>0</v>
          </cell>
          <cell r="G90">
            <v>0</v>
          </cell>
          <cell r="H90" t="str">
            <v>MDC Technology</v>
          </cell>
          <cell r="I90">
            <v>0</v>
          </cell>
          <cell r="J90">
            <v>0</v>
          </cell>
          <cell r="K90">
            <v>0</v>
          </cell>
          <cell r="T90" t="str">
            <v>OEM EMBEDDED POWER</v>
          </cell>
          <cell r="CA90" t="str">
            <v>Air Moving Motors</v>
          </cell>
        </row>
        <row r="91">
          <cell r="A91" t="str">
            <v>&lt;&lt;&lt; Balance Sheet in Balance &gt;&gt;&gt;</v>
          </cell>
          <cell r="B91">
            <v>0</v>
          </cell>
          <cell r="C91">
            <v>-3.637978807091713E-12</v>
          </cell>
          <cell r="D91">
            <v>-1.8189894035458565E-12</v>
          </cell>
          <cell r="E91">
            <v>0</v>
          </cell>
          <cell r="F91">
            <v>61.865654716237259</v>
          </cell>
          <cell r="G91">
            <v>0</v>
          </cell>
          <cell r="H91">
            <v>0</v>
          </cell>
          <cell r="I91">
            <v>0</v>
          </cell>
          <cell r="J91">
            <v>0</v>
          </cell>
          <cell r="K91">
            <v>0</v>
          </cell>
          <cell r="L91">
            <v>0</v>
          </cell>
          <cell r="M91">
            <v>0</v>
          </cell>
          <cell r="N91">
            <v>0</v>
          </cell>
          <cell r="O91">
            <v>0</v>
          </cell>
          <cell r="P91">
            <v>0</v>
          </cell>
          <cell r="Q91">
            <v>0</v>
          </cell>
          <cell r="R91">
            <v>0</v>
          </cell>
          <cell r="S91">
            <v>0</v>
          </cell>
          <cell r="T91" t="str">
            <v>Astec Power</v>
          </cell>
          <cell r="U91">
            <v>0</v>
          </cell>
          <cell r="V91">
            <v>0</v>
          </cell>
          <cell r="W91">
            <v>0</v>
          </cell>
          <cell r="X91">
            <v>0</v>
          </cell>
          <cell r="Y91">
            <v>0</v>
          </cell>
          <cell r="Z91">
            <v>0</v>
          </cell>
          <cell r="AA91">
            <v>0</v>
          </cell>
          <cell r="AB91">
            <v>61.9</v>
          </cell>
          <cell r="CA91" t="str">
            <v>Alco Controls</v>
          </cell>
        </row>
        <row r="92">
          <cell r="A92" t="str">
            <v>Adjustment for compensation (Japan and Taiwan)</v>
          </cell>
          <cell r="B92">
            <v>0</v>
          </cell>
          <cell r="C92">
            <v>0</v>
          </cell>
          <cell r="D92">
            <v>0</v>
          </cell>
          <cell r="E92">
            <v>0</v>
          </cell>
          <cell r="F92">
            <v>0</v>
          </cell>
          <cell r="G92">
            <v>0</v>
          </cell>
          <cell r="H92" t="str">
            <v>AUTOMATION ARCHITECTURE</v>
          </cell>
          <cell r="I92">
            <v>0</v>
          </cell>
          <cell r="J92">
            <v>0</v>
          </cell>
          <cell r="K92">
            <v>0</v>
          </cell>
          <cell r="T92" t="str">
            <v>Liebert</v>
          </cell>
          <cell r="CA92" t="str">
            <v>Copeland Corporation</v>
          </cell>
        </row>
        <row r="93">
          <cell r="A93" t="str">
            <v xml:space="preserve"> EPS For Consensus</v>
          </cell>
          <cell r="B93">
            <v>3.5566642908054171</v>
          </cell>
          <cell r="C93">
            <v>1.2033737229745785</v>
          </cell>
          <cell r="D93">
            <v>1.4907672054934238</v>
          </cell>
          <cell r="E93">
            <v>1.7748449913386297</v>
          </cell>
          <cell r="F93">
            <v>2.2129775621588839</v>
          </cell>
          <cell r="G93">
            <v>2.6558855543461357</v>
          </cell>
          <cell r="H93" t="str">
            <v>PlantWeb</v>
          </cell>
          <cell r="I93" t="str">
            <v>Plant automation archichtecture</v>
          </cell>
          <cell r="J93">
            <v>2.681675776684143</v>
          </cell>
          <cell r="K93">
            <v>3.3291154026953977</v>
          </cell>
          <cell r="CA93" t="str">
            <v>Computer Process Controls</v>
          </cell>
        </row>
        <row r="94">
          <cell r="A94" t="str">
            <v xml:space="preserve"> Consensus EPS</v>
          </cell>
          <cell r="B94">
            <v>1.3150000572204601</v>
          </cell>
          <cell r="C94">
            <v>1.20500004291534</v>
          </cell>
          <cell r="D94">
            <v>1.4900000095367401</v>
          </cell>
          <cell r="E94">
            <v>1.7749999761581401</v>
          </cell>
          <cell r="F94">
            <v>2.2400000095367401</v>
          </cell>
          <cell r="G94">
            <v>2.5965960025787398</v>
          </cell>
          <cell r="H94">
            <v>2.93080711364746</v>
          </cell>
          <cell r="I94">
            <v>3.1279199123382599</v>
          </cell>
          <cell r="J94" t="str">
            <v>NA</v>
          </cell>
          <cell r="K94" t="str">
            <v>NA</v>
          </cell>
          <cell r="T94" t="str">
            <v>($ in millions)</v>
          </cell>
          <cell r="U94" t="str">
            <v>FY</v>
          </cell>
          <cell r="V94" t="str">
            <v>% of</v>
          </cell>
          <cell r="W94" t="str">
            <v>% of</v>
          </cell>
          <cell r="CA94" t="str">
            <v>Retail Services</v>
          </cell>
        </row>
        <row r="95">
          <cell r="T95" t="str">
            <v>Division</v>
          </cell>
          <cell r="U95" t="str">
            <v>2002E</v>
          </cell>
          <cell r="V95" t="str">
            <v>E&amp;T</v>
          </cell>
          <cell r="W95" t="str">
            <v>EMR</v>
          </cell>
          <cell r="CA95" t="str">
            <v>Fusite</v>
          </cell>
        </row>
        <row r="96">
          <cell r="A96" t="str">
            <v>EPS Per Share Breakdown</v>
          </cell>
          <cell r="T96" t="str">
            <v>Liebert</v>
          </cell>
          <cell r="U96">
            <v>1000</v>
          </cell>
          <cell r="V96">
            <v>0.40567951318458417</v>
          </cell>
          <cell r="W96">
            <v>7.0487065623458092E-2</v>
          </cell>
          <cell r="CA96" t="str">
            <v>Hermetic Motors</v>
          </cell>
        </row>
        <row r="97">
          <cell r="A97" t="str">
            <v>PTOP</v>
          </cell>
          <cell r="B97">
            <v>5.1817533856022813</v>
          </cell>
          <cell r="C97">
            <v>2.2986457590876692</v>
          </cell>
          <cell r="D97">
            <v>2.7692453658131622</v>
          </cell>
          <cell r="E97">
            <v>3.1580594293495494</v>
          </cell>
          <cell r="F97">
            <v>3.8812478789547193</v>
          </cell>
          <cell r="G97">
            <v>4.6235311379739388</v>
          </cell>
          <cell r="H97">
            <v>5.4663601207351959</v>
          </cell>
          <cell r="I97">
            <v>4.160795096309851</v>
          </cell>
          <cell r="J97">
            <v>4.6331857707457695</v>
          </cell>
          <cell r="K97">
            <v>5.6631855437877645</v>
          </cell>
          <cell r="T97" t="str">
            <v xml:space="preserve">Astec </v>
          </cell>
          <cell r="U97">
            <v>440</v>
          </cell>
          <cell r="V97">
            <v>0.17849898580121704</v>
          </cell>
          <cell r="W97">
            <v>3.101430887432156E-2</v>
          </cell>
          <cell r="CA97" t="str">
            <v>Design Services Network</v>
          </cell>
        </row>
        <row r="98">
          <cell r="A98" t="str">
            <v>Tax expense from operations</v>
          </cell>
          <cell r="B98">
            <v>1.6737063435495367</v>
          </cell>
          <cell r="C98">
            <v>0.65051674982181051</v>
          </cell>
          <cell r="D98">
            <v>0.88968736104688517</v>
          </cell>
          <cell r="E98">
            <v>0.97484841852484572</v>
          </cell>
          <cell r="F98">
            <v>1.2119207474278511</v>
          </cell>
          <cell r="G98">
            <v>1.4433639409461168</v>
          </cell>
          <cell r="H98">
            <v>1.7314194042039455</v>
          </cell>
          <cell r="I98">
            <v>1.1929793139192084</v>
          </cell>
          <cell r="J98">
            <v>1.364689660851828</v>
          </cell>
          <cell r="K98">
            <v>1.740877577989723</v>
          </cell>
          <cell r="T98" t="str">
            <v>Emerson Energy Systems</v>
          </cell>
          <cell r="U98">
            <v>400</v>
          </cell>
          <cell r="V98">
            <v>0.16227180527383367</v>
          </cell>
          <cell r="W98">
            <v>2.8194826249383239E-2</v>
          </cell>
        </row>
        <row r="99">
          <cell r="A99" t="str">
            <v>Net financial expense (income)</v>
          </cell>
          <cell r="B99">
            <v>-0.27343787122832031</v>
          </cell>
          <cell r="C99">
            <v>-0.17290449037776193</v>
          </cell>
          <cell r="D99">
            <v>-0.20928697269346122</v>
          </cell>
          <cell r="E99">
            <v>-0.21841052948705905</v>
          </cell>
          <cell r="F99">
            <v>-0.28201398305392233</v>
          </cell>
          <cell r="G99">
            <v>-0.37112329402577415</v>
          </cell>
          <cell r="H99">
            <v>-0.35845978298264308</v>
          </cell>
          <cell r="I99">
            <v>-0.19504320464704542</v>
          </cell>
          <cell r="J99">
            <v>-0.24311128090120224</v>
          </cell>
          <cell r="K99">
            <v>-0.23436373172314598</v>
          </cell>
          <cell r="T99" t="str">
            <v>Avansys</v>
          </cell>
          <cell r="U99">
            <v>300</v>
          </cell>
          <cell r="V99">
            <v>0.12170385395537525</v>
          </cell>
          <cell r="W99">
            <v>2.1146119687037428E-2</v>
          </cell>
        </row>
        <row r="100">
          <cell r="A100" t="str">
            <v>Other nonoperating exp. (inc.)</v>
          </cell>
          <cell r="B100">
            <v>0.32205511998099312</v>
          </cell>
          <cell r="C100">
            <v>-0.27185079591351868</v>
          </cell>
          <cell r="D100">
            <v>2002</v>
          </cell>
          <cell r="E100">
            <v>2007</v>
          </cell>
          <cell r="F100">
            <v>-0.1743355863140626</v>
          </cell>
          <cell r="G100">
            <v>-0.1531583486559156</v>
          </cell>
          <cell r="H100">
            <v>-0.2639904344353563</v>
          </cell>
          <cell r="I100">
            <v>-0.49866625931595138</v>
          </cell>
          <cell r="J100">
            <v>-0.34370905230859616</v>
          </cell>
          <cell r="K100">
            <v>-0.35882883137949823</v>
          </cell>
          <cell r="T100" t="str">
            <v>Emerson Telecom Products</v>
          </cell>
          <cell r="U100">
            <v>225</v>
          </cell>
          <cell r="V100">
            <v>9.1277890466531439E-2</v>
          </cell>
          <cell r="W100">
            <v>1.585958976527807E-2</v>
          </cell>
        </row>
        <row r="101">
          <cell r="A101" t="str">
            <v>Adjustment To Net Income</v>
          </cell>
          <cell r="B101">
            <v>0</v>
          </cell>
          <cell r="C101">
            <v>0</v>
          </cell>
          <cell r="D101">
            <v>7.0000000000000007E-2</v>
          </cell>
          <cell r="E101">
            <v>0.08</v>
          </cell>
          <cell r="F101">
            <v>0</v>
          </cell>
          <cell r="G101">
            <v>0</v>
          </cell>
          <cell r="H101">
            <v>0</v>
          </cell>
          <cell r="I101">
            <v>0</v>
          </cell>
          <cell r="J101">
            <v>0</v>
          </cell>
          <cell r="K101">
            <v>0</v>
          </cell>
          <cell r="T101" t="str">
            <v>ASCO Switch</v>
          </cell>
          <cell r="U101">
            <v>100</v>
          </cell>
          <cell r="V101">
            <v>4.0567951318458417E-2</v>
          </cell>
          <cell r="W101">
            <v>7.0487065623458097E-3</v>
          </cell>
        </row>
        <row r="103">
          <cell r="A103" t="str">
            <v>Ratios</v>
          </cell>
          <cell r="T103" t="str">
            <v>Total</v>
          </cell>
          <cell r="U103">
            <v>2465</v>
          </cell>
          <cell r="V103">
            <v>1</v>
          </cell>
          <cell r="W103">
            <v>0.17375061676182421</v>
          </cell>
        </row>
        <row r="104">
          <cell r="A104" t="str">
            <v>ModelWare EPS Growth, Y/Y %</v>
          </cell>
          <cell r="C104">
            <v>-0.66165664662658652</v>
          </cell>
          <cell r="D104">
            <v>0.23882313285722012</v>
          </cell>
          <cell r="E104">
            <v>0.19055811316373772</v>
          </cell>
          <cell r="F104">
            <v>0.24685680888098571</v>
          </cell>
          <cell r="G104">
            <v>0.20014120330943053</v>
          </cell>
          <cell r="H104">
            <v>0.17192192036284193</v>
          </cell>
          <cell r="I104">
            <v>-0.26936120156012067</v>
          </cell>
          <cell r="J104">
            <v>0.17922181340153753</v>
          </cell>
          <cell r="K104">
            <v>0.24143098566964194</v>
          </cell>
        </row>
        <row r="105">
          <cell r="A105" t="str">
            <v>ModelWare net inc Growth, Y/Y %</v>
          </cell>
          <cell r="C105">
            <v>-0.32331329325317304</v>
          </cell>
          <cell r="D105">
            <v>0.24086870681145123</v>
          </cell>
          <cell r="E105">
            <v>0.18188862370723879</v>
          </cell>
          <cell r="F105">
            <v>0.22816252185935459</v>
          </cell>
          <cell r="G105">
            <v>0.17011947824180518</v>
          </cell>
          <cell r="H105">
            <v>0.150819672131149</v>
          </cell>
          <cell r="I105">
            <v>-0.2983312983312989</v>
          </cell>
          <cell r="J105">
            <v>0.17807424593967602</v>
          </cell>
          <cell r="K105">
            <v>0.24007909599540622</v>
          </cell>
        </row>
        <row r="106">
          <cell r="A106" t="str">
            <v>NOPAT Growth, Y/Y %</v>
          </cell>
          <cell r="C106">
            <v>-6.0372344208103224E-2</v>
          </cell>
          <cell r="D106">
            <v>0.14230231047313624</v>
          </cell>
          <cell r="E106">
            <v>0.15309724226412946</v>
          </cell>
          <cell r="F106">
            <v>0.20432956232518662</v>
          </cell>
          <cell r="G106">
            <v>0.16157168108381792</v>
          </cell>
          <cell r="H106">
            <v>0.15330017700444332</v>
          </cell>
          <cell r="I106">
            <v>-0.2368979824165881</v>
          </cell>
          <cell r="J106">
            <v>0.10024192565679613</v>
          </cell>
          <cell r="K106">
            <v>0.19872765065973597</v>
          </cell>
        </row>
        <row r="107">
          <cell r="A107" t="str">
            <v>PTOP Growth, Y/Y %</v>
          </cell>
          <cell r="C107">
            <v>-0.11279229711141681</v>
          </cell>
          <cell r="D107">
            <v>0.20671834625323005</v>
          </cell>
          <cell r="E107">
            <v>0.13210006224284365</v>
          </cell>
          <cell r="F107">
            <v>0.21057120931286644</v>
          </cell>
          <cell r="G107">
            <v>0.16144933385551385</v>
          </cell>
          <cell r="H107">
            <v>0.16100222498947558</v>
          </cell>
          <cell r="I107">
            <v>-0.26901668497055498</v>
          </cell>
          <cell r="J107">
            <v>0.11245010831027646</v>
          </cell>
          <cell r="K107">
            <v>0.22097812292201091</v>
          </cell>
        </row>
        <row r="108">
          <cell r="A108" t="str">
            <v>Share Price change %</v>
          </cell>
          <cell r="C108">
            <v>0.19822485207100593</v>
          </cell>
          <cell r="D108">
            <v>0.17549857549857562</v>
          </cell>
          <cell r="E108">
            <v>0.16012279851349165</v>
          </cell>
          <cell r="F108">
            <v>0.16796657381615598</v>
          </cell>
          <cell r="G108">
            <v>0.16796648502349854</v>
          </cell>
          <cell r="H108">
            <v>0.16796648502349854</v>
          </cell>
          <cell r="I108">
            <v>0.16796648502349854</v>
          </cell>
          <cell r="J108">
            <v>0.16796648502349854</v>
          </cell>
          <cell r="K108">
            <v>0.16796648502349854</v>
          </cell>
          <cell r="T108" t="str">
            <v>($ in millions)</v>
          </cell>
          <cell r="U108" t="str">
            <v>FY</v>
          </cell>
          <cell r="V108" t="str">
            <v>% of</v>
          </cell>
          <cell r="W108" t="str">
            <v>% of</v>
          </cell>
        </row>
        <row r="109">
          <cell r="A109" t="str">
            <v>EV/EBITDA</v>
          </cell>
          <cell r="B109">
            <v>4.9534369402345773</v>
          </cell>
          <cell r="C109">
            <v>20.498603014765862</v>
          </cell>
          <cell r="D109">
            <v>10.482146553900462</v>
          </cell>
          <cell r="E109">
            <v>10.439966299691612</v>
          </cell>
          <cell r="F109">
            <v>10.060917449128004</v>
          </cell>
          <cell r="G109">
            <v>10.0609130859375</v>
          </cell>
          <cell r="H109">
            <v>10.0609130859375</v>
          </cell>
          <cell r="I109">
            <v>10.0609130859375</v>
          </cell>
          <cell r="J109">
            <v>10.0609130859375</v>
          </cell>
          <cell r="K109">
            <v>10.0609130859375</v>
          </cell>
          <cell r="T109" t="str">
            <v>Segment</v>
          </cell>
          <cell r="U109" t="str">
            <v>2002E</v>
          </cell>
          <cell r="V109" t="str">
            <v>E&amp;T</v>
          </cell>
          <cell r="W109" t="str">
            <v>EMR</v>
          </cell>
        </row>
        <row r="110">
          <cell r="A110" t="str">
            <v>Price/Sales</v>
          </cell>
          <cell r="B110">
            <v>0.67261950829211514</v>
          </cell>
          <cell r="C110">
            <v>1.5876475856139847</v>
          </cell>
          <cell r="D110">
            <v>1.6709903650336215</v>
          </cell>
          <cell r="E110">
            <v>1.7364978329962435</v>
          </cell>
          <cell r="F110">
            <v>1.7171452341926192</v>
          </cell>
          <cell r="G110">
            <v>0</v>
          </cell>
          <cell r="T110" t="str">
            <v>Telecom</v>
          </cell>
          <cell r="U110">
            <v>1100</v>
          </cell>
          <cell r="V110">
            <v>0.44624746450304259</v>
          </cell>
          <cell r="W110">
            <v>7.7535772185803903E-2</v>
          </cell>
        </row>
        <row r="111">
          <cell r="A111" t="str">
            <v>P/E</v>
          </cell>
          <cell r="B111">
            <v>6.1771362725450896</v>
          </cell>
          <cell r="C111">
            <v>21.875997038499502</v>
          </cell>
          <cell r="D111">
            <v>20.757768138424822</v>
          </cell>
          <cell r="E111">
            <v>20.227118523135587</v>
          </cell>
          <cell r="F111">
            <v>18.94732270086595</v>
          </cell>
          <cell r="G111">
            <v>0</v>
          </cell>
          <cell r="T111" t="str">
            <v>Med./Ind.</v>
          </cell>
          <cell r="U111">
            <v>610</v>
          </cell>
          <cell r="V111">
            <v>0.24746450304259635</v>
          </cell>
          <cell r="W111">
            <v>4.2997110030309441E-2</v>
          </cell>
        </row>
        <row r="112">
          <cell r="T112" t="str">
            <v>Computing</v>
          </cell>
          <cell r="U112">
            <v>750</v>
          </cell>
          <cell r="V112">
            <v>0.30425963488843816</v>
          </cell>
          <cell r="W112">
            <v>5.2865299217593573E-2</v>
          </cell>
        </row>
        <row r="113">
          <cell r="T113" t="str">
            <v>Total</v>
          </cell>
          <cell r="U113">
            <v>2460</v>
          </cell>
          <cell r="V113">
            <v>0.99797160243407712</v>
          </cell>
          <cell r="W113">
            <v>0.17339818143370692</v>
          </cell>
        </row>
        <row r="114">
          <cell r="A114" t="str">
            <v>DIAGNOSTIC SUMMARY</v>
          </cell>
        </row>
        <row r="115">
          <cell r="A115" t="str">
            <v>&lt;&lt;&lt; Share Outstanding is a valid number &gt;&gt;&gt;</v>
          </cell>
          <cell r="B115" t="b">
            <v>0</v>
          </cell>
          <cell r="C115" t="b">
            <v>0</v>
          </cell>
          <cell r="D115" t="b">
            <v>0</v>
          </cell>
          <cell r="E115" t="b">
            <v>0</v>
          </cell>
          <cell r="F115" t="b">
            <v>0</v>
          </cell>
          <cell r="G115" t="b">
            <v>0</v>
          </cell>
          <cell r="H115" t="b">
            <v>0</v>
          </cell>
          <cell r="I115" t="b">
            <v>0</v>
          </cell>
          <cell r="J115" t="b">
            <v>0</v>
          </cell>
          <cell r="K115" t="b">
            <v>0</v>
          </cell>
        </row>
        <row r="116">
          <cell r="A116" t="str">
            <v>&lt;&lt;&lt; Price Okay &gt;&gt;&gt;</v>
          </cell>
          <cell r="B116" t="b">
            <v>0</v>
          </cell>
          <cell r="C116" t="b">
            <v>0</v>
          </cell>
          <cell r="D116" t="b">
            <v>0</v>
          </cell>
          <cell r="E116" t="b">
            <v>0</v>
          </cell>
          <cell r="F116" t="b">
            <v>0</v>
          </cell>
          <cell r="G116" t="b">
            <v>0</v>
          </cell>
          <cell r="H116" t="b">
            <v>0</v>
          </cell>
          <cell r="I116" t="b">
            <v>0</v>
          </cell>
          <cell r="J116" t="b">
            <v>0</v>
          </cell>
          <cell r="K116" t="b">
            <v>0</v>
          </cell>
        </row>
        <row r="117">
          <cell r="T117" t="str">
            <v>Total</v>
          </cell>
          <cell r="U117">
            <v>4920</v>
          </cell>
          <cell r="V117">
            <v>1</v>
          </cell>
          <cell r="W117">
            <v>27920.016</v>
          </cell>
        </row>
        <row r="118">
          <cell r="B118" t="str">
            <v>Graphs</v>
          </cell>
          <cell r="H118" t="str">
            <v>Graphs</v>
          </cell>
          <cell r="N118" t="str">
            <v>Graphs</v>
          </cell>
          <cell r="T118" t="str">
            <v>Graphs</v>
          </cell>
        </row>
        <row r="119">
          <cell r="B119" t="str">
            <v>Sales by Division 2001</v>
          </cell>
          <cell r="H119" t="str">
            <v>Sales by Division 2001</v>
          </cell>
          <cell r="N119" t="str">
            <v>Sales by Division 2001</v>
          </cell>
          <cell r="T119" t="str">
            <v>Sales by Division FY 2002E</v>
          </cell>
          <cell r="AA119" t="str">
            <v>Sales by Division FY2002</v>
          </cell>
        </row>
        <row r="122">
          <cell r="A122" t="str">
            <v>WACC</v>
          </cell>
          <cell r="B122">
            <v>8.2072063505367485E-2</v>
          </cell>
          <cell r="C122">
            <v>8.2072063505367485E-2</v>
          </cell>
          <cell r="D122">
            <v>8.2072063505367485E-2</v>
          </cell>
          <cell r="E122">
            <v>8.2072063505367485E-2</v>
          </cell>
          <cell r="F122">
            <v>8.2072063505367485E-2</v>
          </cell>
          <cell r="G122">
            <v>8.2072063505367485E-2</v>
          </cell>
          <cell r="H122">
            <v>8.2072063505367485E-2</v>
          </cell>
          <cell r="I122">
            <v>8.2072063505367485E-2</v>
          </cell>
          <cell r="J122">
            <v>8.2072063505367485E-2</v>
          </cell>
          <cell r="K122">
            <v>8.2072063505367485E-2</v>
          </cell>
          <cell r="L122">
            <v>8.2072063505367485E-2</v>
          </cell>
          <cell r="M122">
            <v>8.2072063505367485E-2</v>
          </cell>
          <cell r="N122">
            <v>8.2072063505367485E-2</v>
          </cell>
          <cell r="O122">
            <v>8.2072063505367485E-2</v>
          </cell>
          <cell r="P122">
            <v>8.2072063505367485E-2</v>
          </cell>
          <cell r="Q122">
            <v>8.2072063505367485E-2</v>
          </cell>
          <cell r="R122">
            <v>8.2072063505367485E-2</v>
          </cell>
          <cell r="S122">
            <v>8.2072063505367485E-2</v>
          </cell>
          <cell r="T122">
            <v>8.2072063505367485E-2</v>
          </cell>
          <cell r="U122">
            <v>8.2072063505367485E-2</v>
          </cell>
          <cell r="V122">
            <v>8.2072063505367485E-2</v>
          </cell>
          <cell r="W122">
            <v>8.2072063505367485E-2</v>
          </cell>
          <cell r="X122">
            <v>8.2072063505367485E-2</v>
          </cell>
          <cell r="Y122">
            <v>8.2072063505367485E-2</v>
          </cell>
          <cell r="Z122">
            <v>8.2072063505367485E-2</v>
          </cell>
          <cell r="AA122">
            <v>8.2072063505367485E-2</v>
          </cell>
          <cell r="AB122">
            <v>8.2072063505367485E-2</v>
          </cell>
          <cell r="AC122">
            <v>8.2072063505367485E-2</v>
          </cell>
          <cell r="AD122">
            <v>8.2072063505367485E-2</v>
          </cell>
          <cell r="AE122">
            <v>8.2072063505367485E-2</v>
          </cell>
          <cell r="AF122">
            <v>8.2072063505367485E-2</v>
          </cell>
          <cell r="AG122">
            <v>8.2072063505367485E-2</v>
          </cell>
          <cell r="AH122">
            <v>8.2072063505367485E-2</v>
          </cell>
          <cell r="AI122">
            <v>8.2072063505367485E-2</v>
          </cell>
          <cell r="AJ122">
            <v>8.2072063505367485E-2</v>
          </cell>
          <cell r="AK122">
            <v>8.2072063505367485E-2</v>
          </cell>
          <cell r="AL122">
            <v>8.2072063505367485E-2</v>
          </cell>
          <cell r="AM122">
            <v>8.2072063505367485E-2</v>
          </cell>
          <cell r="AN122">
            <v>8.2072063505367485E-2</v>
          </cell>
          <cell r="AO122">
            <v>8.2072063505367485E-2</v>
          </cell>
          <cell r="AP122">
            <v>8.2072063505367485E-2</v>
          </cell>
          <cell r="AQ122">
            <v>8.2072063505367485E-2</v>
          </cell>
          <cell r="AR122">
            <v>8.2072063505367485E-2</v>
          </cell>
          <cell r="AS122">
            <v>8.2072063505367485E-2</v>
          </cell>
          <cell r="AT122">
            <v>8.2072063505367485E-2</v>
          </cell>
          <cell r="AU122">
            <v>8.2072063505367485E-2</v>
          </cell>
          <cell r="AV122">
            <v>8.2072063505367485E-2</v>
          </cell>
          <cell r="AW122">
            <v>8.2072063505367485E-2</v>
          </cell>
          <cell r="AX122">
            <v>8.2072063505367485E-2</v>
          </cell>
          <cell r="AY122">
            <v>8.2072063505367485E-2</v>
          </cell>
          <cell r="AZ122">
            <v>8.2072063505367485E-2</v>
          </cell>
          <cell r="BA122">
            <v>8.2072063505367485E-2</v>
          </cell>
          <cell r="BB122">
            <v>8.2072063505367485E-2</v>
          </cell>
          <cell r="BC122">
            <v>8.2072063505367485E-2</v>
          </cell>
          <cell r="BD122">
            <v>8.2072063505367485E-2</v>
          </cell>
          <cell r="BE122">
            <v>8.2072063505367485E-2</v>
          </cell>
          <cell r="BF122">
            <v>8.2072063505367485E-2</v>
          </cell>
          <cell r="BG122">
            <v>8.2072063505367485E-2</v>
          </cell>
          <cell r="BH122">
            <v>8.2072063505367485E-2</v>
          </cell>
          <cell r="BI122">
            <v>8.2072063505367485E-2</v>
          </cell>
          <cell r="BJ122">
            <v>8.2072063505367485E-2</v>
          </cell>
          <cell r="BK122">
            <v>8.2072063505367485E-2</v>
          </cell>
          <cell r="BL122">
            <v>8.2072063505367485E-2</v>
          </cell>
          <cell r="BM122">
            <v>8.2072063505367485E-2</v>
          </cell>
          <cell r="BN122">
            <v>8.2072063505367485E-2</v>
          </cell>
          <cell r="BO122">
            <v>8.2072063505367485E-2</v>
          </cell>
          <cell r="BP122">
            <v>8.2072063505367485E-2</v>
          </cell>
          <cell r="BQ122">
            <v>8.2072063505367485E-2</v>
          </cell>
          <cell r="BR122">
            <v>8.2072063505367485E-2</v>
          </cell>
          <cell r="BS122">
            <v>8.2072063505367485E-2</v>
          </cell>
          <cell r="BT122">
            <v>8.2072063505367485E-2</v>
          </cell>
          <cell r="BU122">
            <v>8.2072063505367485E-2</v>
          </cell>
          <cell r="BV122">
            <v>8.2072063505367485E-2</v>
          </cell>
          <cell r="BW122">
            <v>8.2072063505367485E-2</v>
          </cell>
          <cell r="BX122">
            <v>8.2072063505367485E-2</v>
          </cell>
          <cell r="BY122">
            <v>8.2072063505367485E-2</v>
          </cell>
          <cell r="BZ122">
            <v>8.2072063505367485E-2</v>
          </cell>
          <cell r="CA122">
            <v>8.2072063505367485E-2</v>
          </cell>
          <cell r="CB122">
            <v>8.2072063505367485E-2</v>
          </cell>
          <cell r="CC122">
            <v>8.2072063505367485E-2</v>
          </cell>
          <cell r="CD122">
            <v>8.2072063505367485E-2</v>
          </cell>
          <cell r="CE122">
            <v>8.2072063505367485E-2</v>
          </cell>
          <cell r="CF122">
            <v>8.2072063505367485E-2</v>
          </cell>
          <cell r="CG122">
            <v>8.2072063505367485E-2</v>
          </cell>
          <cell r="CH122">
            <v>8.2072063505367485E-2</v>
          </cell>
          <cell r="CI122">
            <v>8.2072063505367485E-2</v>
          </cell>
          <cell r="CJ122">
            <v>8.2072063505367485E-2</v>
          </cell>
          <cell r="CK122">
            <v>8.2072063505367485E-2</v>
          </cell>
          <cell r="CL122">
            <v>8.2072063505367485E-2</v>
          </cell>
          <cell r="CM122">
            <v>8.2072063505367485E-2</v>
          </cell>
          <cell r="CN122">
            <v>8.2072063505367485E-2</v>
          </cell>
          <cell r="CO122">
            <v>8.2072063505367485E-2</v>
          </cell>
          <cell r="CP122">
            <v>8.2072063505367485E-2</v>
          </cell>
          <cell r="CQ122">
            <v>8.2072063505367485E-2</v>
          </cell>
          <cell r="CR122">
            <v>8.2072063505367485E-2</v>
          </cell>
          <cell r="CS122">
            <v>8.2072063505367485E-2</v>
          </cell>
          <cell r="CT122">
            <v>8.2072063505367485E-2</v>
          </cell>
          <cell r="CU122">
            <v>8.2072063505367485E-2</v>
          </cell>
          <cell r="CV122">
            <v>8.2072063505367485E-2</v>
          </cell>
          <cell r="CW122">
            <v>8.2072063505367485E-2</v>
          </cell>
          <cell r="CX122">
            <v>8.2072063505367485E-2</v>
          </cell>
          <cell r="CY122">
            <v>8.2072063505367485E-2</v>
          </cell>
          <cell r="CZ122">
            <v>8.2072063505367485E-2</v>
          </cell>
          <cell r="DA122">
            <v>8.2072063505367485E-2</v>
          </cell>
          <cell r="DB122">
            <v>8.2072063505367485E-2</v>
          </cell>
          <cell r="DC122">
            <v>8.2072063505367485E-2</v>
          </cell>
          <cell r="DD122">
            <v>8.2072063505367485E-2</v>
          </cell>
          <cell r="DE122">
            <v>8.2072063505367485E-2</v>
          </cell>
          <cell r="DF122">
            <v>8.2072063505367485E-2</v>
          </cell>
          <cell r="DG122">
            <v>8.2072063505367485E-2</v>
          </cell>
          <cell r="DH122">
            <v>8.2072063505367485E-2</v>
          </cell>
          <cell r="DI122">
            <v>8.2072063505367485E-2</v>
          </cell>
          <cell r="DJ122">
            <v>8.2072063505367485E-2</v>
          </cell>
          <cell r="DK122">
            <v>8.2072063505367485E-2</v>
          </cell>
          <cell r="DL122">
            <v>8.2072063505367485E-2</v>
          </cell>
          <cell r="DM122">
            <v>8.2072063505367485E-2</v>
          </cell>
          <cell r="DN122">
            <v>8.2072063505367485E-2</v>
          </cell>
          <cell r="DO122">
            <v>8.2072063505367485E-2</v>
          </cell>
          <cell r="DP122">
            <v>8.2072063505367485E-2</v>
          </cell>
          <cell r="DQ122">
            <v>8.2072063505367485E-2</v>
          </cell>
          <cell r="DR122">
            <v>8.2072063505367485E-2</v>
          </cell>
          <cell r="DS122">
            <v>8.2072063505367485E-2</v>
          </cell>
          <cell r="DT122">
            <v>8.2072063505367485E-2</v>
          </cell>
          <cell r="DU122">
            <v>8.2072063505367485E-2</v>
          </cell>
          <cell r="DV122">
            <v>8.2072063505367485E-2</v>
          </cell>
          <cell r="DW122">
            <v>8.2072063505367485E-2</v>
          </cell>
          <cell r="DX122">
            <v>8.2072063505367485E-2</v>
          </cell>
          <cell r="DY122">
            <v>8.2072063505367485E-2</v>
          </cell>
          <cell r="DZ122">
            <v>8.2072063505367485E-2</v>
          </cell>
          <cell r="EA122">
            <v>8.2072063505367485E-2</v>
          </cell>
          <cell r="EB122">
            <v>8.2072063505367485E-2</v>
          </cell>
          <cell r="EC122">
            <v>8.2072063505367485E-2</v>
          </cell>
          <cell r="ED122">
            <v>8.2072063505367485E-2</v>
          </cell>
          <cell r="EE122">
            <v>8.2072063505367485E-2</v>
          </cell>
          <cell r="EF122">
            <v>8.2072063505367485E-2</v>
          </cell>
          <cell r="EG122">
            <v>8.2072063505367485E-2</v>
          </cell>
          <cell r="EH122">
            <v>8.2072063505367485E-2</v>
          </cell>
          <cell r="EI122">
            <v>8.2072063505367485E-2</v>
          </cell>
          <cell r="EJ122">
            <v>8.2072063505367485E-2</v>
          </cell>
          <cell r="EK122">
            <v>8.2072063505367485E-2</v>
          </cell>
          <cell r="EL122">
            <v>8.2072063505367485E-2</v>
          </cell>
          <cell r="EM122">
            <v>8.2072063505367485E-2</v>
          </cell>
          <cell r="EN122">
            <v>8.2072063505367485E-2</v>
          </cell>
          <cell r="EO122">
            <v>8.2072063505367485E-2</v>
          </cell>
          <cell r="EP122">
            <v>8.2072063505367485E-2</v>
          </cell>
          <cell r="EQ122">
            <v>8.2072063505367485E-2</v>
          </cell>
          <cell r="ER122">
            <v>8.2072063505367485E-2</v>
          </cell>
          <cell r="ES122">
            <v>8.2072063505367485E-2</v>
          </cell>
          <cell r="ET122">
            <v>8.2072063505367485E-2</v>
          </cell>
          <cell r="EU122">
            <v>8.2072063505367485E-2</v>
          </cell>
          <cell r="EV122">
            <v>8.2072063505367485E-2</v>
          </cell>
          <cell r="EW122">
            <v>8.2072063505367485E-2</v>
          </cell>
          <cell r="EX122">
            <v>8.2072063505367485E-2</v>
          </cell>
          <cell r="EY122">
            <v>8.2072063505367485E-2</v>
          </cell>
          <cell r="EZ122">
            <v>8.2072063505367485E-2</v>
          </cell>
          <cell r="FA122">
            <v>8.2072063505367485E-2</v>
          </cell>
          <cell r="FB122">
            <v>8.2072063505367485E-2</v>
          </cell>
          <cell r="FC122">
            <v>8.2072063505367485E-2</v>
          </cell>
          <cell r="FD122">
            <v>8.2072063505367485E-2</v>
          </cell>
          <cell r="FE122">
            <v>8.2072063505367485E-2</v>
          </cell>
          <cell r="FF122">
            <v>8.2072063505367485E-2</v>
          </cell>
          <cell r="FG122">
            <v>8.2072063505367485E-2</v>
          </cell>
          <cell r="FH122">
            <v>8.2072063505367485E-2</v>
          </cell>
          <cell r="FI122">
            <v>8.2072063505367485E-2</v>
          </cell>
          <cell r="FJ122">
            <v>8.2072063505367485E-2</v>
          </cell>
          <cell r="FK122">
            <v>8.2072063505367485E-2</v>
          </cell>
          <cell r="FL122">
            <v>8.2072063505367485E-2</v>
          </cell>
          <cell r="FM122">
            <v>8.2072063505367485E-2</v>
          </cell>
          <cell r="FN122">
            <v>8.2072063505367485E-2</v>
          </cell>
          <cell r="FO122">
            <v>8.2072063505367485E-2</v>
          </cell>
          <cell r="FP122">
            <v>8.2072063505367485E-2</v>
          </cell>
          <cell r="FQ122">
            <v>8.2072063505367485E-2</v>
          </cell>
          <cell r="FR122">
            <v>8.2072063505367485E-2</v>
          </cell>
          <cell r="FS122">
            <v>8.2072063505367485E-2</v>
          </cell>
          <cell r="FT122">
            <v>8.2072063505367485E-2</v>
          </cell>
          <cell r="FU122">
            <v>8.2072063505367485E-2</v>
          </cell>
          <cell r="FV122">
            <v>8.2072063505367485E-2</v>
          </cell>
          <cell r="FW122">
            <v>8.2072063505367485E-2</v>
          </cell>
          <cell r="FX122">
            <v>8.2072063505367485E-2</v>
          </cell>
          <cell r="FY122">
            <v>8.2072063505367485E-2</v>
          </cell>
          <cell r="FZ122">
            <v>8.2072063505367485E-2</v>
          </cell>
          <cell r="GA122">
            <v>8.2072063505367485E-2</v>
          </cell>
          <cell r="GB122">
            <v>8.2072063505367485E-2</v>
          </cell>
          <cell r="GC122">
            <v>8.2072063505367485E-2</v>
          </cell>
          <cell r="GD122">
            <v>8.2072063505367485E-2</v>
          </cell>
          <cell r="GE122">
            <v>8.2072063505367485E-2</v>
          </cell>
          <cell r="GF122">
            <v>8.2072063505367485E-2</v>
          </cell>
          <cell r="GG122">
            <v>8.2072063505367485E-2</v>
          </cell>
          <cell r="GH122">
            <v>8.2072063505367485E-2</v>
          </cell>
          <cell r="GI122">
            <v>8.2072063505367485E-2</v>
          </cell>
          <cell r="GJ122">
            <v>8.2072063505367485E-2</v>
          </cell>
          <cell r="GK122">
            <v>8.2072063505367485E-2</v>
          </cell>
          <cell r="GL122">
            <v>8.2072063505367485E-2</v>
          </cell>
          <cell r="GM122">
            <v>8.2072063505367485E-2</v>
          </cell>
          <cell r="GN122">
            <v>8.2072063505367485E-2</v>
          </cell>
          <cell r="GO122">
            <v>8.2072063505367485E-2</v>
          </cell>
          <cell r="GP122">
            <v>8.2072063505367485E-2</v>
          </cell>
          <cell r="GQ122">
            <v>8.2072063505367485E-2</v>
          </cell>
          <cell r="GR122">
            <v>8.2072063505367485E-2</v>
          </cell>
          <cell r="GS122">
            <v>8.2072063505367485E-2</v>
          </cell>
          <cell r="GT122">
            <v>8.2072063505367485E-2</v>
          </cell>
          <cell r="GU122">
            <v>8.2072063505367485E-2</v>
          </cell>
          <cell r="GV122">
            <v>8.2072063505367485E-2</v>
          </cell>
          <cell r="GW122">
            <v>8.2072063505367485E-2</v>
          </cell>
          <cell r="GX122">
            <v>8.2072063505367485E-2</v>
          </cell>
          <cell r="GY122">
            <v>8.2072063505367485E-2</v>
          </cell>
          <cell r="GZ122">
            <v>8.2072063505367485E-2</v>
          </cell>
          <cell r="HA122">
            <v>8.2072063505367485E-2</v>
          </cell>
          <cell r="HB122">
            <v>8.2072063505367485E-2</v>
          </cell>
          <cell r="HC122">
            <v>8.2072063505367485E-2</v>
          </cell>
          <cell r="HD122">
            <v>8.2072063505367485E-2</v>
          </cell>
          <cell r="HE122">
            <v>8.2072063505367485E-2</v>
          </cell>
          <cell r="HF122">
            <v>8.2072063505367485E-2</v>
          </cell>
          <cell r="HG122">
            <v>8.2072063505367485E-2</v>
          </cell>
          <cell r="HH122">
            <v>8.2072063505367485E-2</v>
          </cell>
          <cell r="HI122">
            <v>8.2072063505367485E-2</v>
          </cell>
          <cell r="HJ122">
            <v>8.2072063505367485E-2</v>
          </cell>
          <cell r="HK122">
            <v>8.2072063505367485E-2</v>
          </cell>
          <cell r="HL122">
            <v>8.2072063505367485E-2</v>
          </cell>
          <cell r="HM122">
            <v>8.2072063505367485E-2</v>
          </cell>
          <cell r="HN122">
            <v>8.2072063505367485E-2</v>
          </cell>
          <cell r="HO122">
            <v>8.2072063505367485E-2</v>
          </cell>
          <cell r="HP122">
            <v>8.2072063505367485E-2</v>
          </cell>
          <cell r="HQ122">
            <v>8.2072063505367485E-2</v>
          </cell>
          <cell r="HR122">
            <v>8.2072063505367485E-2</v>
          </cell>
          <cell r="HS122">
            <v>8.2072063505367485E-2</v>
          </cell>
          <cell r="HT122">
            <v>8.2072063505367485E-2</v>
          </cell>
          <cell r="HU122">
            <v>8.2072063505367485E-2</v>
          </cell>
          <cell r="HV122">
            <v>8.2072063505367485E-2</v>
          </cell>
          <cell r="HW122">
            <v>8.2072063505367485E-2</v>
          </cell>
          <cell r="HX122">
            <v>8.2072063505367485E-2</v>
          </cell>
          <cell r="HY122">
            <v>8.2072063505367485E-2</v>
          </cell>
          <cell r="HZ122">
            <v>8.2072063505367485E-2</v>
          </cell>
          <cell r="IA122">
            <v>8.2072063505367485E-2</v>
          </cell>
          <cell r="IB122">
            <v>8.2072063505367485E-2</v>
          </cell>
          <cell r="IC122">
            <v>8.2072063505367485E-2</v>
          </cell>
          <cell r="ID122">
            <v>8.2072063505367485E-2</v>
          </cell>
          <cell r="IE122">
            <v>8.2072063505367485E-2</v>
          </cell>
          <cell r="IF122">
            <v>8.2072063505367485E-2</v>
          </cell>
          <cell r="IG122">
            <v>8.2072063505367485E-2</v>
          </cell>
          <cell r="IH122">
            <v>8.2072063505367485E-2</v>
          </cell>
          <cell r="II122">
            <v>8.2072063505367485E-2</v>
          </cell>
          <cell r="IJ122">
            <v>8.2072063505367485E-2</v>
          </cell>
          <cell r="IK122">
            <v>8.2072063505367485E-2</v>
          </cell>
          <cell r="IL122">
            <v>8.2072063505367485E-2</v>
          </cell>
          <cell r="IM122">
            <v>8.2072063505367485E-2</v>
          </cell>
          <cell r="IN122">
            <v>8.2072063505367485E-2</v>
          </cell>
          <cell r="IO122">
            <v>8.2072063505367485E-2</v>
          </cell>
          <cell r="IP122">
            <v>8.2072063505367485E-2</v>
          </cell>
          <cell r="IQ122">
            <v>8.2072063505367485E-2</v>
          </cell>
        </row>
        <row r="123">
          <cell r="A123" t="str">
            <v>COE</v>
          </cell>
          <cell r="B123">
            <v>0.13</v>
          </cell>
          <cell r="C123">
            <v>0.13</v>
          </cell>
          <cell r="D123">
            <v>0.13</v>
          </cell>
          <cell r="E123">
            <v>0.13</v>
          </cell>
          <cell r="F123">
            <v>0.13</v>
          </cell>
          <cell r="G123">
            <v>0.13</v>
          </cell>
          <cell r="H123">
            <v>0.13</v>
          </cell>
          <cell r="I123">
            <v>0.13</v>
          </cell>
          <cell r="J123">
            <v>0.13</v>
          </cell>
          <cell r="K123">
            <v>0.13</v>
          </cell>
          <cell r="L123">
            <v>0.13</v>
          </cell>
          <cell r="M123">
            <v>0.13</v>
          </cell>
          <cell r="N123">
            <v>0.13</v>
          </cell>
          <cell r="O123">
            <v>0.13</v>
          </cell>
          <cell r="P123">
            <v>0.13</v>
          </cell>
          <cell r="Q123">
            <v>0.13</v>
          </cell>
          <cell r="R123">
            <v>0.13</v>
          </cell>
          <cell r="S123">
            <v>0.13</v>
          </cell>
          <cell r="T123">
            <v>0.13</v>
          </cell>
          <cell r="U123">
            <v>0.13</v>
          </cell>
          <cell r="V123">
            <v>0.13</v>
          </cell>
          <cell r="W123">
            <v>0.13</v>
          </cell>
          <cell r="X123">
            <v>0.13</v>
          </cell>
          <cell r="Y123">
            <v>0.13</v>
          </cell>
          <cell r="Z123">
            <v>0.13</v>
          </cell>
          <cell r="AA123">
            <v>0.13</v>
          </cell>
          <cell r="AB123">
            <v>0.13</v>
          </cell>
          <cell r="AC123">
            <v>0.13</v>
          </cell>
          <cell r="AD123">
            <v>0.13</v>
          </cell>
          <cell r="AE123">
            <v>0.13</v>
          </cell>
          <cell r="AF123">
            <v>0.13</v>
          </cell>
          <cell r="AG123">
            <v>0.13</v>
          </cell>
          <cell r="AH123">
            <v>0.13</v>
          </cell>
          <cell r="AI123">
            <v>0.13</v>
          </cell>
          <cell r="AJ123">
            <v>0.13</v>
          </cell>
          <cell r="AK123">
            <v>0.13</v>
          </cell>
          <cell r="AL123">
            <v>0.13</v>
          </cell>
          <cell r="AM123">
            <v>0.13</v>
          </cell>
          <cell r="AN123">
            <v>0.13</v>
          </cell>
          <cell r="AO123">
            <v>0.13</v>
          </cell>
          <cell r="AP123">
            <v>0.13</v>
          </cell>
          <cell r="AQ123">
            <v>0.13</v>
          </cell>
          <cell r="AR123">
            <v>0.13</v>
          </cell>
          <cell r="AS123">
            <v>0.13</v>
          </cell>
          <cell r="AT123">
            <v>0.13</v>
          </cell>
          <cell r="AU123">
            <v>0.13</v>
          </cell>
          <cell r="AV123">
            <v>0.13</v>
          </cell>
          <cell r="AW123">
            <v>0.13</v>
          </cell>
          <cell r="AX123">
            <v>0.13</v>
          </cell>
          <cell r="AY123">
            <v>0.13</v>
          </cell>
          <cell r="AZ123">
            <v>0.13</v>
          </cell>
          <cell r="BA123">
            <v>0.13</v>
          </cell>
          <cell r="BB123">
            <v>0.13</v>
          </cell>
          <cell r="BC123">
            <v>0.13</v>
          </cell>
          <cell r="BD123">
            <v>0.13</v>
          </cell>
          <cell r="BE123">
            <v>0.13</v>
          </cell>
          <cell r="BF123">
            <v>0.13</v>
          </cell>
          <cell r="BG123">
            <v>0.13</v>
          </cell>
          <cell r="BH123">
            <v>0.13</v>
          </cell>
          <cell r="BI123">
            <v>0.13</v>
          </cell>
          <cell r="BJ123">
            <v>0.13</v>
          </cell>
          <cell r="BK123">
            <v>0.13</v>
          </cell>
          <cell r="BL123">
            <v>0.13</v>
          </cell>
          <cell r="BM123">
            <v>0.13</v>
          </cell>
          <cell r="BN123">
            <v>0.13</v>
          </cell>
          <cell r="BO123">
            <v>0.13</v>
          </cell>
          <cell r="BP123">
            <v>0.13</v>
          </cell>
          <cell r="BQ123">
            <v>0.13</v>
          </cell>
          <cell r="BR123">
            <v>0.13</v>
          </cell>
          <cell r="BS123">
            <v>0.13</v>
          </cell>
          <cell r="BT123">
            <v>0.13</v>
          </cell>
          <cell r="BU123">
            <v>0.13</v>
          </cell>
          <cell r="BV123">
            <v>0.13</v>
          </cell>
          <cell r="BW123">
            <v>0.13</v>
          </cell>
          <cell r="BX123">
            <v>0.13</v>
          </cell>
          <cell r="BY123">
            <v>0.13</v>
          </cell>
          <cell r="BZ123">
            <v>0.13</v>
          </cell>
          <cell r="CA123">
            <v>0.13</v>
          </cell>
          <cell r="CB123">
            <v>0.13</v>
          </cell>
          <cell r="CC123">
            <v>0.13</v>
          </cell>
          <cell r="CD123">
            <v>0.13</v>
          </cell>
          <cell r="CE123">
            <v>0.13</v>
          </cell>
          <cell r="CF123">
            <v>0.13</v>
          </cell>
          <cell r="CG123">
            <v>0.13</v>
          </cell>
          <cell r="CH123">
            <v>0.13</v>
          </cell>
          <cell r="CI123">
            <v>0.13</v>
          </cell>
          <cell r="CJ123">
            <v>0.13</v>
          </cell>
          <cell r="CK123">
            <v>0.13</v>
          </cell>
          <cell r="CL123">
            <v>0.13</v>
          </cell>
          <cell r="CM123">
            <v>0.13</v>
          </cell>
          <cell r="CN123">
            <v>0.13</v>
          </cell>
          <cell r="CO123">
            <v>0.13</v>
          </cell>
          <cell r="CP123">
            <v>0.13</v>
          </cell>
          <cell r="CQ123">
            <v>0.13</v>
          </cell>
          <cell r="CR123">
            <v>0.13</v>
          </cell>
          <cell r="CS123">
            <v>0.13</v>
          </cell>
          <cell r="CT123">
            <v>0.13</v>
          </cell>
          <cell r="CU123">
            <v>0.13</v>
          </cell>
          <cell r="CV123">
            <v>0.13</v>
          </cell>
          <cell r="CW123">
            <v>0.13</v>
          </cell>
          <cell r="CX123">
            <v>0.13</v>
          </cell>
          <cell r="CY123">
            <v>0.13</v>
          </cell>
          <cell r="CZ123">
            <v>0.13</v>
          </cell>
          <cell r="DA123">
            <v>0.13</v>
          </cell>
          <cell r="DB123">
            <v>0.13</v>
          </cell>
          <cell r="DC123">
            <v>0.13</v>
          </cell>
          <cell r="DD123">
            <v>0.13</v>
          </cell>
          <cell r="DE123">
            <v>0.13</v>
          </cell>
          <cell r="DF123">
            <v>0.13</v>
          </cell>
          <cell r="DG123">
            <v>0.13</v>
          </cell>
          <cell r="DH123">
            <v>0.13</v>
          </cell>
          <cell r="DI123">
            <v>0.13</v>
          </cell>
          <cell r="DJ123">
            <v>0.13</v>
          </cell>
          <cell r="DK123">
            <v>0.13</v>
          </cell>
          <cell r="DL123">
            <v>0.13</v>
          </cell>
          <cell r="DM123">
            <v>0.13</v>
          </cell>
          <cell r="DN123">
            <v>0.13</v>
          </cell>
          <cell r="DO123">
            <v>0.13</v>
          </cell>
          <cell r="DP123">
            <v>0.13</v>
          </cell>
          <cell r="DQ123">
            <v>0.13</v>
          </cell>
          <cell r="DR123">
            <v>0.13</v>
          </cell>
          <cell r="DS123">
            <v>0.13</v>
          </cell>
          <cell r="DT123">
            <v>0.13</v>
          </cell>
          <cell r="DU123">
            <v>0.13</v>
          </cell>
          <cell r="DV123">
            <v>0.13</v>
          </cell>
          <cell r="DW123">
            <v>0.13</v>
          </cell>
          <cell r="DX123">
            <v>0.13</v>
          </cell>
          <cell r="DY123">
            <v>0.13</v>
          </cell>
          <cell r="DZ123">
            <v>0.13</v>
          </cell>
          <cell r="EA123">
            <v>0.13</v>
          </cell>
          <cell r="EB123">
            <v>0.13</v>
          </cell>
          <cell r="EC123">
            <v>0.13</v>
          </cell>
          <cell r="ED123">
            <v>0.13</v>
          </cell>
          <cell r="EE123">
            <v>0.13</v>
          </cell>
          <cell r="EF123">
            <v>0.13</v>
          </cell>
          <cell r="EG123">
            <v>0.13</v>
          </cell>
          <cell r="EH123">
            <v>0.13</v>
          </cell>
          <cell r="EI123">
            <v>0.13</v>
          </cell>
          <cell r="EJ123">
            <v>0.13</v>
          </cell>
          <cell r="EK123">
            <v>0.13</v>
          </cell>
          <cell r="EL123">
            <v>0.13</v>
          </cell>
          <cell r="EM123">
            <v>0.13</v>
          </cell>
          <cell r="EN123">
            <v>0.13</v>
          </cell>
          <cell r="EO123">
            <v>0.13</v>
          </cell>
          <cell r="EP123">
            <v>0.13</v>
          </cell>
          <cell r="EQ123">
            <v>0.13</v>
          </cell>
          <cell r="ER123">
            <v>0.13</v>
          </cell>
          <cell r="ES123">
            <v>0.13</v>
          </cell>
          <cell r="ET123">
            <v>0.13</v>
          </cell>
          <cell r="EU123">
            <v>0.13</v>
          </cell>
          <cell r="EV123">
            <v>0.13</v>
          </cell>
          <cell r="EW123">
            <v>0.13</v>
          </cell>
          <cell r="EX123">
            <v>0.13</v>
          </cell>
          <cell r="EY123">
            <v>0.13</v>
          </cell>
          <cell r="EZ123">
            <v>0.13</v>
          </cell>
          <cell r="FA123">
            <v>0.13</v>
          </cell>
          <cell r="FB123">
            <v>0.13</v>
          </cell>
          <cell r="FC123">
            <v>0.13</v>
          </cell>
          <cell r="FD123">
            <v>0.13</v>
          </cell>
          <cell r="FE123">
            <v>0.13</v>
          </cell>
          <cell r="FF123">
            <v>0.13</v>
          </cell>
          <cell r="FG123">
            <v>0.13</v>
          </cell>
          <cell r="FH123">
            <v>0.13</v>
          </cell>
          <cell r="FI123">
            <v>0.13</v>
          </cell>
          <cell r="FJ123">
            <v>0.13</v>
          </cell>
          <cell r="FK123">
            <v>0.13</v>
          </cell>
          <cell r="FL123">
            <v>0.13</v>
          </cell>
          <cell r="FM123">
            <v>0.13</v>
          </cell>
          <cell r="FN123">
            <v>0.13</v>
          </cell>
          <cell r="FO123">
            <v>0.13</v>
          </cell>
          <cell r="FP123">
            <v>0.13</v>
          </cell>
          <cell r="FQ123">
            <v>0.13</v>
          </cell>
          <cell r="FR123">
            <v>0.13</v>
          </cell>
          <cell r="FS123">
            <v>0.13</v>
          </cell>
          <cell r="FT123">
            <v>0.13</v>
          </cell>
          <cell r="FU123">
            <v>0.13</v>
          </cell>
          <cell r="FV123">
            <v>0.13</v>
          </cell>
          <cell r="FW123">
            <v>0.13</v>
          </cell>
          <cell r="FX123">
            <v>0.13</v>
          </cell>
          <cell r="FY123">
            <v>0.13</v>
          </cell>
          <cell r="FZ123">
            <v>0.13</v>
          </cell>
          <cell r="GA123">
            <v>0.13</v>
          </cell>
          <cell r="GB123">
            <v>0.13</v>
          </cell>
          <cell r="GC123">
            <v>0.13</v>
          </cell>
          <cell r="GD123">
            <v>0.13</v>
          </cell>
          <cell r="GE123">
            <v>0.13</v>
          </cell>
          <cell r="GF123">
            <v>0.13</v>
          </cell>
          <cell r="GG123">
            <v>0.13</v>
          </cell>
          <cell r="GH123">
            <v>0.13</v>
          </cell>
          <cell r="GI123">
            <v>0.13</v>
          </cell>
          <cell r="GJ123">
            <v>0.13</v>
          </cell>
          <cell r="GK123">
            <v>0.13</v>
          </cell>
          <cell r="GL123">
            <v>0.13</v>
          </cell>
          <cell r="GM123">
            <v>0.13</v>
          </cell>
          <cell r="GN123">
            <v>0.13</v>
          </cell>
          <cell r="GO123">
            <v>0.13</v>
          </cell>
          <cell r="GP123">
            <v>0.13</v>
          </cell>
          <cell r="GQ123">
            <v>0.13</v>
          </cell>
          <cell r="GR123">
            <v>0.13</v>
          </cell>
          <cell r="GS123">
            <v>0.13</v>
          </cell>
          <cell r="GT123">
            <v>0.13</v>
          </cell>
          <cell r="GU123">
            <v>0.13</v>
          </cell>
          <cell r="GV123">
            <v>0.13</v>
          </cell>
          <cell r="GW123">
            <v>0.13</v>
          </cell>
          <cell r="GX123">
            <v>0.13</v>
          </cell>
          <cell r="GY123">
            <v>0.13</v>
          </cell>
          <cell r="GZ123">
            <v>0.13</v>
          </cell>
          <cell r="HA123">
            <v>0.13</v>
          </cell>
          <cell r="HB123">
            <v>0.13</v>
          </cell>
          <cell r="HC123">
            <v>0.13</v>
          </cell>
          <cell r="HD123">
            <v>0.13</v>
          </cell>
          <cell r="HE123">
            <v>0.13</v>
          </cell>
          <cell r="HF123">
            <v>0.13</v>
          </cell>
          <cell r="HG123">
            <v>0.13</v>
          </cell>
          <cell r="HH123">
            <v>0.13</v>
          </cell>
          <cell r="HI123">
            <v>0.13</v>
          </cell>
          <cell r="HJ123">
            <v>0.13</v>
          </cell>
          <cell r="HK123">
            <v>0.13</v>
          </cell>
          <cell r="HL123">
            <v>0.13</v>
          </cell>
          <cell r="HM123">
            <v>0.13</v>
          </cell>
          <cell r="HN123">
            <v>0.13</v>
          </cell>
          <cell r="HO123">
            <v>0.13</v>
          </cell>
          <cell r="HP123">
            <v>0.13</v>
          </cell>
          <cell r="HQ123">
            <v>0.13</v>
          </cell>
          <cell r="HR123">
            <v>0.13</v>
          </cell>
          <cell r="HS123">
            <v>0.13</v>
          </cell>
          <cell r="HT123">
            <v>0.13</v>
          </cell>
          <cell r="HU123">
            <v>0.13</v>
          </cell>
          <cell r="HV123">
            <v>0.13</v>
          </cell>
          <cell r="HW123">
            <v>0.13</v>
          </cell>
          <cell r="HX123">
            <v>0.13</v>
          </cell>
          <cell r="HY123">
            <v>0.13</v>
          </cell>
          <cell r="HZ123">
            <v>0.13</v>
          </cell>
          <cell r="IA123">
            <v>0.13</v>
          </cell>
          <cell r="IB123">
            <v>0.13</v>
          </cell>
          <cell r="IC123">
            <v>0.13</v>
          </cell>
          <cell r="ID123">
            <v>0.13</v>
          </cell>
          <cell r="IE123">
            <v>0.13</v>
          </cell>
          <cell r="IF123">
            <v>0.13</v>
          </cell>
          <cell r="IG123">
            <v>0.13</v>
          </cell>
          <cell r="IH123">
            <v>0.13</v>
          </cell>
          <cell r="II123">
            <v>0.13</v>
          </cell>
          <cell r="IJ123">
            <v>0.13</v>
          </cell>
          <cell r="IK123">
            <v>0.13</v>
          </cell>
          <cell r="IL123">
            <v>0.13</v>
          </cell>
          <cell r="IM123">
            <v>0.13</v>
          </cell>
          <cell r="IN123">
            <v>0.13</v>
          </cell>
          <cell r="IO123">
            <v>0.13</v>
          </cell>
          <cell r="IP123">
            <v>0.13</v>
          </cell>
          <cell r="IQ123">
            <v>0.13</v>
          </cell>
        </row>
        <row r="124">
          <cell r="A124" t="str">
            <v>PV of growth in each year</v>
          </cell>
          <cell r="C124">
            <v>-1648.0692311469224</v>
          </cell>
          <cell r="D124">
            <v>-12736.627953739157</v>
          </cell>
          <cell r="E124">
            <v>12917.167863255791</v>
          </cell>
          <cell r="F124">
            <v>-1893.5048563880327</v>
          </cell>
          <cell r="G124">
            <v>117.54518788121266</v>
          </cell>
          <cell r="H124">
            <v>2666.6662355054041</v>
          </cell>
          <cell r="I124">
            <v>1318.9581849887325</v>
          </cell>
          <cell r="J124">
            <v>1238.7251697253091</v>
          </cell>
          <cell r="K124">
            <v>1138.7142082801354</v>
          </cell>
          <cell r="L124">
            <v>1021.7367851095074</v>
          </cell>
          <cell r="M124">
            <v>891.29932157388271</v>
          </cell>
          <cell r="N124">
            <v>751.44446165978445</v>
          </cell>
          <cell r="O124">
            <v>606.55351013341635</v>
          </cell>
          <cell r="P124">
            <v>461.12410651809597</v>
          </cell>
          <cell r="Q124">
            <v>230.94491209422233</v>
          </cell>
          <cell r="R124">
            <v>674.70869487546747</v>
          </cell>
          <cell r="S124">
            <v>234.28397087088103</v>
          </cell>
          <cell r="T124">
            <v>225.3469463532351</v>
          </cell>
          <cell r="U124">
            <v>216.74551294436029</v>
          </cell>
          <cell r="V124">
            <v>208.46765591780957</v>
          </cell>
          <cell r="W124">
            <v>200.50172551010192</v>
          </cell>
          <cell r="X124">
            <v>192.83643332505622</v>
          </cell>
          <cell r="Y124">
            <v>185.46084777761578</v>
          </cell>
          <cell r="Z124">
            <v>178.36438872482336</v>
          </cell>
          <cell r="AA124">
            <v>171.53682141708154</v>
          </cell>
          <cell r="AB124">
            <v>164.96824988619491</v>
          </cell>
          <cell r="AC124">
            <v>158.64910987544167</v>
          </cell>
          <cell r="AD124">
            <v>152.57016140227535</v>
          </cell>
          <cell r="AE124">
            <v>146.72248103577985</v>
          </cell>
          <cell r="AF124">
            <v>141.09745395931648</v>
          </cell>
          <cell r="AG124">
            <v>135.68676588085268</v>
          </cell>
          <cell r="AH124">
            <v>130.48239484557988</v>
          </cell>
          <cell r="AI124">
            <v>125.47660299777468</v>
          </cell>
          <cell r="AJ124">
            <v>120.66192833310009</v>
          </cell>
          <cell r="AK124">
            <v>116.03117647673825</v>
          </cell>
          <cell r="AL124">
            <v>111.57741251738888</v>
          </cell>
          <cell r="AM124">
            <v>107.29395292339781</v>
          </cell>
          <cell r="AN124">
            <v>103.17435756259897</v>
          </cell>
          <cell r="AO124">
            <v>99.212421844314278</v>
          </cell>
          <cell r="AP124">
            <v>95.402168999183843</v>
          </cell>
          <cell r="AQ124">
            <v>91.737842508803084</v>
          </cell>
          <cell r="AR124">
            <v>88.213898696004975</v>
          </cell>
          <cell r="AS124">
            <v>84.824999483387842</v>
          </cell>
          <cell r="AT124">
            <v>81.56600532651116</v>
          </cell>
          <cell r="AU124">
            <v>78.431968326571479</v>
          </cell>
          <cell r="AV124">
            <v>75.418125525342461</v>
          </cell>
          <cell r="AW124">
            <v>72.519892384822768</v>
          </cell>
          <cell r="AX124">
            <v>69.732856452259441</v>
          </cell>
          <cell r="AY124">
            <v>67.052771210742279</v>
          </cell>
          <cell r="AZ124">
            <v>64.475550114409032</v>
          </cell>
          <cell r="BA124">
            <v>61.997260807211035</v>
          </cell>
          <cell r="BB124">
            <v>59.614119522760426</v>
          </cell>
          <cell r="BC124">
            <v>57.322485663331392</v>
          </cell>
          <cell r="BD124">
            <v>55.118856554682885</v>
          </cell>
          <cell r="BE124">
            <v>52.99986237383267</v>
          </cell>
          <cell r="BF124">
            <v>50.962261246197535</v>
          </cell>
          <cell r="BG124">
            <v>49.002934508387654</v>
          </cell>
          <cell r="BH124">
            <v>47.118882132896402</v>
          </cell>
          <cell r="BI124">
            <v>45.30721831063736</v>
          </cell>
          <cell r="BJ124">
            <v>43.565167187285503</v>
          </cell>
          <cell r="BK124">
            <v>41.890058749309524</v>
          </cell>
          <cell r="BL124">
            <v>40.279324855430978</v>
          </cell>
          <cell r="BM124">
            <v>38.730495409469562</v>
          </cell>
          <cell r="BN124">
            <v>37.241194670263262</v>
          </cell>
          <cell r="BO124">
            <v>35.809137694517361</v>
          </cell>
          <cell r="BP124">
            <v>34.432126908598534</v>
          </cell>
          <cell r="BQ124">
            <v>33.108048804973436</v>
          </cell>
          <cell r="BR124">
            <v>31.834870759529682</v>
          </cell>
          <cell r="BS124">
            <v>30.610637965568284</v>
          </cell>
          <cell r="BT124">
            <v>29.43347048085198</v>
          </cell>
          <cell r="BU124">
            <v>28.301560383725864</v>
          </cell>
          <cell r="BV124">
            <v>27.213169034712877</v>
          </cell>
          <cell r="BW124">
            <v>26.166624439884721</v>
          </cell>
          <cell r="BX124">
            <v>25.160318712590406</v>
          </cell>
          <cell r="BY124">
            <v>24.192705629984371</v>
          </cell>
          <cell r="BZ124">
            <v>23.262298281080078</v>
          </cell>
          <cell r="CA124">
            <v>22.367666803107198</v>
          </cell>
          <cell r="CB124">
            <v>21.507436202941467</v>
          </cell>
          <cell r="CC124">
            <v>20.680284260614894</v>
          </cell>
          <cell r="CD124">
            <v>19.884939511923815</v>
          </cell>
          <cell r="CE124">
            <v>19.120179307243525</v>
          </cell>
          <cell r="CF124">
            <v>18.384827943810627</v>
          </cell>
          <cell r="CG124">
            <v>17.677754868734738</v>
          </cell>
          <cell r="CH124">
            <v>16.997872950173271</v>
          </cell>
          <cell r="CI124">
            <v>16.344136814152296</v>
          </cell>
          <cell r="CJ124">
            <v>15.715541244581971</v>
          </cell>
          <cell r="CK124">
            <v>15.111119644136078</v>
          </cell>
          <cell r="CL124">
            <v>14.529942553740424</v>
          </cell>
          <cell r="CM124">
            <v>13.971116228448624</v>
          </cell>
          <cell r="CN124">
            <v>13.433781267633108</v>
          </cell>
          <cell r="CO124">
            <v>12.917111297440037</v>
          </cell>
          <cell r="CP124">
            <v>12.420311703521017</v>
          </cell>
          <cell r="CQ124">
            <v>11.942618412201153</v>
          </cell>
          <cell r="CR124">
            <v>11.483296718212449</v>
          </cell>
          <cell r="CS124">
            <v>11.041640157253058</v>
          </cell>
          <cell r="CT124">
            <v>10.616969421669484</v>
          </cell>
          <cell r="CU124">
            <v>10.208631317649074</v>
          </cell>
          <cell r="CV124">
            <v>9.8159977623253685</v>
          </cell>
          <cell r="CW124">
            <v>9.4384648192861285</v>
          </cell>
          <cell r="CX124">
            <v>9.0754517710436406</v>
          </cell>
          <cell r="CY124">
            <v>8.7264002270420455</v>
          </cell>
          <cell r="CZ124">
            <v>8.3907732658524576</v>
          </cell>
          <cell r="DA124">
            <v>8.068054610269197</v>
          </cell>
          <cell r="DB124">
            <v>7.7577478340260937</v>
          </cell>
          <cell r="DC124">
            <v>7.459375598957048</v>
          </cell>
          <cell r="DD124">
            <v>7.1724789214158458</v>
          </cell>
          <cell r="DE124">
            <v>6.8966164668469574</v>
          </cell>
          <cell r="DF124">
            <v>6.6313638714316117</v>
          </cell>
          <cell r="DG124">
            <v>6.3763130897793472</v>
          </cell>
          <cell r="DH124">
            <v>6.1310717676514646</v>
          </cell>
          <cell r="DI124">
            <v>5.8952626387818539</v>
          </cell>
          <cell r="DJ124">
            <v>5.6685229448533745</v>
          </cell>
          <cell r="DK124">
            <v>5.4505038777561818</v>
          </cell>
          <cell r="DL124">
            <v>5.2408700432651685</v>
          </cell>
          <cell r="DM124">
            <v>5.0392989453252213</v>
          </cell>
          <cell r="DN124">
            <v>4.8454804901440642</v>
          </cell>
          <cell r="DO124">
            <v>4.6591165093412279</v>
          </cell>
          <cell r="DP124">
            <v>4.4799203014205808</v>
          </cell>
          <cell r="DQ124">
            <v>4.3076161908616282</v>
          </cell>
          <cell r="DR124">
            <v>4.141939104153324</v>
          </cell>
          <cell r="DS124">
            <v>3.9826341621265509</v>
          </cell>
          <cell r="DT124">
            <v>3.8294562879512313</v>
          </cell>
          <cell r="DU124">
            <v>3.6821698301989509</v>
          </cell>
          <cell r="DV124">
            <v>3.5405482004021711</v>
          </cell>
          <cell r="DW124">
            <v>3.4043735245366111</v>
          </cell>
          <cell r="DX124">
            <v>3.2734363079073141</v>
          </cell>
          <cell r="DY124">
            <v>3.1475351129158269</v>
          </cell>
          <cell r="DZ124">
            <v>3.0264762492140553</v>
          </cell>
          <cell r="EA124">
            <v>2.9100734757739724</v>
          </cell>
          <cell r="EB124">
            <v>2.7981477144071185</v>
          </cell>
          <cell r="EC124">
            <v>2.6905267743039141</v>
          </cell>
          <cell r="ED124">
            <v>2.5870450871594146</v>
          </cell>
          <cell r="EE124">
            <v>2.487543452487365</v>
          </cell>
          <cell r="EF124">
            <v>2.3918687927249858</v>
          </cell>
          <cell r="EG124">
            <v>2.2998739177551508</v>
          </cell>
          <cell r="EH124">
            <v>2.2114172984826972</v>
          </cell>
          <cell r="EI124">
            <v>2.1263628491185402</v>
          </cell>
          <cell r="EJ124">
            <v>2.0445797178348957</v>
          </cell>
          <cell r="EK124">
            <v>1.9659420854706071</v>
          </cell>
          <cell r="EL124">
            <v>1.8903289719790457</v>
          </cell>
          <cell r="EM124">
            <v>1.8176240503158949</v>
          </cell>
          <cell r="EN124">
            <v>1.747715467486709</v>
          </cell>
          <cell r="EO124">
            <v>1.6804956724762741</v>
          </cell>
          <cell r="EP124">
            <v>1.6158612507934713</v>
          </cell>
          <cell r="EQ124">
            <v>1.5537127653803648</v>
          </cell>
          <cell r="ER124">
            <v>1.4939546036393598</v>
          </cell>
          <cell r="ES124">
            <v>1.4364948303431402</v>
          </cell>
          <cell r="ET124">
            <v>1.3812450462017942</v>
          </cell>
          <cell r="EU124">
            <v>1.3281202518681514</v>
          </cell>
          <cell r="EV124">
            <v>1.2770387171749225</v>
          </cell>
          <cell r="EW124">
            <v>1.2279218553995934</v>
          </cell>
          <cell r="EX124">
            <v>1.1806941023643556</v>
          </cell>
          <cell r="EY124">
            <v>1.1352828001887034</v>
          </cell>
          <cell r="EZ124">
            <v>1.0916180855088897</v>
          </cell>
          <cell r="FA124">
            <v>1.0496327819992155</v>
          </cell>
          <cell r="FB124">
            <v>1.0092622970259228</v>
          </cell>
          <cell r="FC124">
            <v>0.97044452227581901</v>
          </cell>
          <cell r="FD124">
            <v>0.9331197382067915</v>
          </cell>
          <cell r="FE124">
            <v>0.89723052217319321</v>
          </cell>
          <cell r="FF124">
            <v>0.86272166008439799</v>
          </cell>
          <cell r="FG124">
            <v>0.82954006146159442</v>
          </cell>
          <cell r="FH124">
            <v>0.79763467776096664</v>
          </cell>
          <cell r="FI124">
            <v>0.76695642383876306</v>
          </cell>
          <cell r="FJ124">
            <v>0.73745810243617238</v>
          </cell>
          <cell r="FK124">
            <v>0.7090943315691649</v>
          </cell>
          <cell r="FL124">
            <v>0.68182147471051235</v>
          </cell>
          <cell r="FM124">
            <v>0.65559757365757765</v>
          </cell>
          <cell r="FN124">
            <v>0.63038228398151019</v>
          </cell>
          <cell r="FO124">
            <v>0.60613681295946631</v>
          </cell>
          <cell r="FP124">
            <v>0.58282385989401864</v>
          </cell>
          <cell r="FQ124">
            <v>0.56040755872748682</v>
          </cell>
          <cell r="FR124">
            <v>0.53885342286426985</v>
          </cell>
          <cell r="FS124">
            <v>0.51812829211428268</v>
          </cell>
          <cell r="FT124">
            <v>0.49820028167804864</v>
          </cell>
          <cell r="FU124">
            <v>0.47903873309295936</v>
          </cell>
          <cell r="FV124">
            <v>0.46061416706696623</v>
          </cell>
          <cell r="FW124">
            <v>0.44289823812567708</v>
          </cell>
          <cell r="FX124">
            <v>0.42586369100446753</v>
          </cell>
          <cell r="FY124">
            <v>0.40948431871713409</v>
          </cell>
          <cell r="FZ124">
            <v>0.39373492223777912</v>
          </cell>
          <cell r="GA124">
            <v>0.37859127173307394</v>
          </cell>
          <cell r="GB124">
            <v>0.36403006928576831</v>
          </cell>
          <cell r="GC124">
            <v>0.35002891305185868</v>
          </cell>
          <cell r="GD124">
            <v>0.33656626279620933</v>
          </cell>
          <cell r="GE124">
            <v>0.3236214067537761</v>
          </cell>
          <cell r="GF124">
            <v>0.31117442976561155</v>
          </cell>
          <cell r="GG124">
            <v>0.29920618263998799</v>
          </cell>
          <cell r="GH124">
            <v>0.28769825269231653</v>
          </cell>
          <cell r="GI124">
            <v>0.27663293541784467</v>
          </cell>
          <cell r="GJ124">
            <v>0.26599320725412706</v>
          </cell>
          <cell r="GK124">
            <v>0.25576269939092428</v>
          </cell>
          <cell r="GL124">
            <v>0.24592567258734557</v>
          </cell>
          <cell r="GM124">
            <v>0.23646699295789322</v>
          </cell>
          <cell r="GN124">
            <v>0.22737210868929605</v>
          </cell>
          <cell r="GO124">
            <v>0.21862702765339054</v>
          </cell>
          <cell r="GP124">
            <v>0.21021829588056426</v>
          </cell>
          <cell r="GQ124">
            <v>0.2021329768616191</v>
          </cell>
          <cell r="GR124">
            <v>0.19435863164512487</v>
          </cell>
          <cell r="GS124">
            <v>0.1868832997009561</v>
          </cell>
          <cell r="GT124">
            <v>0.17969548051917864</v>
          </cell>
          <cell r="GU124">
            <v>0.17278411591714823</v>
          </cell>
          <cell r="GV124">
            <v>0.16613857302688359</v>
          </cell>
          <cell r="GW124">
            <v>0.15974862793680633</v>
          </cell>
          <cell r="GX124">
            <v>0.15360444996265796</v>
          </cell>
          <cell r="GY124">
            <v>0.1476965865233672</v>
          </cell>
          <cell r="GZ124">
            <v>0.14201594859865968</v>
          </cell>
          <cell r="HA124">
            <v>0.13655379674594037</v>
          </cell>
          <cell r="HB124">
            <v>0.13130172765495274</v>
          </cell>
          <cell r="HC124">
            <v>0.12625166121968825</v>
          </cell>
          <cell r="HD124">
            <v>0.12139582810740389</v>
          </cell>
          <cell r="HE124">
            <v>0.11672675780586692</v>
          </cell>
          <cell r="HF124">
            <v>0.112237267130149</v>
          </cell>
          <cell r="HG124">
            <v>0.10792044917173479</v>
          </cell>
          <cell r="HH124">
            <v>0.10376966267234959</v>
          </cell>
          <cell r="HI124">
            <v>9.9778521806750856E-2</v>
          </cell>
          <cell r="HJ124">
            <v>9.5940886358353725E-2</v>
          </cell>
          <cell r="HK124">
            <v>9.2250852272716136E-2</v>
          </cell>
          <cell r="HL124">
            <v>8.8702742574430463E-2</v>
          </cell>
          <cell r="HM124">
            <v>8.5291098633266491E-2</v>
          </cell>
          <cell r="HN124">
            <v>8.2010671766323567E-2</v>
          </cell>
          <cell r="HO124">
            <v>7.8856415163091831E-2</v>
          </cell>
          <cell r="HP124">
            <v>7.5823476121178263E-2</v>
          </cell>
          <cell r="HQ124">
            <v>7.2907188580554075E-2</v>
          </cell>
          <cell r="HR124">
            <v>7.010306594506846E-2</v>
          </cell>
          <cell r="HS124">
            <v>6.7406794179930174E-2</v>
          </cell>
          <cell r="HT124">
            <v>6.4814225174767023E-2</v>
          </cell>
          <cell r="HU124">
            <v>6.2321370361916741E-2</v>
          </cell>
          <cell r="HV124">
            <v>5.9924394580159877E-2</v>
          </cell>
          <cell r="HW124">
            <v>5.7619610174462793E-2</v>
          </cell>
          <cell r="HX124">
            <v>5.5403471322702243E-2</v>
          </cell>
          <cell r="HY124">
            <v>5.327256858049418E-2</v>
          </cell>
          <cell r="HZ124">
            <v>5.1223623635961023E-2</v>
          </cell>
          <cell r="IA124">
            <v>4.9253484266114755E-2</v>
          </cell>
          <cell r="IB124">
            <v>4.7359119487339903E-2</v>
          </cell>
          <cell r="IC124">
            <v>4.5537614892281982E-2</v>
          </cell>
          <cell r="ID124">
            <v>4.3786168166197154E-2</v>
          </cell>
          <cell r="IE124">
            <v>4.2102084775672947E-2</v>
          </cell>
          <cell r="IF124">
            <v>4.0482773823192153E-2</v>
          </cell>
          <cell r="IG124">
            <v>3.892574406114014E-2</v>
          </cell>
          <cell r="IH124">
            <v>3.7428600059126314E-2</v>
          </cell>
          <cell r="II124">
            <v>3.5989038518696642E-2</v>
          </cell>
          <cell r="IJ124">
            <v>3.460484472977883E-2</v>
          </cell>
          <cell r="IK124">
            <v>3.327388916349109E-2</v>
          </cell>
          <cell r="IL124">
            <v>3.1994124195873698E-2</v>
          </cell>
          <cell r="IM124">
            <v>3.0763580957760033E-2</v>
          </cell>
          <cell r="IN124">
            <v>2.9580366305704466E-2</v>
          </cell>
          <cell r="IO124">
            <v>2.8442659909479737E-2</v>
          </cell>
          <cell r="IP124">
            <v>2.7348711451556193E-2</v>
          </cell>
          <cell r="IQ124">
            <v>7.3999239788224322</v>
          </cell>
        </row>
        <row r="125">
          <cell r="A125" t="str">
            <v>Round(ROE - COE)</v>
          </cell>
          <cell r="B125">
            <v>0.13</v>
          </cell>
          <cell r="C125">
            <v>0.14000000000000001</v>
          </cell>
          <cell r="D125">
            <v>0.05</v>
          </cell>
          <cell r="E125">
            <v>0.09</v>
          </cell>
          <cell r="F125">
            <v>0.11</v>
          </cell>
          <cell r="G125">
            <v>0.09</v>
          </cell>
          <cell r="H125">
            <v>7.0000000000000007E-2</v>
          </cell>
          <cell r="I125">
            <v>7.0000000000000007E-2</v>
          </cell>
          <cell r="J125">
            <v>7.0000000000000007E-2</v>
          </cell>
          <cell r="K125">
            <v>7.0000000000000007E-2</v>
          </cell>
          <cell r="L125">
            <v>7.0000000000000007E-2</v>
          </cell>
          <cell r="M125">
            <v>0.06</v>
          </cell>
          <cell r="N125">
            <v>0.06</v>
          </cell>
          <cell r="O125">
            <v>0.06</v>
          </cell>
          <cell r="P125">
            <v>0.06</v>
          </cell>
          <cell r="Q125">
            <v>0.06</v>
          </cell>
          <cell r="R125">
            <v>0.06</v>
          </cell>
          <cell r="S125">
            <v>0.05</v>
          </cell>
          <cell r="T125">
            <v>0.05</v>
          </cell>
          <cell r="U125">
            <v>0.05</v>
          </cell>
          <cell r="V125">
            <v>0.05</v>
          </cell>
          <cell r="W125">
            <v>0.04</v>
          </cell>
          <cell r="X125">
            <v>0.04</v>
          </cell>
          <cell r="Y125">
            <v>0.04</v>
          </cell>
          <cell r="Z125">
            <v>0.04</v>
          </cell>
          <cell r="AA125">
            <v>0.04</v>
          </cell>
          <cell r="AB125">
            <v>0.04</v>
          </cell>
          <cell r="AC125">
            <v>0.03</v>
          </cell>
          <cell r="AD125">
            <v>0.03</v>
          </cell>
          <cell r="AE125">
            <v>0.03</v>
          </cell>
          <cell r="AF125">
            <v>0.03</v>
          </cell>
          <cell r="AG125">
            <v>0.03</v>
          </cell>
          <cell r="AH125">
            <v>0.03</v>
          </cell>
          <cell r="AI125">
            <v>0.03</v>
          </cell>
          <cell r="AJ125">
            <v>0.03</v>
          </cell>
          <cell r="AK125">
            <v>0.02</v>
          </cell>
          <cell r="AL125">
            <v>0.02</v>
          </cell>
          <cell r="AM125">
            <v>0.02</v>
          </cell>
          <cell r="AN125">
            <v>0.02</v>
          </cell>
          <cell r="AO125">
            <v>0.02</v>
          </cell>
          <cell r="AP125">
            <v>0.02</v>
          </cell>
          <cell r="AQ125">
            <v>0.02</v>
          </cell>
          <cell r="AR125">
            <v>0.02</v>
          </cell>
          <cell r="AS125">
            <v>0.02</v>
          </cell>
          <cell r="AT125">
            <v>0.02</v>
          </cell>
          <cell r="AU125">
            <v>0.02</v>
          </cell>
          <cell r="AV125">
            <v>0.02</v>
          </cell>
          <cell r="AW125">
            <v>0.01</v>
          </cell>
          <cell r="AX125">
            <v>0.01</v>
          </cell>
          <cell r="AY125">
            <v>0.01</v>
          </cell>
          <cell r="AZ125">
            <v>0.01</v>
          </cell>
          <cell r="BA125">
            <v>0.01</v>
          </cell>
          <cell r="BB125">
            <v>0.01</v>
          </cell>
          <cell r="BC125">
            <v>0.01</v>
          </cell>
          <cell r="BD125">
            <v>0.01</v>
          </cell>
          <cell r="BE125">
            <v>0.01</v>
          </cell>
          <cell r="BF125">
            <v>0.01</v>
          </cell>
          <cell r="BG125">
            <v>0.01</v>
          </cell>
          <cell r="BH125">
            <v>0.01</v>
          </cell>
          <cell r="BI125">
            <v>0.01</v>
          </cell>
          <cell r="BJ125">
            <v>0.01</v>
          </cell>
          <cell r="BK125">
            <v>0.01</v>
          </cell>
          <cell r="BL125">
            <v>0.01</v>
          </cell>
          <cell r="BM125">
            <v>0.01</v>
          </cell>
          <cell r="BN125">
            <v>0.01</v>
          </cell>
          <cell r="BO125">
            <v>0.01</v>
          </cell>
          <cell r="BP125">
            <v>0.01</v>
          </cell>
          <cell r="BQ125">
            <v>0.01</v>
          </cell>
          <cell r="BR125">
            <v>0.01</v>
          </cell>
          <cell r="BS125">
            <v>0.01</v>
          </cell>
          <cell r="BT125">
            <v>0.01</v>
          </cell>
          <cell r="BU125">
            <v>0.01</v>
          </cell>
          <cell r="BV125">
            <v>0.01</v>
          </cell>
          <cell r="BW125">
            <v>0.01</v>
          </cell>
          <cell r="BX125">
            <v>0.01</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cell r="GN125">
            <v>0</v>
          </cell>
          <cell r="GO125">
            <v>0</v>
          </cell>
          <cell r="GP125">
            <v>0</v>
          </cell>
          <cell r="GQ125">
            <v>0</v>
          </cell>
          <cell r="GR125">
            <v>0</v>
          </cell>
          <cell r="GS125">
            <v>0</v>
          </cell>
          <cell r="GT125">
            <v>0</v>
          </cell>
          <cell r="GU125">
            <v>0</v>
          </cell>
          <cell r="GV125">
            <v>0</v>
          </cell>
          <cell r="GW125">
            <v>0</v>
          </cell>
          <cell r="GX125">
            <v>0</v>
          </cell>
          <cell r="GY125">
            <v>0</v>
          </cell>
          <cell r="GZ125">
            <v>0</v>
          </cell>
          <cell r="HA125">
            <v>0</v>
          </cell>
          <cell r="HB125">
            <v>0</v>
          </cell>
          <cell r="HC125">
            <v>0</v>
          </cell>
          <cell r="HD125">
            <v>0</v>
          </cell>
          <cell r="HE125">
            <v>0</v>
          </cell>
          <cell r="HF125">
            <v>0</v>
          </cell>
          <cell r="HG125">
            <v>0</v>
          </cell>
          <cell r="HH125">
            <v>0</v>
          </cell>
          <cell r="HI125">
            <v>0</v>
          </cell>
          <cell r="HJ125">
            <v>0</v>
          </cell>
          <cell r="HK125">
            <v>0</v>
          </cell>
          <cell r="HL125">
            <v>0</v>
          </cell>
          <cell r="HM125">
            <v>0</v>
          </cell>
          <cell r="HN125">
            <v>0</v>
          </cell>
          <cell r="HO125">
            <v>0</v>
          </cell>
          <cell r="HP125">
            <v>0</v>
          </cell>
          <cell r="HQ125">
            <v>0</v>
          </cell>
          <cell r="HR125">
            <v>0</v>
          </cell>
          <cell r="HS125">
            <v>0</v>
          </cell>
          <cell r="HT125">
            <v>0</v>
          </cell>
          <cell r="HU125">
            <v>0</v>
          </cell>
          <cell r="HV125">
            <v>0</v>
          </cell>
          <cell r="HW125">
            <v>0</v>
          </cell>
          <cell r="HX125">
            <v>0</v>
          </cell>
          <cell r="HY125">
            <v>0</v>
          </cell>
          <cell r="HZ125">
            <v>0</v>
          </cell>
          <cell r="IA125">
            <v>0</v>
          </cell>
          <cell r="IB125">
            <v>0</v>
          </cell>
          <cell r="IC125">
            <v>0</v>
          </cell>
          <cell r="ID125">
            <v>0</v>
          </cell>
          <cell r="IE125">
            <v>0</v>
          </cell>
          <cell r="IF125">
            <v>0</v>
          </cell>
          <cell r="IG125">
            <v>0</v>
          </cell>
          <cell r="IH125">
            <v>0</v>
          </cell>
          <cell r="II125">
            <v>0</v>
          </cell>
          <cell r="IJ125">
            <v>0</v>
          </cell>
          <cell r="IK125">
            <v>0</v>
          </cell>
          <cell r="IL125">
            <v>0</v>
          </cell>
          <cell r="IM125">
            <v>0</v>
          </cell>
          <cell r="IN125">
            <v>0</v>
          </cell>
          <cell r="IO125">
            <v>0</v>
          </cell>
          <cell r="IP125">
            <v>0</v>
          </cell>
          <cell r="IQ125">
            <v>-0.13</v>
          </cell>
        </row>
        <row r="126">
          <cell r="A126" t="str">
            <v>Total Data points to plot in ROE, COE Chart</v>
          </cell>
          <cell r="B126">
            <v>76</v>
          </cell>
          <cell r="D126" t="str">
            <v>GE</v>
          </cell>
          <cell r="E126">
            <v>0.54750320184018697</v>
          </cell>
        </row>
        <row r="127">
          <cell r="A127" t="str">
            <v>X-Axis Labels</v>
          </cell>
          <cell r="B127" t="str">
            <v>Invisible</v>
          </cell>
          <cell r="C127" t="str">
            <v>Input
Bases</v>
          </cell>
          <cell r="D127" t="str">
            <v>Input
Increments</v>
          </cell>
          <cell r="E127" t="str">
            <v>Value
Gap +Ve</v>
          </cell>
          <cell r="F127" t="str">
            <v>+ Data</v>
          </cell>
          <cell r="G127" t="str">
            <v>- Data</v>
          </cell>
          <cell r="H127" t="str">
            <v>Increment
Labels</v>
          </cell>
          <cell r="I127" t="str">
            <v>Value
Gap -ve</v>
          </cell>
          <cell r="J127" t="str">
            <v>Input
Increments +Ve</v>
          </cell>
          <cell r="K127" t="str">
            <v>Input
Increments -Ve</v>
          </cell>
        </row>
        <row r="128">
          <cell r="A128" t="str">
            <v>Current
Earnings</v>
          </cell>
          <cell r="C128">
            <v>36.075465108283765</v>
          </cell>
          <cell r="D128" t="str">
            <v>TYC</v>
          </cell>
          <cell r="E128">
            <v>0.49661217466121749</v>
          </cell>
        </row>
        <row r="129">
          <cell r="A129" t="str">
            <v>Growth in
Explicit
Forecast
Period</v>
          </cell>
          <cell r="B129">
            <v>31.899748649073526</v>
          </cell>
          <cell r="D129">
            <v>-4.1757164592102392</v>
          </cell>
          <cell r="E129">
            <v>0.46341544602400125</v>
          </cell>
          <cell r="F129">
            <v>0</v>
          </cell>
          <cell r="G129">
            <v>4.1757164592102392</v>
          </cell>
          <cell r="H129">
            <v>4.1757164592102392</v>
          </cell>
          <cell r="J129">
            <v>4.1757164001464844</v>
          </cell>
          <cell r="K129">
            <v>4.1757164001464844</v>
          </cell>
        </row>
        <row r="130">
          <cell r="A130" t="str">
            <v>Growth in
Terminal
Forecast
Period</v>
          </cell>
          <cell r="B130">
            <v>31.899748649073526</v>
          </cell>
          <cell r="D130">
            <v>28.663854035913236</v>
          </cell>
          <cell r="E130">
            <v>0.44960456755558492</v>
          </cell>
          <cell r="F130">
            <v>28.663854035913236</v>
          </cell>
          <cell r="G130">
            <v>0</v>
          </cell>
          <cell r="H130">
            <v>28.663854035913236</v>
          </cell>
          <cell r="J130">
            <v>28.663848876953125</v>
          </cell>
          <cell r="K130">
            <v>28.663848876953125</v>
          </cell>
        </row>
        <row r="131">
          <cell r="A131" t="str">
            <v>Estimated
Intrinsic
Value</v>
          </cell>
          <cell r="C131">
            <v>60.563602684986762</v>
          </cell>
          <cell r="D131" t="str">
            <v>HON</v>
          </cell>
          <cell r="E131">
            <v>0.40461052335342246</v>
          </cell>
          <cell r="J131">
            <v>60.563602684986762</v>
          </cell>
          <cell r="K131">
            <v>60.5635986328125</v>
          </cell>
        </row>
        <row r="132">
          <cell r="A132" t="str">
            <v>Value
Gap</v>
          </cell>
          <cell r="B132">
            <v>47.81</v>
          </cell>
          <cell r="D132" t="str">
            <v>ROK</v>
          </cell>
          <cell r="E132">
            <v>0</v>
          </cell>
          <cell r="I132">
            <v>12.75360268498676</v>
          </cell>
        </row>
        <row r="133">
          <cell r="A133" t="str">
            <v>Current
Price</v>
          </cell>
          <cell r="C133">
            <v>47.81</v>
          </cell>
          <cell r="D133" t="str">
            <v>ITT</v>
          </cell>
          <cell r="E133">
            <v>0.35734623906556179</v>
          </cell>
          <cell r="J133">
            <v>47.81</v>
          </cell>
          <cell r="K133">
            <v>47.80999755859375</v>
          </cell>
        </row>
        <row r="134">
          <cell r="D134" t="str">
            <v>CBE</v>
          </cell>
          <cell r="E134">
            <v>0.30184309938845699</v>
          </cell>
        </row>
        <row r="135">
          <cell r="D135" t="str">
            <v>TT</v>
          </cell>
          <cell r="E135">
            <v>0.27</v>
          </cell>
        </row>
        <row r="136">
          <cell r="D136" t="str">
            <v>WCC</v>
          </cell>
          <cell r="E136">
            <v>0.14000000000000001</v>
          </cell>
        </row>
        <row r="137">
          <cell r="D137" t="str">
            <v>GWW</v>
          </cell>
          <cell r="E137">
            <v>0.13</v>
          </cell>
        </row>
        <row r="140">
          <cell r="B140" t="str">
            <v>Sales by Geography, 2001</v>
          </cell>
          <cell r="H140" t="str">
            <v>Sales by Geography, 2001</v>
          </cell>
          <cell r="N140" t="str">
            <v>Sales by Geography, 2001</v>
          </cell>
          <cell r="T140" t="str">
            <v>Sales by Geography, 2001</v>
          </cell>
          <cell r="AA140" t="str">
            <v>Sales by Geography, FY2002</v>
          </cell>
        </row>
        <row r="154">
          <cell r="M154">
            <v>150000</v>
          </cell>
        </row>
        <row r="155">
          <cell r="M155">
            <v>90000</v>
          </cell>
        </row>
        <row r="156">
          <cell r="A156">
            <v>34.767045913290687</v>
          </cell>
          <cell r="M156">
            <v>1730.7692307692307</v>
          </cell>
        </row>
        <row r="157">
          <cell r="M157">
            <v>6923.0769230769229</v>
          </cell>
        </row>
        <row r="158">
          <cell r="A158">
            <v>34.897286409155925</v>
          </cell>
        </row>
        <row r="160">
          <cell r="A160">
            <v>36.241782708933719</v>
          </cell>
        </row>
        <row r="161">
          <cell r="B161" t="str">
            <v>Sales of Company</v>
          </cell>
          <cell r="H161" t="str">
            <v>Sales of Company</v>
          </cell>
          <cell r="N161" t="str">
            <v>Sales of Company</v>
          </cell>
          <cell r="T161" t="str">
            <v>Sales of Company</v>
          </cell>
          <cell r="AA161" t="str">
            <v>Sales of Company</v>
          </cell>
        </row>
        <row r="162">
          <cell r="D162">
            <v>12874</v>
          </cell>
          <cell r="J162">
            <v>12482</v>
          </cell>
          <cell r="P162">
            <v>13442.1</v>
          </cell>
          <cell r="V162">
            <v>12290</v>
          </cell>
          <cell r="AC162">
            <v>12380.1</v>
          </cell>
        </row>
        <row r="163">
          <cell r="C163" t="str">
            <v>Industrial Automation</v>
          </cell>
          <cell r="D163">
            <v>3006</v>
          </cell>
          <cell r="I163" t="str">
            <v>Process Control</v>
          </cell>
          <cell r="J163">
            <v>3398</v>
          </cell>
          <cell r="O163" t="str">
            <v>Heating, Ventiliation and Air Conditioning</v>
          </cell>
          <cell r="P163">
            <v>2437.9</v>
          </cell>
          <cell r="Q163">
            <v>0.15352015113350126</v>
          </cell>
          <cell r="U163" t="str">
            <v>Electronics &amp; Telecommunications</v>
          </cell>
          <cell r="V163">
            <v>3590</v>
          </cell>
          <cell r="W163">
            <v>0.22607052896725441</v>
          </cell>
          <cell r="AB163" t="str">
            <v>Appliance &amp; Tools</v>
          </cell>
          <cell r="AC163">
            <v>3499.9</v>
          </cell>
          <cell r="AD163">
            <v>0.22039672544080605</v>
          </cell>
        </row>
        <row r="164">
          <cell r="A164">
            <v>34.767045913290687</v>
          </cell>
          <cell r="D164">
            <v>1999</v>
          </cell>
          <cell r="E164">
            <v>2000</v>
          </cell>
          <cell r="F164">
            <v>2001</v>
          </cell>
          <cell r="G164">
            <v>2002</v>
          </cell>
          <cell r="H164">
            <v>2003</v>
          </cell>
          <cell r="I164">
            <v>2004</v>
          </cell>
          <cell r="J164">
            <v>2005</v>
          </cell>
          <cell r="K164">
            <v>2006</v>
          </cell>
          <cell r="L164">
            <v>2007</v>
          </cell>
          <cell r="M164">
            <v>2008</v>
          </cell>
          <cell r="N164">
            <v>2009</v>
          </cell>
          <cell r="O164" t="str">
            <v>2010E</v>
          </cell>
          <cell r="P164" t="str">
            <v>2011E</v>
          </cell>
          <cell r="Q164" t="str">
            <v>2012E</v>
          </cell>
        </row>
        <row r="165">
          <cell r="C165" t="str">
            <v>Gross Margins</v>
          </cell>
          <cell r="D165">
            <v>0.35570272259013985</v>
          </cell>
          <cell r="E165">
            <v>0.35566877669703051</v>
          </cell>
          <cell r="F165">
            <v>0.34770255706867836</v>
          </cell>
          <cell r="G165">
            <v>0.34979633401221993</v>
          </cell>
          <cell r="H165">
            <v>0.35090987247456656</v>
          </cell>
          <cell r="I165">
            <v>0.35645212936279219</v>
          </cell>
          <cell r="J165">
            <v>0.35729557931233746</v>
          </cell>
          <cell r="K165">
            <v>0.35603238464212983</v>
          </cell>
          <cell r="L165">
            <v>0.36066449917605664</v>
          </cell>
          <cell r="M165">
            <v>0.36715615471031937</v>
          </cell>
          <cell r="N165">
            <v>0.3681090126703323</v>
          </cell>
          <cell r="O165">
            <v>0.39574124245448927</v>
          </cell>
          <cell r="P165">
            <v>0.40716902570449587</v>
          </cell>
          <cell r="Q165">
            <v>0.39788309295615171</v>
          </cell>
        </row>
        <row r="166">
          <cell r="A166">
            <v>34.897286409155925</v>
          </cell>
        </row>
        <row r="168">
          <cell r="A168">
            <v>36.241782708933719</v>
          </cell>
        </row>
        <row r="172">
          <cell r="A172">
            <v>34.767045913290687</v>
          </cell>
        </row>
        <row r="174">
          <cell r="A174">
            <v>34.897286409155925</v>
          </cell>
        </row>
        <row r="176">
          <cell r="A176">
            <v>36.241782708933719</v>
          </cell>
        </row>
        <row r="180">
          <cell r="A180">
            <v>34.767045913290687</v>
          </cell>
        </row>
        <row r="182">
          <cell r="A182">
            <v>34.897286409155925</v>
          </cell>
        </row>
        <row r="184">
          <cell r="A184">
            <v>36.241782708933719</v>
          </cell>
        </row>
        <row r="186">
          <cell r="B186" t="str">
            <v>Industrial Automation</v>
          </cell>
          <cell r="H186" t="str">
            <v>Process Control</v>
          </cell>
          <cell r="N186" t="str">
            <v>Heating, Ventiliation and Air Conditioning</v>
          </cell>
          <cell r="T186" t="str">
            <v>Electronics &amp; Telecommunications</v>
          </cell>
          <cell r="AA186" t="str">
            <v>Appliance &amp; Tools</v>
          </cell>
        </row>
        <row r="187">
          <cell r="B187" t="str">
            <v>Est. Global Market:   $100 billion</v>
          </cell>
          <cell r="H187" t="str">
            <v>Est. Global Market:   $100 billion</v>
          </cell>
          <cell r="N187" t="str">
            <v>Est. Global Market:   $100 billion</v>
          </cell>
          <cell r="T187" t="str">
            <v>Est. Global Market:   $100 billion</v>
          </cell>
          <cell r="AA187" t="str">
            <v>Est. Global Market:   $100 billion</v>
          </cell>
        </row>
        <row r="188">
          <cell r="A188">
            <v>34.767045913290687</v>
          </cell>
          <cell r="B188" t="str">
            <v>Historical Mkt Growth:   2-4%</v>
          </cell>
          <cell r="H188" t="str">
            <v>Historical Mkt Growth:   2-4%</v>
          </cell>
          <cell r="N188" t="str">
            <v>Historical Mkt Growth:   2-4%</v>
          </cell>
          <cell r="T188" t="str">
            <v>Historical Mkt Growth:   2-4%</v>
          </cell>
          <cell r="AA188" t="str">
            <v>Historical Mkt Growth:   2-4%</v>
          </cell>
        </row>
        <row r="189">
          <cell r="B189" t="str">
            <v>EMR Growth ('97-'02E):   -1%</v>
          </cell>
          <cell r="H189" t="str">
            <v>EMR Growth ('97-'02E):   -1%</v>
          </cell>
          <cell r="N189" t="str">
            <v>EMR Growth ('97-'02E):   -1%</v>
          </cell>
          <cell r="T189" t="str">
            <v>EMR Growth ('97-'02E):   -1%</v>
          </cell>
          <cell r="AA189" t="str">
            <v>EMR Growth ('97-'02E):   -1%</v>
          </cell>
        </row>
        <row r="190">
          <cell r="A190">
            <v>34.897286409155925</v>
          </cell>
          <cell r="B190" t="str">
            <v>Future HON Growth (organic):   3%</v>
          </cell>
          <cell r="H190" t="str">
            <v>Future HON Growth (organic):   3%</v>
          </cell>
          <cell r="N190" t="str">
            <v>Future HON Growth (organic):   3%</v>
          </cell>
          <cell r="T190" t="str">
            <v>Future HON Growth (organic):   3%</v>
          </cell>
          <cell r="AA190" t="str">
            <v>Future HON Growth (organic):   3%</v>
          </cell>
        </row>
        <row r="192">
          <cell r="A192">
            <v>36.241782708933719</v>
          </cell>
          <cell r="B192" t="str">
            <v>Market Positions in Avionics (Original Equipment)</v>
          </cell>
          <cell r="H192" t="str">
            <v>Market Positions in Avionics (Original Equipment)</v>
          </cell>
          <cell r="N192" t="str">
            <v>Market Positions in Avionics (Original Equipment)</v>
          </cell>
          <cell r="T192" t="str">
            <v>Market Positions in Avionics (Original Equipment)</v>
          </cell>
          <cell r="AA192" t="str">
            <v>Market Positions in Avionics (Original Equipment)</v>
          </cell>
        </row>
        <row r="193">
          <cell r="B193" t="str">
            <v>HON</v>
          </cell>
          <cell r="C193">
            <v>0.21</v>
          </cell>
          <cell r="H193" t="str">
            <v>HON</v>
          </cell>
          <cell r="I193">
            <v>0.21</v>
          </cell>
          <cell r="N193" t="str">
            <v>HON</v>
          </cell>
          <cell r="O193">
            <v>0.21</v>
          </cell>
          <cell r="T193" t="str">
            <v>HON</v>
          </cell>
          <cell r="U193">
            <v>0.21</v>
          </cell>
          <cell r="AA193" t="str">
            <v>HON</v>
          </cell>
          <cell r="AB193">
            <v>0.21</v>
          </cell>
        </row>
        <row r="194">
          <cell r="A194">
            <v>32.312783516793679</v>
          </cell>
          <cell r="B194" t="str">
            <v>Goodrich</v>
          </cell>
          <cell r="C194">
            <v>0.11</v>
          </cell>
          <cell r="H194" t="str">
            <v>Goodrich</v>
          </cell>
          <cell r="I194">
            <v>0.11</v>
          </cell>
          <cell r="N194" t="str">
            <v>Goodrich</v>
          </cell>
          <cell r="O194">
            <v>0.11</v>
          </cell>
          <cell r="T194" t="str">
            <v>Goodrich</v>
          </cell>
          <cell r="U194">
            <v>0.11</v>
          </cell>
          <cell r="AA194" t="str">
            <v>Goodrich</v>
          </cell>
          <cell r="AB194">
            <v>0.11</v>
          </cell>
        </row>
        <row r="195">
          <cell r="B195" t="str">
            <v>Rockwell Collins</v>
          </cell>
          <cell r="C195">
            <v>0.08</v>
          </cell>
          <cell r="H195" t="str">
            <v>Rockwell Collins</v>
          </cell>
          <cell r="I195">
            <v>0.08</v>
          </cell>
          <cell r="N195" t="str">
            <v>Rockwell Collins</v>
          </cell>
          <cell r="O195">
            <v>0.08</v>
          </cell>
          <cell r="T195" t="str">
            <v>Rockwell Collins</v>
          </cell>
          <cell r="U195">
            <v>0.08</v>
          </cell>
          <cell r="AA195" t="str">
            <v>Rockwell Collins</v>
          </cell>
          <cell r="AB195">
            <v>0.08</v>
          </cell>
        </row>
        <row r="196">
          <cell r="A196">
            <v>34.767045913290687</v>
          </cell>
          <cell r="B196" t="str">
            <v>Hamilton Sundstrand (UTX)</v>
          </cell>
          <cell r="C196">
            <v>0.08</v>
          </cell>
          <cell r="H196" t="str">
            <v>Hamilton Sundstrand (UTX)</v>
          </cell>
          <cell r="I196">
            <v>0.08</v>
          </cell>
          <cell r="N196" t="str">
            <v>Hamilton Sundstrand (UTX)</v>
          </cell>
          <cell r="O196">
            <v>0.08</v>
          </cell>
          <cell r="T196" t="str">
            <v>Hamilton Sundstrand (UTX)</v>
          </cell>
          <cell r="U196">
            <v>0.08</v>
          </cell>
          <cell r="AA196" t="str">
            <v>Hamilton Sundstrand (UTX)</v>
          </cell>
          <cell r="AB196">
            <v>0.08</v>
          </cell>
        </row>
        <row r="198">
          <cell r="A198">
            <v>34.897286409155925</v>
          </cell>
          <cell r="B198" t="str">
            <v>Growth Drivers</v>
          </cell>
          <cell r="H198" t="str">
            <v>Growth Drivers</v>
          </cell>
          <cell r="N198" t="str">
            <v>Growth Drivers</v>
          </cell>
          <cell r="T198" t="str">
            <v>Growth Drivers</v>
          </cell>
          <cell r="AA198" t="str">
            <v>Growth Drivers</v>
          </cell>
        </row>
        <row r="199">
          <cell r="B199" t="str">
            <v>* New low-cost initiatives</v>
          </cell>
          <cell r="H199" t="str">
            <v>* New low-cost initiatives</v>
          </cell>
          <cell r="N199" t="str">
            <v>* New low-cost initiatives</v>
          </cell>
          <cell r="T199" t="str">
            <v>* New low-cost initiatives</v>
          </cell>
          <cell r="AA199" t="str">
            <v>* New low-cost initiatives</v>
          </cell>
        </row>
        <row r="200">
          <cell r="A200">
            <v>36.241782708933719</v>
          </cell>
          <cell r="B200" t="str">
            <v>* Technology</v>
          </cell>
          <cell r="H200" t="str">
            <v>* Technology</v>
          </cell>
          <cell r="N200" t="str">
            <v>* Technology</v>
          </cell>
          <cell r="T200" t="str">
            <v>* Technology</v>
          </cell>
          <cell r="AA200" t="str">
            <v>* Technology</v>
          </cell>
        </row>
        <row r="201">
          <cell r="B201" t="str">
            <v>* Regional &amp; Fractional jets</v>
          </cell>
          <cell r="H201" t="str">
            <v>* Regional &amp; Fractional jets</v>
          </cell>
          <cell r="N201" t="str">
            <v>* Regional &amp; Fractional jets</v>
          </cell>
          <cell r="T201" t="str">
            <v>* Regional &amp; Fractional jets</v>
          </cell>
          <cell r="AA201" t="str">
            <v>* Regional &amp; Fractional jets</v>
          </cell>
        </row>
        <row r="202">
          <cell r="B202" t="str">
            <v>* Military Offensives, Aging fleet</v>
          </cell>
          <cell r="H202" t="str">
            <v>* Military Offensives, Aging fleet</v>
          </cell>
          <cell r="N202" t="str">
            <v>* Military Offensives, Aging fleet</v>
          </cell>
          <cell r="T202" t="str">
            <v>* Military Offensives, Aging fleet</v>
          </cell>
          <cell r="AA202" t="str">
            <v>* Military Offensives, Aging fleet</v>
          </cell>
        </row>
        <row r="204">
          <cell r="A204">
            <v>1424.66</v>
          </cell>
          <cell r="C204" t="str">
            <v>EMR</v>
          </cell>
          <cell r="D204" t="str">
            <v>COL</v>
          </cell>
          <cell r="E204" t="str">
            <v>GR</v>
          </cell>
          <cell r="I204" t="str">
            <v>EMR</v>
          </cell>
          <cell r="J204" t="str">
            <v>COL</v>
          </cell>
          <cell r="K204" t="str">
            <v>GR</v>
          </cell>
          <cell r="O204" t="str">
            <v>EMR</v>
          </cell>
          <cell r="P204" t="str">
            <v>COL</v>
          </cell>
          <cell r="Q204" t="str">
            <v>GR</v>
          </cell>
          <cell r="U204" t="str">
            <v>EMR</v>
          </cell>
          <cell r="V204" t="str">
            <v>COL</v>
          </cell>
          <cell r="W204" t="str">
            <v>GR</v>
          </cell>
          <cell r="AB204" t="str">
            <v>EMR</v>
          </cell>
          <cell r="AC204" t="str">
            <v>COL</v>
          </cell>
          <cell r="AD204" t="str">
            <v>GR</v>
          </cell>
        </row>
        <row r="205">
          <cell r="B205" t="str">
            <v>Revenue</v>
          </cell>
          <cell r="H205" t="str">
            <v>Revenue</v>
          </cell>
          <cell r="N205" t="str">
            <v>Revenue</v>
          </cell>
          <cell r="T205" t="str">
            <v>Revenue</v>
          </cell>
          <cell r="AA205" t="str">
            <v>Revenue</v>
          </cell>
        </row>
        <row r="206">
          <cell r="B206" t="str">
            <v>2002E</v>
          </cell>
          <cell r="C206">
            <v>2500</v>
          </cell>
          <cell r="D206">
            <v>2510</v>
          </cell>
          <cell r="E206" t="str">
            <v>N/A</v>
          </cell>
          <cell r="H206" t="str">
            <v>2002E</v>
          </cell>
          <cell r="I206">
            <v>2500</v>
          </cell>
          <cell r="J206">
            <v>2510</v>
          </cell>
          <cell r="K206" t="str">
            <v>N/A</v>
          </cell>
          <cell r="N206" t="str">
            <v>2002E</v>
          </cell>
          <cell r="O206">
            <v>2500</v>
          </cell>
          <cell r="P206">
            <v>2510</v>
          </cell>
          <cell r="Q206" t="str">
            <v>N/A</v>
          </cell>
          <cell r="T206" t="str">
            <v>2002E</v>
          </cell>
          <cell r="U206">
            <v>2500</v>
          </cell>
          <cell r="V206">
            <v>2510</v>
          </cell>
          <cell r="W206" t="str">
            <v>N/A</v>
          </cell>
          <cell r="AA206" t="str">
            <v>2002E</v>
          </cell>
          <cell r="AB206">
            <v>2500</v>
          </cell>
          <cell r="AC206">
            <v>2510</v>
          </cell>
          <cell r="AD206" t="str">
            <v>N/A</v>
          </cell>
        </row>
        <row r="207">
          <cell r="B207" t="str">
            <v>Revenue Growth</v>
          </cell>
          <cell r="H207" t="str">
            <v>Revenue Growth</v>
          </cell>
          <cell r="N207" t="str">
            <v>Revenue Growth</v>
          </cell>
          <cell r="T207" t="str">
            <v>Revenue Growth</v>
          </cell>
          <cell r="AA207" t="str">
            <v>Revenue Growth</v>
          </cell>
        </row>
        <row r="208">
          <cell r="A208">
            <v>1424.66</v>
          </cell>
          <cell r="B208" t="str">
            <v>2002E</v>
          </cell>
          <cell r="C208">
            <v>-0.15426251691474968</v>
          </cell>
          <cell r="D208">
            <v>-0.10992907801418439</v>
          </cell>
          <cell r="E208" t="str">
            <v>N/A</v>
          </cell>
          <cell r="H208" t="str">
            <v>2002E</v>
          </cell>
          <cell r="I208">
            <v>-0.15426251691474968</v>
          </cell>
          <cell r="J208">
            <v>-0.10992907801418439</v>
          </cell>
          <cell r="K208" t="str">
            <v>N/A</v>
          </cell>
          <cell r="N208" t="str">
            <v>2002E</v>
          </cell>
          <cell r="O208">
            <v>-0.15426251691474968</v>
          </cell>
          <cell r="P208">
            <v>-0.10992907801418439</v>
          </cell>
          <cell r="Q208" t="str">
            <v>N/A</v>
          </cell>
          <cell r="T208" t="str">
            <v>2002E</v>
          </cell>
          <cell r="U208">
            <v>-0.15426251691474968</v>
          </cell>
          <cell r="V208">
            <v>-0.10992907801418439</v>
          </cell>
          <cell r="W208" t="str">
            <v>N/A</v>
          </cell>
          <cell r="AA208" t="str">
            <v>2002E</v>
          </cell>
          <cell r="AB208">
            <v>-0.15426251691474968</v>
          </cell>
          <cell r="AC208">
            <v>-0.10992907801418439</v>
          </cell>
          <cell r="AD208" t="str">
            <v>N/A</v>
          </cell>
        </row>
        <row r="209">
          <cell r="B209">
            <v>2001</v>
          </cell>
          <cell r="C209">
            <v>-8.6808773555761554E-2</v>
          </cell>
          <cell r="D209">
            <v>0.12350597609561742</v>
          </cell>
          <cell r="E209">
            <v>0.13079313606269416</v>
          </cell>
          <cell r="H209">
            <v>2001</v>
          </cell>
          <cell r="I209">
            <v>-8.6808773555761554E-2</v>
          </cell>
          <cell r="J209">
            <v>0.12350597609561742</v>
          </cell>
          <cell r="K209">
            <v>0.13079313606269416</v>
          </cell>
          <cell r="N209">
            <v>2001</v>
          </cell>
          <cell r="O209">
            <v>-8.6808773555761554E-2</v>
          </cell>
          <cell r="P209">
            <v>0.12350597609561742</v>
          </cell>
          <cell r="Q209">
            <v>0.13079313606269416</v>
          </cell>
          <cell r="T209">
            <v>2001</v>
          </cell>
          <cell r="U209">
            <v>-8.6808773555761554E-2</v>
          </cell>
          <cell r="V209">
            <v>0.12350597609561742</v>
          </cell>
          <cell r="W209">
            <v>0.13079313606269416</v>
          </cell>
          <cell r="AA209">
            <v>2001</v>
          </cell>
          <cell r="AB209">
            <v>-8.6808773555761554E-2</v>
          </cell>
          <cell r="AC209">
            <v>0.12350597609561742</v>
          </cell>
          <cell r="AD209">
            <v>0.13079313606269416</v>
          </cell>
        </row>
        <row r="210">
          <cell r="A210">
            <v>39188.94</v>
          </cell>
          <cell r="B210">
            <v>2000</v>
          </cell>
          <cell r="C210">
            <v>-6.5531177829099341E-2</v>
          </cell>
          <cell r="D210">
            <v>2.9532403609515923E-2</v>
          </cell>
          <cell r="E210">
            <v>1.4892216554220905E-2</v>
          </cell>
          <cell r="H210">
            <v>2000</v>
          </cell>
          <cell r="I210">
            <v>-6.5531177829099341E-2</v>
          </cell>
          <cell r="J210">
            <v>2.9532403609515923E-2</v>
          </cell>
          <cell r="K210">
            <v>1.4892216554220905E-2</v>
          </cell>
          <cell r="N210">
            <v>2000</v>
          </cell>
          <cell r="O210">
            <v>-6.5531177829099341E-2</v>
          </cell>
          <cell r="P210">
            <v>2.9532403609515923E-2</v>
          </cell>
          <cell r="Q210">
            <v>1.4892216554220905E-2</v>
          </cell>
          <cell r="T210">
            <v>2000</v>
          </cell>
          <cell r="U210">
            <v>-6.5531177829099341E-2</v>
          </cell>
          <cell r="V210">
            <v>2.9532403609515923E-2</v>
          </cell>
          <cell r="W210">
            <v>1.4892216554220905E-2</v>
          </cell>
          <cell r="AA210">
            <v>2000</v>
          </cell>
          <cell r="AB210">
            <v>-6.5531177829099341E-2</v>
          </cell>
          <cell r="AC210">
            <v>2.9532403609515923E-2</v>
          </cell>
          <cell r="AD210">
            <v>1.4892216554220905E-2</v>
          </cell>
        </row>
        <row r="211">
          <cell r="B211" t="str">
            <v>EBIT Margins</v>
          </cell>
          <cell r="H211" t="str">
            <v>EBIT Margins</v>
          </cell>
          <cell r="N211" t="str">
            <v>EBIT Margins</v>
          </cell>
          <cell r="T211" t="str">
            <v>EBIT Margins</v>
          </cell>
          <cell r="AA211" t="str">
            <v>EBIT Margins</v>
          </cell>
        </row>
        <row r="212">
          <cell r="A212">
            <v>-34003.120000000003</v>
          </cell>
          <cell r="B212" t="str">
            <v>2002E</v>
          </cell>
          <cell r="C212">
            <v>0.11863999999999997</v>
          </cell>
          <cell r="D212">
            <v>0.14661354581673305</v>
          </cell>
          <cell r="E212" t="str">
            <v>N/A</v>
          </cell>
          <cell r="H212" t="str">
            <v>2002E</v>
          </cell>
          <cell r="I212">
            <v>0.11863999999999997</v>
          </cell>
          <cell r="J212">
            <v>0.14661354581673305</v>
          </cell>
          <cell r="K212" t="str">
            <v>N/A</v>
          </cell>
          <cell r="N212" t="str">
            <v>2002E</v>
          </cell>
          <cell r="O212">
            <v>0.11863999999999997</v>
          </cell>
          <cell r="P212">
            <v>0.14661354581673305</v>
          </cell>
          <cell r="Q212" t="str">
            <v>N/A</v>
          </cell>
          <cell r="T212" t="str">
            <v>2002E</v>
          </cell>
          <cell r="U212">
            <v>0.11863999999999997</v>
          </cell>
          <cell r="V212">
            <v>0.14661354581673305</v>
          </cell>
          <cell r="W212" t="str">
            <v>N/A</v>
          </cell>
          <cell r="AA212" t="str">
            <v>2002E</v>
          </cell>
          <cell r="AB212">
            <v>0.11863999999999997</v>
          </cell>
          <cell r="AC212">
            <v>0.14661354581673305</v>
          </cell>
          <cell r="AD212" t="str">
            <v>N/A</v>
          </cell>
        </row>
        <row r="213">
          <cell r="B213">
            <v>2001</v>
          </cell>
          <cell r="C213">
            <v>0.15493910690121787</v>
          </cell>
          <cell r="D213">
            <v>0.16347517730496453</v>
          </cell>
          <cell r="E213">
            <v>0.154</v>
          </cell>
          <cell r="H213">
            <v>2001</v>
          </cell>
          <cell r="I213">
            <v>0.1224249558563861</v>
          </cell>
          <cell r="J213">
            <v>0.16347517730496453</v>
          </cell>
          <cell r="K213">
            <v>0.154</v>
          </cell>
          <cell r="N213">
            <v>2001</v>
          </cell>
          <cell r="O213">
            <v>0.15300053324582633</v>
          </cell>
          <cell r="P213">
            <v>0.16347517730496453</v>
          </cell>
          <cell r="Q213">
            <v>0.154</v>
          </cell>
          <cell r="T213">
            <v>2001</v>
          </cell>
          <cell r="U213">
            <v>0.1</v>
          </cell>
          <cell r="V213">
            <v>0.16347517730496453</v>
          </cell>
          <cell r="W213">
            <v>0.154</v>
          </cell>
          <cell r="AA213">
            <v>2001</v>
          </cell>
          <cell r="AB213">
            <v>0.15771879196548472</v>
          </cell>
          <cell r="AC213">
            <v>0.16347517730496453</v>
          </cell>
          <cell r="AD213">
            <v>0.154</v>
          </cell>
        </row>
        <row r="214">
          <cell r="A214">
            <v>1424.66</v>
          </cell>
          <cell r="B214">
            <v>2000</v>
          </cell>
          <cell r="C214">
            <v>0.14396045721346926</v>
          </cell>
          <cell r="D214">
            <v>0.17211155378486057</v>
          </cell>
          <cell r="E214">
            <v>0.16</v>
          </cell>
          <cell r="H214">
            <v>2000</v>
          </cell>
          <cell r="I214">
            <v>9.0645161290322587E-2</v>
          </cell>
          <cell r="J214">
            <v>0.17211155378486057</v>
          </cell>
          <cell r="K214">
            <v>0.16</v>
          </cell>
          <cell r="N214">
            <v>2000</v>
          </cell>
          <cell r="O214">
            <v>0.15279999999999999</v>
          </cell>
          <cell r="P214">
            <v>0.17211155378486057</v>
          </cell>
          <cell r="Q214">
            <v>0.16</v>
          </cell>
          <cell r="T214">
            <v>2000</v>
          </cell>
          <cell r="U214">
            <v>0.13590757069017939</v>
          </cell>
          <cell r="V214">
            <v>0.17211155378486057</v>
          </cell>
          <cell r="W214">
            <v>0.16</v>
          </cell>
          <cell r="AA214">
            <v>2000</v>
          </cell>
          <cell r="AB214">
            <v>0.15245342429808451</v>
          </cell>
          <cell r="AC214">
            <v>0.17211155378486057</v>
          </cell>
          <cell r="AD214">
            <v>0.16</v>
          </cell>
        </row>
        <row r="216">
          <cell r="A216">
            <v>1424.66</v>
          </cell>
        </row>
        <row r="218">
          <cell r="A218">
            <v>1424.66</v>
          </cell>
        </row>
        <row r="220">
          <cell r="A220">
            <v>39188.94</v>
          </cell>
        </row>
        <row r="222">
          <cell r="A222">
            <v>39188.94</v>
          </cell>
        </row>
        <row r="224">
          <cell r="A224">
            <v>-34007.120000000003</v>
          </cell>
        </row>
        <row r="226">
          <cell r="A226">
            <v>-34005.120000000003</v>
          </cell>
        </row>
        <row r="228">
          <cell r="A228">
            <v>-34005.120000000003</v>
          </cell>
        </row>
        <row r="230">
          <cell r="A230">
            <v>-34005.120000000003</v>
          </cell>
        </row>
        <row r="232">
          <cell r="A232">
            <v>39188.94</v>
          </cell>
        </row>
        <row r="234">
          <cell r="A234">
            <v>554.00999999999988</v>
          </cell>
        </row>
        <row r="238">
          <cell r="A238">
            <v>554.00999999999988</v>
          </cell>
        </row>
        <row r="242">
          <cell r="A242">
            <v>554.00999999999988</v>
          </cell>
        </row>
        <row r="246">
          <cell r="A246">
            <v>554.00999999999988</v>
          </cell>
        </row>
        <row r="248">
          <cell r="A248">
            <v>39870.31</v>
          </cell>
        </row>
        <row r="250">
          <cell r="A250">
            <v>554.00999999999988</v>
          </cell>
        </row>
        <row r="259">
          <cell r="A259">
            <v>10000</v>
          </cell>
        </row>
        <row r="260">
          <cell r="A260">
            <v>563.2600000000001</v>
          </cell>
        </row>
        <row r="261">
          <cell r="A261">
            <v>-544072700</v>
          </cell>
        </row>
        <row r="262">
          <cell r="A262">
            <v>563.2600000000001</v>
          </cell>
        </row>
        <row r="263">
          <cell r="A263" t="e">
            <v>#REF!</v>
          </cell>
        </row>
        <row r="264">
          <cell r="A264">
            <v>10000</v>
          </cell>
        </row>
        <row r="265">
          <cell r="A265">
            <v>563.2600000000001</v>
          </cell>
        </row>
        <row r="266">
          <cell r="A266" t="e">
            <v>#REF!</v>
          </cell>
        </row>
        <row r="267">
          <cell r="A267">
            <v>-544072700</v>
          </cell>
        </row>
        <row r="268">
          <cell r="A268">
            <v>564</v>
          </cell>
        </row>
        <row r="270">
          <cell r="A270">
            <v>-544070000</v>
          </cell>
        </row>
        <row r="271">
          <cell r="A271">
            <v>564</v>
          </cell>
        </row>
      </sheetData>
      <sheetData sheetId="23" refreshError="1"/>
      <sheetData sheetId="24" refreshError="1">
        <row r="1">
          <cell r="B1" t="str">
            <v>Industrial Automation</v>
          </cell>
          <cell r="H1" t="str">
            <v>Process Control</v>
          </cell>
          <cell r="N1" t="str">
            <v>Heating, Ventiliation and Air Conditioning</v>
          </cell>
          <cell r="T1" t="str">
            <v>Electronics &amp; Telecommunications</v>
          </cell>
          <cell r="AA1" t="str">
            <v>Appliance &amp; Tools</v>
          </cell>
        </row>
        <row r="2">
          <cell r="B2">
            <v>1</v>
          </cell>
          <cell r="C2">
            <v>2</v>
          </cell>
          <cell r="D2">
            <v>3</v>
          </cell>
          <cell r="E2">
            <v>4</v>
          </cell>
          <cell r="F2">
            <v>5</v>
          </cell>
          <cell r="G2">
            <v>6</v>
          </cell>
          <cell r="H2">
            <v>7</v>
          </cell>
          <cell r="I2">
            <v>8</v>
          </cell>
          <cell r="J2">
            <v>9</v>
          </cell>
          <cell r="K2">
            <v>10</v>
          </cell>
          <cell r="L2">
            <v>11</v>
          </cell>
          <cell r="M2">
            <v>12</v>
          </cell>
          <cell r="N2">
            <v>13</v>
          </cell>
          <cell r="O2">
            <v>14</v>
          </cell>
          <cell r="P2">
            <v>15</v>
          </cell>
          <cell r="Q2">
            <v>16</v>
          </cell>
          <cell r="R2">
            <v>17</v>
          </cell>
          <cell r="S2">
            <v>18</v>
          </cell>
          <cell r="T2">
            <v>19</v>
          </cell>
          <cell r="U2">
            <v>20</v>
          </cell>
          <cell r="V2">
            <v>21</v>
          </cell>
          <cell r="W2">
            <v>22</v>
          </cell>
          <cell r="X2">
            <v>23</v>
          </cell>
          <cell r="Y2">
            <v>24</v>
          </cell>
          <cell r="Z2">
            <v>25</v>
          </cell>
          <cell r="AA2">
            <v>26</v>
          </cell>
          <cell r="AB2">
            <v>27</v>
          </cell>
          <cell r="AC2">
            <v>28</v>
          </cell>
          <cell r="AD2">
            <v>29</v>
          </cell>
          <cell r="AE2">
            <v>30</v>
          </cell>
          <cell r="AF2">
            <v>31</v>
          </cell>
          <cell r="AG2">
            <v>32</v>
          </cell>
          <cell r="AH2">
            <v>33</v>
          </cell>
          <cell r="AI2">
            <v>34</v>
          </cell>
          <cell r="AJ2">
            <v>35</v>
          </cell>
          <cell r="AK2">
            <v>36</v>
          </cell>
          <cell r="AL2">
            <v>37</v>
          </cell>
          <cell r="AM2">
            <v>38</v>
          </cell>
          <cell r="AN2">
            <v>39</v>
          </cell>
          <cell r="AO2">
            <v>40</v>
          </cell>
          <cell r="AP2">
            <v>41</v>
          </cell>
          <cell r="AQ2">
            <v>42</v>
          </cell>
          <cell r="AR2">
            <v>43</v>
          </cell>
          <cell r="AS2">
            <v>44</v>
          </cell>
          <cell r="AT2">
            <v>45</v>
          </cell>
          <cell r="AU2">
            <v>46</v>
          </cell>
          <cell r="AV2">
            <v>47</v>
          </cell>
          <cell r="AW2">
            <v>48</v>
          </cell>
          <cell r="AX2">
            <v>49</v>
          </cell>
          <cell r="AY2">
            <v>50</v>
          </cell>
          <cell r="AZ2">
            <v>51</v>
          </cell>
          <cell r="BA2">
            <v>52</v>
          </cell>
          <cell r="BB2">
            <v>53</v>
          </cell>
          <cell r="BC2">
            <v>54</v>
          </cell>
          <cell r="BD2">
            <v>55</v>
          </cell>
          <cell r="BE2">
            <v>56</v>
          </cell>
          <cell r="BF2">
            <v>57</v>
          </cell>
          <cell r="BG2">
            <v>58</v>
          </cell>
          <cell r="BH2">
            <v>59</v>
          </cell>
          <cell r="BI2">
            <v>60</v>
          </cell>
          <cell r="BJ2">
            <v>61</v>
          </cell>
          <cell r="BK2">
            <v>62</v>
          </cell>
          <cell r="BL2">
            <v>63</v>
          </cell>
          <cell r="BM2">
            <v>64</v>
          </cell>
          <cell r="BN2">
            <v>65</v>
          </cell>
          <cell r="BO2">
            <v>66</v>
          </cell>
          <cell r="BP2">
            <v>67</v>
          </cell>
          <cell r="BQ2">
            <v>68</v>
          </cell>
          <cell r="BR2">
            <v>69</v>
          </cell>
          <cell r="BS2">
            <v>70</v>
          </cell>
          <cell r="BT2">
            <v>71</v>
          </cell>
          <cell r="BU2">
            <v>72</v>
          </cell>
          <cell r="BV2">
            <v>73</v>
          </cell>
          <cell r="BW2">
            <v>74</v>
          </cell>
          <cell r="BX2">
            <v>75</v>
          </cell>
          <cell r="BY2">
            <v>76</v>
          </cell>
          <cell r="BZ2">
            <v>77</v>
          </cell>
          <cell r="CA2">
            <v>78</v>
          </cell>
          <cell r="CB2">
            <v>79</v>
          </cell>
          <cell r="CC2">
            <v>80</v>
          </cell>
          <cell r="CD2">
            <v>81</v>
          </cell>
          <cell r="CE2">
            <v>82</v>
          </cell>
          <cell r="CF2">
            <v>83</v>
          </cell>
          <cell r="CG2">
            <v>84</v>
          </cell>
          <cell r="CH2">
            <v>85</v>
          </cell>
          <cell r="CI2">
            <v>86</v>
          </cell>
          <cell r="CJ2">
            <v>87</v>
          </cell>
          <cell r="CK2">
            <v>88</v>
          </cell>
          <cell r="CL2">
            <v>89</v>
          </cell>
          <cell r="CM2">
            <v>90</v>
          </cell>
          <cell r="CN2">
            <v>91</v>
          </cell>
          <cell r="CO2">
            <v>92</v>
          </cell>
          <cell r="CP2">
            <v>93</v>
          </cell>
          <cell r="CQ2">
            <v>94</v>
          </cell>
          <cell r="CR2">
            <v>95</v>
          </cell>
          <cell r="CS2">
            <v>96</v>
          </cell>
          <cell r="CT2">
            <v>97</v>
          </cell>
          <cell r="CU2">
            <v>98</v>
          </cell>
          <cell r="CV2">
            <v>99</v>
          </cell>
          <cell r="CW2">
            <v>100</v>
          </cell>
          <cell r="CX2">
            <v>101</v>
          </cell>
          <cell r="CY2">
            <v>102</v>
          </cell>
          <cell r="CZ2">
            <v>103</v>
          </cell>
          <cell r="DA2">
            <v>104</v>
          </cell>
          <cell r="DB2">
            <v>105</v>
          </cell>
          <cell r="DC2">
            <v>106</v>
          </cell>
          <cell r="DD2">
            <v>107</v>
          </cell>
          <cell r="DE2">
            <v>108</v>
          </cell>
          <cell r="DF2">
            <v>109</v>
          </cell>
          <cell r="DG2">
            <v>110</v>
          </cell>
          <cell r="DH2">
            <v>111</v>
          </cell>
          <cell r="DI2">
            <v>112</v>
          </cell>
          <cell r="DJ2">
            <v>113</v>
          </cell>
          <cell r="DK2">
            <v>114</v>
          </cell>
          <cell r="DL2">
            <v>115</v>
          </cell>
          <cell r="DM2">
            <v>116</v>
          </cell>
          <cell r="DN2">
            <v>117</v>
          </cell>
          <cell r="DO2">
            <v>118</v>
          </cell>
          <cell r="DP2">
            <v>119</v>
          </cell>
          <cell r="DQ2">
            <v>120</v>
          </cell>
          <cell r="DR2">
            <v>121</v>
          </cell>
          <cell r="DS2">
            <v>122</v>
          </cell>
          <cell r="DT2">
            <v>123</v>
          </cell>
          <cell r="DU2">
            <v>124</v>
          </cell>
          <cell r="DV2">
            <v>125</v>
          </cell>
          <cell r="DW2">
            <v>126</v>
          </cell>
          <cell r="DX2">
            <v>127</v>
          </cell>
          <cell r="DY2">
            <v>128</v>
          </cell>
          <cell r="DZ2">
            <v>129</v>
          </cell>
          <cell r="EA2">
            <v>130</v>
          </cell>
          <cell r="EB2">
            <v>131</v>
          </cell>
          <cell r="EC2">
            <v>132</v>
          </cell>
          <cell r="ED2">
            <v>133</v>
          </cell>
          <cell r="EE2">
            <v>134</v>
          </cell>
          <cell r="EF2">
            <v>135</v>
          </cell>
          <cell r="EG2">
            <v>136</v>
          </cell>
          <cell r="EH2">
            <v>137</v>
          </cell>
          <cell r="EI2">
            <v>138</v>
          </cell>
          <cell r="EJ2">
            <v>139</v>
          </cell>
          <cell r="EK2">
            <v>140</v>
          </cell>
          <cell r="EL2">
            <v>141</v>
          </cell>
          <cell r="EM2">
            <v>142</v>
          </cell>
          <cell r="EN2">
            <v>143</v>
          </cell>
          <cell r="EO2">
            <v>144</v>
          </cell>
          <cell r="EP2">
            <v>145</v>
          </cell>
          <cell r="EQ2">
            <v>146</v>
          </cell>
          <cell r="ER2">
            <v>147</v>
          </cell>
          <cell r="ES2">
            <v>148</v>
          </cell>
          <cell r="ET2">
            <v>149</v>
          </cell>
          <cell r="EU2">
            <v>150</v>
          </cell>
          <cell r="EV2">
            <v>151</v>
          </cell>
          <cell r="EW2">
            <v>152</v>
          </cell>
          <cell r="EX2">
            <v>153</v>
          </cell>
          <cell r="EY2">
            <v>154</v>
          </cell>
          <cell r="EZ2">
            <v>155</v>
          </cell>
          <cell r="FA2">
            <v>156</v>
          </cell>
          <cell r="FB2">
            <v>157</v>
          </cell>
          <cell r="FC2">
            <v>158</v>
          </cell>
          <cell r="FD2">
            <v>159</v>
          </cell>
          <cell r="FE2">
            <v>160</v>
          </cell>
          <cell r="FF2">
            <v>161</v>
          </cell>
          <cell r="FG2">
            <v>162</v>
          </cell>
          <cell r="FH2">
            <v>163</v>
          </cell>
          <cell r="FI2">
            <v>164</v>
          </cell>
          <cell r="FJ2">
            <v>165</v>
          </cell>
          <cell r="FK2">
            <v>166</v>
          </cell>
          <cell r="FL2">
            <v>167</v>
          </cell>
          <cell r="FM2">
            <v>168</v>
          </cell>
          <cell r="FN2">
            <v>169</v>
          </cell>
          <cell r="FO2">
            <v>170</v>
          </cell>
          <cell r="FP2">
            <v>171</v>
          </cell>
          <cell r="FQ2">
            <v>172</v>
          </cell>
          <cell r="FR2">
            <v>173</v>
          </cell>
          <cell r="FS2">
            <v>174</v>
          </cell>
          <cell r="FT2">
            <v>175</v>
          </cell>
          <cell r="FU2">
            <v>176</v>
          </cell>
          <cell r="FV2">
            <v>177</v>
          </cell>
          <cell r="FW2">
            <v>178</v>
          </cell>
          <cell r="FX2">
            <v>179</v>
          </cell>
          <cell r="FY2">
            <v>180</v>
          </cell>
          <cell r="FZ2">
            <v>181</v>
          </cell>
          <cell r="GA2">
            <v>182</v>
          </cell>
          <cell r="GB2">
            <v>183</v>
          </cell>
          <cell r="GC2">
            <v>184</v>
          </cell>
          <cell r="GD2">
            <v>185</v>
          </cell>
          <cell r="GE2">
            <v>186</v>
          </cell>
          <cell r="GF2">
            <v>187</v>
          </cell>
          <cell r="GG2">
            <v>188</v>
          </cell>
          <cell r="GH2">
            <v>189</v>
          </cell>
          <cell r="GI2">
            <v>190</v>
          </cell>
          <cell r="GJ2">
            <v>191</v>
          </cell>
          <cell r="GK2">
            <v>192</v>
          </cell>
          <cell r="GL2">
            <v>193</v>
          </cell>
          <cell r="GM2">
            <v>194</v>
          </cell>
          <cell r="GN2">
            <v>195</v>
          </cell>
          <cell r="GO2">
            <v>196</v>
          </cell>
          <cell r="GP2">
            <v>197</v>
          </cell>
          <cell r="GQ2">
            <v>198</v>
          </cell>
          <cell r="GR2">
            <v>199</v>
          </cell>
          <cell r="GS2">
            <v>200</v>
          </cell>
          <cell r="GT2">
            <v>201</v>
          </cell>
          <cell r="GU2">
            <v>202</v>
          </cell>
          <cell r="GV2">
            <v>203</v>
          </cell>
          <cell r="GW2">
            <v>204</v>
          </cell>
          <cell r="GX2">
            <v>205</v>
          </cell>
          <cell r="GY2">
            <v>206</v>
          </cell>
          <cell r="GZ2">
            <v>207</v>
          </cell>
          <cell r="HA2">
            <v>208</v>
          </cell>
          <cell r="HB2">
            <v>209</v>
          </cell>
          <cell r="HC2">
            <v>210</v>
          </cell>
          <cell r="HD2">
            <v>211</v>
          </cell>
          <cell r="HE2">
            <v>212</v>
          </cell>
          <cell r="HF2">
            <v>213</v>
          </cell>
          <cell r="HG2">
            <v>214</v>
          </cell>
          <cell r="HH2">
            <v>215</v>
          </cell>
          <cell r="HI2">
            <v>216</v>
          </cell>
          <cell r="HJ2">
            <v>217</v>
          </cell>
          <cell r="HK2">
            <v>218</v>
          </cell>
          <cell r="HL2">
            <v>219</v>
          </cell>
          <cell r="HM2">
            <v>220</v>
          </cell>
          <cell r="HN2">
            <v>221</v>
          </cell>
          <cell r="HO2">
            <v>222</v>
          </cell>
          <cell r="HP2">
            <v>223</v>
          </cell>
          <cell r="HQ2">
            <v>224</v>
          </cell>
          <cell r="HR2">
            <v>225</v>
          </cell>
          <cell r="HS2">
            <v>226</v>
          </cell>
          <cell r="HT2">
            <v>227</v>
          </cell>
          <cell r="HU2">
            <v>228</v>
          </cell>
          <cell r="HV2">
            <v>229</v>
          </cell>
          <cell r="HW2">
            <v>230</v>
          </cell>
          <cell r="HX2">
            <v>231</v>
          </cell>
          <cell r="HY2">
            <v>232</v>
          </cell>
          <cell r="HZ2">
            <v>233</v>
          </cell>
          <cell r="IA2">
            <v>234</v>
          </cell>
          <cell r="IB2">
            <v>235</v>
          </cell>
          <cell r="IC2">
            <v>236</v>
          </cell>
          <cell r="ID2">
            <v>237</v>
          </cell>
          <cell r="IE2">
            <v>238</v>
          </cell>
          <cell r="IF2">
            <v>239</v>
          </cell>
          <cell r="IG2">
            <v>240</v>
          </cell>
          <cell r="IH2">
            <v>241</v>
          </cell>
          <cell r="II2">
            <v>242</v>
          </cell>
          <cell r="IJ2">
            <v>243</v>
          </cell>
          <cell r="IK2">
            <v>244</v>
          </cell>
          <cell r="IL2">
            <v>245</v>
          </cell>
          <cell r="IM2">
            <v>246</v>
          </cell>
          <cell r="IN2">
            <v>247</v>
          </cell>
          <cell r="IO2">
            <v>248</v>
          </cell>
          <cell r="IP2">
            <v>249</v>
          </cell>
          <cell r="IQ2">
            <v>250</v>
          </cell>
        </row>
        <row r="3">
          <cell r="B3" t="str">
            <v>E</v>
          </cell>
          <cell r="C3" t="str">
            <v>E</v>
          </cell>
          <cell r="D3" t="str">
            <v>E</v>
          </cell>
          <cell r="E3" t="str">
            <v>E</v>
          </cell>
          <cell r="F3" t="str">
            <v>E</v>
          </cell>
          <cell r="G3" t="str">
            <v>T</v>
          </cell>
          <cell r="H3" t="str">
            <v>T</v>
          </cell>
          <cell r="I3" t="str">
            <v>T</v>
          </cell>
          <cell r="J3" t="str">
            <v>T</v>
          </cell>
          <cell r="K3" t="str">
            <v>T</v>
          </cell>
          <cell r="L3" t="str">
            <v>T</v>
          </cell>
          <cell r="M3" t="str">
            <v>T</v>
          </cell>
          <cell r="N3" t="str">
            <v>T</v>
          </cell>
          <cell r="O3" t="str">
            <v>T</v>
          </cell>
          <cell r="P3" t="str">
            <v>T</v>
          </cell>
          <cell r="Q3" t="str">
            <v>S</v>
          </cell>
          <cell r="R3" t="str">
            <v>S</v>
          </cell>
          <cell r="S3" t="str">
            <v>S</v>
          </cell>
          <cell r="T3" t="str">
            <v>S</v>
          </cell>
          <cell r="U3" t="str">
            <v>S</v>
          </cell>
          <cell r="V3" t="str">
            <v>S</v>
          </cell>
          <cell r="W3" t="str">
            <v>S</v>
          </cell>
          <cell r="X3" t="str">
            <v>S</v>
          </cell>
          <cell r="Y3" t="str">
            <v>S</v>
          </cell>
          <cell r="Z3" t="str">
            <v>S</v>
          </cell>
          <cell r="AA3" t="str">
            <v>S</v>
          </cell>
          <cell r="AB3" t="str">
            <v>S</v>
          </cell>
          <cell r="AC3" t="str">
            <v>S</v>
          </cell>
          <cell r="AD3" t="str">
            <v>S</v>
          </cell>
          <cell r="AE3" t="str">
            <v>S</v>
          </cell>
          <cell r="AF3" t="str">
            <v>S</v>
          </cell>
          <cell r="AG3" t="str">
            <v>S</v>
          </cell>
          <cell r="AH3" t="str">
            <v>S</v>
          </cell>
          <cell r="AI3" t="str">
            <v>S</v>
          </cell>
          <cell r="AJ3" t="str">
            <v>S</v>
          </cell>
          <cell r="AK3" t="str">
            <v>S</v>
          </cell>
          <cell r="AL3" t="str">
            <v>S</v>
          </cell>
          <cell r="AM3" t="str">
            <v>S</v>
          </cell>
          <cell r="AN3" t="str">
            <v>S</v>
          </cell>
          <cell r="AO3" t="str">
            <v>S</v>
          </cell>
          <cell r="AP3" t="str">
            <v>S</v>
          </cell>
          <cell r="AQ3" t="str">
            <v>S</v>
          </cell>
          <cell r="AR3" t="str">
            <v>S</v>
          </cell>
          <cell r="AS3" t="str">
            <v>S</v>
          </cell>
          <cell r="AT3" t="str">
            <v>S</v>
          </cell>
          <cell r="AU3" t="str">
            <v>S</v>
          </cell>
          <cell r="AV3" t="str">
            <v>S</v>
          </cell>
          <cell r="AW3" t="str">
            <v>S</v>
          </cell>
          <cell r="AX3" t="str">
            <v>S</v>
          </cell>
          <cell r="AY3" t="str">
            <v>S</v>
          </cell>
          <cell r="AZ3" t="str">
            <v>S</v>
          </cell>
          <cell r="BA3" t="str">
            <v>S</v>
          </cell>
          <cell r="BB3" t="str">
            <v>S</v>
          </cell>
          <cell r="BC3" t="str">
            <v>S</v>
          </cell>
          <cell r="BD3" t="str">
            <v>S</v>
          </cell>
          <cell r="BE3" t="str">
            <v>S</v>
          </cell>
          <cell r="BF3" t="str">
            <v>S</v>
          </cell>
          <cell r="BG3" t="str">
            <v>S</v>
          </cell>
          <cell r="BH3" t="str">
            <v>S</v>
          </cell>
          <cell r="BI3" t="str">
            <v>S</v>
          </cell>
          <cell r="BJ3" t="str">
            <v>S</v>
          </cell>
          <cell r="BK3" t="str">
            <v>S</v>
          </cell>
          <cell r="BL3" t="str">
            <v>S</v>
          </cell>
          <cell r="BM3" t="str">
            <v>S</v>
          </cell>
          <cell r="BN3" t="str">
            <v>S</v>
          </cell>
          <cell r="BO3" t="str">
            <v>S</v>
          </cell>
          <cell r="BP3" t="str">
            <v>S</v>
          </cell>
          <cell r="BQ3" t="str">
            <v>S</v>
          </cell>
          <cell r="BR3" t="str">
            <v>S</v>
          </cell>
          <cell r="BS3" t="str">
            <v>S</v>
          </cell>
          <cell r="BT3" t="str">
            <v>S</v>
          </cell>
          <cell r="BU3" t="str">
            <v>S</v>
          </cell>
          <cell r="BV3" t="str">
            <v>S</v>
          </cell>
          <cell r="BW3" t="str">
            <v>S</v>
          </cell>
          <cell r="BX3" t="str">
            <v>S</v>
          </cell>
          <cell r="BY3" t="str">
            <v>S</v>
          </cell>
          <cell r="BZ3" t="str">
            <v>S</v>
          </cell>
          <cell r="CA3" t="str">
            <v>S</v>
          </cell>
          <cell r="CB3" t="str">
            <v>S</v>
          </cell>
          <cell r="CC3" t="str">
            <v>S</v>
          </cell>
          <cell r="CD3" t="str">
            <v>S</v>
          </cell>
          <cell r="CE3" t="str">
            <v>S</v>
          </cell>
          <cell r="CF3" t="str">
            <v>S</v>
          </cell>
          <cell r="CG3" t="str">
            <v>S</v>
          </cell>
          <cell r="CH3" t="str">
            <v>S</v>
          </cell>
          <cell r="CI3" t="str">
            <v>S</v>
          </cell>
          <cell r="CJ3" t="str">
            <v>S</v>
          </cell>
          <cell r="CK3" t="str">
            <v>S</v>
          </cell>
          <cell r="CL3" t="str">
            <v>S</v>
          </cell>
          <cell r="CM3" t="str">
            <v>S</v>
          </cell>
          <cell r="CN3" t="str">
            <v>S</v>
          </cell>
          <cell r="CO3" t="str">
            <v>S</v>
          </cell>
          <cell r="CP3" t="str">
            <v>S</v>
          </cell>
          <cell r="CQ3" t="str">
            <v>S</v>
          </cell>
          <cell r="CR3" t="str">
            <v>S</v>
          </cell>
          <cell r="CS3" t="str">
            <v>S</v>
          </cell>
          <cell r="CT3" t="str">
            <v>S</v>
          </cell>
          <cell r="CU3" t="str">
            <v>S</v>
          </cell>
          <cell r="CV3" t="str">
            <v>S</v>
          </cell>
          <cell r="CW3" t="str">
            <v>S</v>
          </cell>
          <cell r="CX3" t="str">
            <v>S</v>
          </cell>
          <cell r="CY3" t="str">
            <v>S</v>
          </cell>
          <cell r="CZ3" t="str">
            <v>S</v>
          </cell>
          <cell r="DA3" t="str">
            <v>S</v>
          </cell>
          <cell r="DB3" t="str">
            <v>S</v>
          </cell>
          <cell r="DC3" t="str">
            <v>S</v>
          </cell>
          <cell r="DD3" t="str">
            <v>S</v>
          </cell>
          <cell r="DE3" t="str">
            <v>S</v>
          </cell>
          <cell r="DF3" t="str">
            <v>S</v>
          </cell>
          <cell r="DG3" t="str">
            <v>S</v>
          </cell>
          <cell r="DH3" t="str">
            <v>S</v>
          </cell>
          <cell r="DI3" t="str">
            <v>S</v>
          </cell>
          <cell r="DJ3" t="str">
            <v>S</v>
          </cell>
          <cell r="DK3" t="str">
            <v>S</v>
          </cell>
          <cell r="DL3" t="str">
            <v>S</v>
          </cell>
          <cell r="DM3" t="str">
            <v>S</v>
          </cell>
          <cell r="DN3" t="str">
            <v>S</v>
          </cell>
          <cell r="DO3" t="str">
            <v>S</v>
          </cell>
          <cell r="DP3" t="str">
            <v>S</v>
          </cell>
          <cell r="DQ3" t="str">
            <v>S</v>
          </cell>
          <cell r="DR3" t="str">
            <v>S</v>
          </cell>
          <cell r="DS3" t="str">
            <v>S</v>
          </cell>
          <cell r="DT3" t="str">
            <v>S</v>
          </cell>
          <cell r="DU3" t="str">
            <v>S</v>
          </cell>
          <cell r="DV3" t="str">
            <v>S</v>
          </cell>
          <cell r="DW3" t="str">
            <v>S</v>
          </cell>
          <cell r="DX3" t="str">
            <v>S</v>
          </cell>
          <cell r="DY3" t="str">
            <v>S</v>
          </cell>
          <cell r="DZ3" t="str">
            <v>S</v>
          </cell>
          <cell r="EA3" t="str">
            <v>S</v>
          </cell>
          <cell r="EB3" t="str">
            <v>S</v>
          </cell>
          <cell r="EC3" t="str">
            <v>S</v>
          </cell>
          <cell r="ED3" t="str">
            <v>S</v>
          </cell>
          <cell r="EE3" t="str">
            <v>S</v>
          </cell>
          <cell r="EF3" t="str">
            <v>S</v>
          </cell>
          <cell r="EG3" t="str">
            <v>S</v>
          </cell>
          <cell r="EH3" t="str">
            <v>S</v>
          </cell>
          <cell r="EI3" t="str">
            <v>S</v>
          </cell>
          <cell r="EJ3" t="str">
            <v>S</v>
          </cell>
          <cell r="EK3" t="str">
            <v>S</v>
          </cell>
          <cell r="EL3" t="str">
            <v>S</v>
          </cell>
          <cell r="EM3" t="str">
            <v>S</v>
          </cell>
          <cell r="EN3" t="str">
            <v>S</v>
          </cell>
          <cell r="EO3" t="str">
            <v>S</v>
          </cell>
          <cell r="EP3" t="str">
            <v>S</v>
          </cell>
          <cell r="EQ3" t="str">
            <v>S</v>
          </cell>
          <cell r="ER3" t="str">
            <v>S</v>
          </cell>
          <cell r="ES3" t="str">
            <v>S</v>
          </cell>
          <cell r="ET3" t="str">
            <v>S</v>
          </cell>
          <cell r="EU3" t="str">
            <v>S</v>
          </cell>
          <cell r="EV3" t="str">
            <v>S</v>
          </cell>
          <cell r="EW3" t="str">
            <v>S</v>
          </cell>
          <cell r="EX3" t="str">
            <v>S</v>
          </cell>
          <cell r="EY3" t="str">
            <v>S</v>
          </cell>
          <cell r="EZ3" t="str">
            <v>S</v>
          </cell>
          <cell r="FA3" t="str">
            <v>S</v>
          </cell>
          <cell r="FB3" t="str">
            <v>S</v>
          </cell>
          <cell r="FC3" t="str">
            <v>S</v>
          </cell>
          <cell r="FD3" t="str">
            <v>S</v>
          </cell>
          <cell r="FE3" t="str">
            <v>S</v>
          </cell>
          <cell r="FF3" t="str">
            <v>S</v>
          </cell>
          <cell r="FG3" t="str">
            <v>S</v>
          </cell>
          <cell r="FH3" t="str">
            <v>S</v>
          </cell>
          <cell r="FI3" t="str">
            <v>S</v>
          </cell>
          <cell r="FJ3" t="str">
            <v>S</v>
          </cell>
          <cell r="FK3" t="str">
            <v>S</v>
          </cell>
          <cell r="FL3" t="str">
            <v>S</v>
          </cell>
          <cell r="FM3" t="str">
            <v>S</v>
          </cell>
          <cell r="FN3" t="str">
            <v>S</v>
          </cell>
          <cell r="FO3" t="str">
            <v>S</v>
          </cell>
          <cell r="FP3" t="str">
            <v>S</v>
          </cell>
          <cell r="FQ3" t="str">
            <v>S</v>
          </cell>
          <cell r="FR3" t="str">
            <v>S</v>
          </cell>
          <cell r="FS3" t="str">
            <v>S</v>
          </cell>
          <cell r="FT3" t="str">
            <v>S</v>
          </cell>
          <cell r="FU3" t="str">
            <v>S</v>
          </cell>
          <cell r="FV3" t="str">
            <v>S</v>
          </cell>
          <cell r="FW3" t="str">
            <v>S</v>
          </cell>
          <cell r="FX3" t="str">
            <v>S</v>
          </cell>
          <cell r="FY3" t="str">
            <v>S</v>
          </cell>
          <cell r="FZ3" t="str">
            <v>S</v>
          </cell>
          <cell r="GA3" t="str">
            <v>S</v>
          </cell>
          <cell r="GB3" t="str">
            <v>S</v>
          </cell>
          <cell r="GC3" t="str">
            <v>S</v>
          </cell>
          <cell r="GD3" t="str">
            <v>S</v>
          </cell>
          <cell r="GE3" t="str">
            <v>S</v>
          </cell>
          <cell r="GF3" t="str">
            <v>S</v>
          </cell>
          <cell r="GG3" t="str">
            <v>S</v>
          </cell>
          <cell r="GH3" t="str">
            <v>S</v>
          </cell>
          <cell r="GI3" t="str">
            <v>S</v>
          </cell>
          <cell r="GJ3" t="str">
            <v>S</v>
          </cell>
          <cell r="GK3" t="str">
            <v>S</v>
          </cell>
          <cell r="GL3" t="str">
            <v>S</v>
          </cell>
          <cell r="GM3" t="str">
            <v>S</v>
          </cell>
          <cell r="GN3" t="str">
            <v>S</v>
          </cell>
          <cell r="GO3" t="str">
            <v>S</v>
          </cell>
          <cell r="GP3" t="str">
            <v>S</v>
          </cell>
          <cell r="GQ3" t="str">
            <v>S</v>
          </cell>
          <cell r="GR3" t="str">
            <v>S</v>
          </cell>
          <cell r="GS3" t="str">
            <v>S</v>
          </cell>
          <cell r="GT3" t="str">
            <v>S</v>
          </cell>
          <cell r="GU3" t="str">
            <v>S</v>
          </cell>
          <cell r="GV3" t="str">
            <v>S</v>
          </cell>
          <cell r="GW3" t="str">
            <v>S</v>
          </cell>
          <cell r="GX3" t="str">
            <v>S</v>
          </cell>
          <cell r="GY3" t="str">
            <v>S</v>
          </cell>
          <cell r="GZ3" t="str">
            <v>S</v>
          </cell>
          <cell r="HA3" t="str">
            <v>S</v>
          </cell>
          <cell r="HB3" t="str">
            <v>S</v>
          </cell>
          <cell r="HC3" t="str">
            <v>S</v>
          </cell>
          <cell r="HD3" t="str">
            <v>S</v>
          </cell>
          <cell r="HE3" t="str">
            <v>S</v>
          </cell>
          <cell r="HF3" t="str">
            <v>S</v>
          </cell>
          <cell r="HG3" t="str">
            <v>S</v>
          </cell>
          <cell r="HH3" t="str">
            <v>S</v>
          </cell>
          <cell r="HI3" t="str">
            <v>S</v>
          </cell>
          <cell r="HJ3" t="str">
            <v>S</v>
          </cell>
          <cell r="HK3" t="str">
            <v>S</v>
          </cell>
          <cell r="HL3" t="str">
            <v>S</v>
          </cell>
          <cell r="HM3" t="str">
            <v>S</v>
          </cell>
          <cell r="HN3" t="str">
            <v>S</v>
          </cell>
          <cell r="HO3" t="str">
            <v>S</v>
          </cell>
          <cell r="HP3" t="str">
            <v>S</v>
          </cell>
          <cell r="HQ3" t="str">
            <v>S</v>
          </cell>
          <cell r="HR3" t="str">
            <v>S</v>
          </cell>
          <cell r="HS3" t="str">
            <v>S</v>
          </cell>
          <cell r="HT3" t="str">
            <v>S</v>
          </cell>
          <cell r="HU3" t="str">
            <v>S</v>
          </cell>
          <cell r="HV3" t="str">
            <v>S</v>
          </cell>
          <cell r="HW3" t="str">
            <v>S</v>
          </cell>
          <cell r="HX3" t="str">
            <v>S</v>
          </cell>
          <cell r="HY3" t="str">
            <v>S</v>
          </cell>
          <cell r="HZ3" t="str">
            <v>S</v>
          </cell>
          <cell r="IA3" t="str">
            <v>S</v>
          </cell>
          <cell r="IB3" t="str">
            <v>S</v>
          </cell>
          <cell r="IC3" t="str">
            <v>S</v>
          </cell>
          <cell r="ID3" t="str">
            <v>S</v>
          </cell>
          <cell r="IE3" t="str">
            <v>S</v>
          </cell>
          <cell r="IF3" t="str">
            <v>S</v>
          </cell>
          <cell r="IG3" t="str">
            <v>S</v>
          </cell>
          <cell r="IH3" t="str">
            <v>S</v>
          </cell>
          <cell r="II3" t="str">
            <v>S</v>
          </cell>
          <cell r="IJ3" t="str">
            <v>S</v>
          </cell>
          <cell r="IK3" t="str">
            <v>S</v>
          </cell>
          <cell r="IL3" t="str">
            <v>S</v>
          </cell>
          <cell r="IM3" t="str">
            <v>S</v>
          </cell>
          <cell r="IN3" t="str">
            <v>S</v>
          </cell>
          <cell r="IO3" t="str">
            <v>S</v>
          </cell>
          <cell r="IP3" t="str">
            <v>S</v>
          </cell>
          <cell r="IQ3" t="str">
            <v>S</v>
          </cell>
        </row>
        <row r="4">
          <cell r="A4">
            <v>-48987.283714781792</v>
          </cell>
          <cell r="B4">
            <v>1648.9594576090512</v>
          </cell>
          <cell r="C4">
            <v>2191.3451471816825</v>
          </cell>
          <cell r="D4">
            <v>3477.3546707158985</v>
          </cell>
          <cell r="E4">
            <v>-1086.8547209863536</v>
          </cell>
          <cell r="F4">
            <v>3007.9570913450239</v>
          </cell>
          <cell r="G4">
            <v>-2092.4558155749955</v>
          </cell>
          <cell r="H4">
            <v>1087.2447383121244</v>
          </cell>
          <cell r="I4">
            <v>1462.5597008123368</v>
          </cell>
          <cell r="J4">
            <v>1901.3941071880909</v>
          </cell>
          <cell r="K4">
            <v>2400.8750940071059</v>
          </cell>
          <cell r="L4">
            <v>2955.0251187017939</v>
          </cell>
          <cell r="M4">
            <v>3554.6060380550389</v>
          </cell>
          <cell r="N4">
            <v>4187.1639331548804</v>
          </cell>
          <cell r="O4">
            <v>4837.2991996342525</v>
          </cell>
          <cell r="P4">
            <v>5018.6687334224534</v>
          </cell>
          <cell r="Q4">
            <v>1456.2572077222449</v>
          </cell>
          <cell r="R4">
            <v>5461.7792562501982</v>
          </cell>
          <cell r="S4">
            <v>5619.1371451740461</v>
          </cell>
          <cell r="T4">
            <v>5782.8968775113954</v>
          </cell>
          <cell r="U4">
            <v>5953.3105347662531</v>
          </cell>
          <cell r="V4">
            <v>6130.6404195774285</v>
          </cell>
          <cell r="W4">
            <v>6315.1594609564727</v>
          </cell>
          <cell r="X4">
            <v>6507.1516356936736</v>
          </cell>
          <cell r="Y4">
            <v>6706.912406598607</v>
          </cell>
          <cell r="Z4">
            <v>6914.7491782667075</v>
          </cell>
          <cell r="AA4">
            <v>7130.9817710880161</v>
          </cell>
          <cell r="AB4">
            <v>7355.9429142409717</v>
          </cell>
          <cell r="AC4">
            <v>7589.9787584419373</v>
          </cell>
          <cell r="AD4">
            <v>7833.4494092507703</v>
          </cell>
          <cell r="AE4">
            <v>8086.7294817616566</v>
          </cell>
          <cell r="AF4">
            <v>8350.2086775431089</v>
          </cell>
          <cell r="AG4">
            <v>8624.2923847208622</v>
          </cell>
          <cell r="AH4">
            <v>8909.4023021355497</v>
          </cell>
          <cell r="AI4">
            <v>9205.9770885405742</v>
          </cell>
          <cell r="AJ4">
            <v>9514.4730378453351</v>
          </cell>
          <cell r="AK4">
            <v>9835.3647814475589</v>
          </cell>
          <cell r="AL4">
            <v>10169.146018739659</v>
          </cell>
          <cell r="AM4">
            <v>10516.33027691697</v>
          </cell>
          <cell r="AN4">
            <v>10877.451701261036</v>
          </cell>
          <cell r="AO4">
            <v>11253.065877116065</v>
          </cell>
          <cell r="AP4">
            <v>11643.750684826678</v>
          </cell>
          <cell r="AQ4">
            <v>12050.10718895476</v>
          </cell>
          <cell r="AR4">
            <v>12472.760563145719</v>
          </cell>
          <cell r="AS4">
            <v>12912.361052068169</v>
          </cell>
          <cell r="AT4">
            <v>13369.584971910881</v>
          </cell>
          <cell r="AU4">
            <v>13845.135750975525</v>
          </cell>
          <cell r="AV4">
            <v>14339.745011968767</v>
          </cell>
          <cell r="AW4">
            <v>14854.17369766047</v>
          </cell>
          <cell r="AX4">
            <v>15389.213241639744</v>
          </cell>
          <cell r="AY4">
            <v>15945.686785971651</v>
          </cell>
          <cell r="AZ4">
            <v>16524.45044762941</v>
          </cell>
          <cell r="BA4">
            <v>17126.394635650089</v>
          </cell>
          <cell r="BB4">
            <v>17752.445421041572</v>
          </cell>
          <cell r="BC4">
            <v>18403.565961549248</v>
          </cell>
          <cell r="BD4">
            <v>19080.757983474003</v>
          </cell>
          <cell r="BE4">
            <v>19785.06332282292</v>
          </cell>
          <cell r="BF4">
            <v>20517.565528163148</v>
          </cell>
          <cell r="BG4">
            <v>21279.391527646017</v>
          </cell>
          <cell r="BH4">
            <v>22071.713362765746</v>
          </cell>
          <cell r="BI4">
            <v>22895.749991520948</v>
          </cell>
          <cell r="BJ4">
            <v>23752.769163752819</v>
          </cell>
          <cell r="BK4">
            <v>24644.089371546535</v>
          </cell>
          <cell r="BL4">
            <v>25571.081877693927</v>
          </cell>
          <cell r="BM4">
            <v>26535.172825343034</v>
          </cell>
          <cell r="BN4">
            <v>27537.845432074384</v>
          </cell>
          <cell r="BO4">
            <v>28580.642271785546</v>
          </cell>
          <cell r="BP4">
            <v>29665.167647890667</v>
          </cell>
          <cell r="BQ4">
            <v>30793.090061486953</v>
          </cell>
          <cell r="BR4">
            <v>31966.144778287366</v>
          </cell>
          <cell r="BS4">
            <v>33186.136498266344</v>
          </cell>
          <cell r="BT4">
            <v>34454.942132126947</v>
          </cell>
          <cell r="BU4">
            <v>35774.513688860476</v>
          </cell>
          <cell r="BV4">
            <v>37146.88127884268</v>
          </cell>
          <cell r="BW4">
            <v>38574.156237083473</v>
          </cell>
          <cell r="BX4">
            <v>40058.534371438407</v>
          </cell>
          <cell r="BY4">
            <v>41602.299340778387</v>
          </cell>
          <cell r="BZ4">
            <v>43207.82616831312</v>
          </cell>
          <cell r="CA4">
            <v>44877.584895475855</v>
          </cell>
          <cell r="CB4">
            <v>46614.144381988852</v>
          </cell>
          <cell r="CC4">
            <v>48420.176257958083</v>
          </cell>
          <cell r="CD4">
            <v>50298.459034074302</v>
          </cell>
          <cell r="CE4">
            <v>52251.882376246795</v>
          </cell>
          <cell r="CF4">
            <v>54283.4515512449</v>
          </cell>
          <cell r="CG4">
            <v>56396.292050185846</v>
          </cell>
          <cell r="CH4">
            <v>58593.654396984246</v>
          </cell>
          <cell r="CI4">
            <v>60878.919149159789</v>
          </cell>
          <cell r="CJ4">
            <v>63255.602098693504</v>
          </cell>
          <cell r="CK4">
            <v>65727.359680942376</v>
          </cell>
          <cell r="CL4">
            <v>68297.99459992272</v>
          </cell>
          <cell r="CM4">
            <v>70971.461678626147</v>
          </cell>
          <cell r="CN4">
            <v>73751.873943361454</v>
          </cell>
          <cell r="CO4">
            <v>76643.508951490585</v>
          </cell>
          <cell r="CP4">
            <v>79650.815372283905</v>
          </cell>
          <cell r="CQ4">
            <v>82778.419831028499</v>
          </cell>
          <cell r="CR4">
            <v>86031.134026913773</v>
          </cell>
          <cell r="CS4">
            <v>89413.962135644135</v>
          </cell>
          <cell r="CT4">
            <v>92932.108508174395</v>
          </cell>
          <cell r="CU4">
            <v>96590.985677399207</v>
          </cell>
          <cell r="CV4">
            <v>100396.22268513148</v>
          </cell>
          <cell r="CW4">
            <v>104353.67374216433</v>
          </cell>
          <cell r="CX4">
            <v>108469.42723475088</v>
          </cell>
          <cell r="CY4">
            <v>112749.81509134962</v>
          </cell>
          <cell r="CZ4">
            <v>117201.42252405614</v>
          </cell>
          <cell r="DA4">
            <v>121831.09815969848</v>
          </cell>
          <cell r="DB4">
            <v>126645.964576183</v>
          </cell>
          <cell r="DC4">
            <v>131653.4292603108</v>
          </cell>
          <cell r="DD4">
            <v>136861.19600390995</v>
          </cell>
          <cell r="DE4">
            <v>142277.27675581997</v>
          </cell>
          <cell r="DF4">
            <v>147910.00394797142</v>
          </cell>
          <cell r="DG4">
            <v>153768.04331450982</v>
          </cell>
          <cell r="DH4">
            <v>159860.4072236951</v>
          </cell>
          <cell r="DI4">
            <v>166196.46854308227</v>
          </cell>
          <cell r="DJ4">
            <v>172785.97505931911</v>
          </cell>
          <cell r="DK4">
            <v>179639.064474741</v>
          </cell>
          <cell r="DL4">
            <v>186766.2800038351</v>
          </cell>
          <cell r="DM4">
            <v>194178.58659357124</v>
          </cell>
          <cell r="DN4">
            <v>201887.38779255049</v>
          </cell>
          <cell r="DO4">
            <v>209904.54329492612</v>
          </cell>
          <cell r="DP4">
            <v>218242.38718608889</v>
          </cell>
          <cell r="DQ4">
            <v>226913.74691817857</v>
          </cell>
          <cell r="DR4">
            <v>235931.96304463124</v>
          </cell>
          <cell r="DS4">
            <v>245310.90974410402</v>
          </cell>
          <cell r="DT4">
            <v>255065.01616536546</v>
          </cell>
          <cell r="DU4">
            <v>265209.2886259876</v>
          </cell>
          <cell r="DV4">
            <v>275759.33369898715</v>
          </cell>
          <cell r="DW4">
            <v>286731.38222294126</v>
          </cell>
          <cell r="DX4">
            <v>298142.31427249778</v>
          </cell>
          <cell r="DY4">
            <v>310009.68512773706</v>
          </cell>
          <cell r="DZ4">
            <v>322351.75228228112</v>
          </cell>
          <cell r="EA4">
            <v>335187.50353175466</v>
          </cell>
          <cell r="EB4">
            <v>348536.6861857702</v>
          </cell>
          <cell r="EC4">
            <v>362419.83744841244</v>
          </cell>
          <cell r="ED4">
            <v>376858.31601393083</v>
          </cell>
          <cell r="EE4">
            <v>391874.33492627728</v>
          </cell>
          <cell r="EF4">
            <v>407490.99575299991</v>
          </cell>
          <cell r="EG4">
            <v>423732.32412614906</v>
          </cell>
          <cell r="EH4">
            <v>440623.30670475564</v>
          </cell>
          <cell r="EI4">
            <v>458189.92961586732</v>
          </cell>
          <cell r="EJ4">
            <v>476459.21843318921</v>
          </cell>
          <cell r="EK4">
            <v>495459.2797549041</v>
          </cell>
          <cell r="EL4">
            <v>515219.34444458678</v>
          </cell>
          <cell r="EM4">
            <v>535769.81260175549</v>
          </cell>
          <cell r="EN4">
            <v>557142.30033126858</v>
          </cell>
          <cell r="EO4">
            <v>579369.68838348007</v>
          </cell>
          <cell r="EP4">
            <v>602486.17274001054</v>
          </cell>
          <cell r="EQ4">
            <v>626527.31722294132</v>
          </cell>
          <cell r="ER4">
            <v>651530.10820840695</v>
          </cell>
          <cell r="ES4">
            <v>677533.0115286872</v>
          </cell>
          <cell r="ET4">
            <v>704576.03165043448</v>
          </cell>
          <cell r="EU4">
            <v>732700.77321998565</v>
          </cell>
          <cell r="EV4">
            <v>761950.50507052359</v>
          </cell>
          <cell r="EW4">
            <v>792370.22678951523</v>
          </cell>
          <cell r="EX4">
            <v>824006.73794883024</v>
          </cell>
          <cell r="EY4">
            <v>856908.7101041046</v>
          </cell>
          <cell r="EZ4">
            <v>891126.76167403301</v>
          </cell>
          <cell r="FA4">
            <v>926713.53581488202</v>
          </cell>
          <cell r="FB4">
            <v>963723.78140994604</v>
          </cell>
          <cell r="FC4">
            <v>1002214.4372985931</v>
          </cell>
          <cell r="FD4">
            <v>1042244.719874505</v>
          </cell>
          <cell r="FE4">
            <v>1083876.2141877974</v>
          </cell>
          <cell r="FF4">
            <v>1127172.9686912617</v>
          </cell>
          <cell r="FG4">
            <v>1172201.5937764442</v>
          </cell>
          <cell r="FH4">
            <v>1219031.3642511542</v>
          </cell>
          <cell r="FI4">
            <v>1267734.325916138</v>
          </cell>
          <cell r="FJ4">
            <v>1318385.406404719</v>
          </cell>
          <cell r="FK4">
            <v>1371062.5304561129</v>
          </cell>
          <cell r="FL4">
            <v>1425846.7397996238</v>
          </cell>
          <cell r="FM4">
            <v>1482822.3178342534</v>
          </cell>
          <cell r="FN4">
            <v>1542076.9192954293</v>
          </cell>
          <cell r="FO4">
            <v>1603701.7051084773</v>
          </cell>
          <cell r="FP4">
            <v>1667791.482636191</v>
          </cell>
          <cell r="FQ4">
            <v>1734444.8515363028</v>
          </cell>
          <cell r="FR4">
            <v>1803764.3554532775</v>
          </cell>
          <cell r="FS4">
            <v>1875856.6397777484</v>
          </cell>
          <cell r="FT4">
            <v>1950832.6157163801</v>
          </cell>
          <cell r="FU4">
            <v>2028807.6309244535</v>
          </cell>
          <cell r="FV4">
            <v>2109901.6469638306</v>
          </cell>
          <cell r="FW4">
            <v>2194239.4238591897</v>
          </cell>
          <cell r="FX4">
            <v>2281950.7120365151</v>
          </cell>
          <cell r="FY4">
            <v>2373170.4519391675</v>
          </cell>
          <cell r="FZ4">
            <v>2468038.9816285348</v>
          </cell>
          <cell r="GA4">
            <v>2566702.2526887418</v>
          </cell>
          <cell r="GB4">
            <v>2669312.0547675933</v>
          </cell>
          <cell r="GC4">
            <v>2776026.2490990302</v>
          </cell>
          <cell r="GD4">
            <v>2887009.0113666728</v>
          </cell>
          <cell r="GE4">
            <v>3002431.084281669</v>
          </cell>
          <cell r="GF4">
            <v>3122470.0402639033</v>
          </cell>
          <cell r="GG4">
            <v>3247310.5546302842</v>
          </cell>
          <cell r="GH4">
            <v>3377144.6897105724</v>
          </cell>
          <cell r="GI4">
            <v>3512172.190328015</v>
          </cell>
          <cell r="GJ4">
            <v>3652600.7910988964</v>
          </cell>
          <cell r="GK4">
            <v>3798646.5360244485</v>
          </cell>
          <cell r="GL4">
            <v>3950534.1108660605</v>
          </cell>
          <cell r="GM4">
            <v>4108497.1888158116</v>
          </cell>
          <cell r="GN4">
            <v>4272778.7899936242</v>
          </cell>
          <cell r="GO4">
            <v>4443631.655324379</v>
          </cell>
          <cell r="GP4">
            <v>4621318.6353701241</v>
          </cell>
          <cell r="GQ4">
            <v>4806113.0947155682</v>
          </cell>
          <cell r="GR4">
            <v>4998299.3325289059</v>
          </cell>
          <cell r="GS4">
            <v>5198173.0199452508</v>
          </cell>
          <cell r="GT4">
            <v>5406041.6549452469</v>
          </cell>
          <cell r="GU4">
            <v>5622225.0354288612</v>
          </cell>
          <cell r="GV4">
            <v>5847055.7512122877</v>
          </cell>
          <cell r="GW4">
            <v>6080879.6957043465</v>
          </cell>
          <cell r="GX4">
            <v>6324056.5980504509</v>
          </cell>
          <cell r="GY4">
            <v>6576960.576561939</v>
          </cell>
          <cell r="GZ4">
            <v>6839980.7142825779</v>
          </cell>
          <cell r="HA4">
            <v>7113521.6575781908</v>
          </cell>
          <cell r="HB4">
            <v>7398004.2386691663</v>
          </cell>
          <cell r="HC4">
            <v>7693866.1230649091</v>
          </cell>
          <cell r="HD4">
            <v>8001562.4828952421</v>
          </cell>
          <cell r="HE4">
            <v>8321566.6971753109</v>
          </cell>
          <cell r="HF4">
            <v>8654371.0800808817</v>
          </cell>
          <cell r="HG4">
            <v>9000487.6383549664</v>
          </cell>
          <cell r="HH4">
            <v>9360448.8590102158</v>
          </cell>
          <cell r="HI4">
            <v>9734808.5285399705</v>
          </cell>
          <cell r="HJ4">
            <v>10124142.584897395</v>
          </cell>
          <cell r="HK4">
            <v>10529050.003553726</v>
          </cell>
          <cell r="HL4">
            <v>10950153.718999334</v>
          </cell>
          <cell r="HM4">
            <v>11388101.583103977</v>
          </cell>
          <cell r="HN4">
            <v>11843567.361812495</v>
          </cell>
          <cell r="HO4">
            <v>12317251.771707576</v>
          </cell>
          <cell r="HP4">
            <v>12809883.558035191</v>
          </cell>
          <cell r="HQ4">
            <v>13322220.615851153</v>
          </cell>
          <cell r="HR4">
            <v>13855051.156013694</v>
          </cell>
          <cell r="HS4">
            <v>14409194.917815331</v>
          </cell>
          <cell r="HT4">
            <v>14985504.43012052</v>
          </cell>
          <cell r="HU4">
            <v>15584866.322947949</v>
          </cell>
          <cell r="HV4">
            <v>16208202.691517647</v>
          </cell>
          <cell r="HW4">
            <v>16856472.514857884</v>
          </cell>
          <cell r="HX4">
            <v>17530673.131158628</v>
          </cell>
          <cell r="HY4">
            <v>18231841.77213718</v>
          </cell>
          <cell r="HZ4">
            <v>18961057.158779643</v>
          </cell>
          <cell r="IA4">
            <v>19719441.160911672</v>
          </cell>
          <cell r="IB4">
            <v>20508160.523151852</v>
          </cell>
          <cell r="IC4">
            <v>21328428.659903787</v>
          </cell>
          <cell r="ID4">
            <v>22181507.522146933</v>
          </cell>
          <cell r="IE4">
            <v>23068709.538900159</v>
          </cell>
          <cell r="IF4">
            <v>23991399.636343174</v>
          </cell>
          <cell r="IG4">
            <v>24950997.337702647</v>
          </cell>
          <cell r="IH4">
            <v>25948978.94713477</v>
          </cell>
          <cell r="II4">
            <v>26986879.820961505</v>
          </cell>
          <cell r="IJ4">
            <v>28066296.729758091</v>
          </cell>
          <cell r="IK4">
            <v>29188890.314922623</v>
          </cell>
          <cell r="IL4">
            <v>30356387.643509246</v>
          </cell>
          <cell r="IM4">
            <v>31570584.865254253</v>
          </cell>
          <cell r="IN4">
            <v>32833349.975883223</v>
          </cell>
          <cell r="IO4">
            <v>34146625.690951392</v>
          </cell>
          <cell r="IP4">
            <v>35512432.434635356</v>
          </cell>
          <cell r="IQ4">
            <v>529346871.00540447</v>
          </cell>
        </row>
        <row r="5">
          <cell r="B5" t="str">
            <v>Earnings</v>
          </cell>
          <cell r="C5">
            <v>466</v>
          </cell>
          <cell r="D5">
            <v>466</v>
          </cell>
          <cell r="E5">
            <v>458</v>
          </cell>
          <cell r="F5">
            <v>296.59999999999991</v>
          </cell>
          <cell r="H5" t="str">
            <v>Earnings</v>
          </cell>
          <cell r="I5">
            <v>316</v>
          </cell>
          <cell r="J5">
            <v>281</v>
          </cell>
          <cell r="K5">
            <v>416</v>
          </cell>
          <cell r="L5">
            <v>386.8</v>
          </cell>
          <cell r="M5" t="str">
            <v>Emerson Electric</v>
          </cell>
          <cell r="N5" t="str">
            <v>Earnings</v>
          </cell>
          <cell r="O5">
            <v>361</v>
          </cell>
          <cell r="P5">
            <v>382</v>
          </cell>
          <cell r="Q5">
            <v>373</v>
          </cell>
          <cell r="R5">
            <v>333</v>
          </cell>
          <cell r="S5">
            <v>2002</v>
          </cell>
          <cell r="T5" t="str">
            <v>EPS Reported</v>
          </cell>
          <cell r="U5">
            <v>0</v>
          </cell>
          <cell r="V5">
            <v>447</v>
          </cell>
          <cell r="W5">
            <v>2.6558855543461326</v>
          </cell>
          <cell r="X5">
            <v>118.9</v>
          </cell>
          <cell r="Y5">
            <v>118.89996337890625</v>
          </cell>
          <cell r="Z5">
            <v>2.6558855543461326</v>
          </cell>
          <cell r="AA5">
            <v>2.6558855543461326</v>
          </cell>
          <cell r="AB5">
            <v>5.3117711086922652</v>
          </cell>
          <cell r="AC5">
            <v>581</v>
          </cell>
          <cell r="AD5">
            <v>552</v>
          </cell>
          <cell r="AE5">
            <v>456.4</v>
          </cell>
        </row>
        <row r="6">
          <cell r="A6" t="str">
            <v>Emerson Electric</v>
          </cell>
          <cell r="B6" t="str">
            <v>Total Assets</v>
          </cell>
          <cell r="C6">
            <v>3082</v>
          </cell>
          <cell r="D6">
            <v>2823</v>
          </cell>
          <cell r="E6">
            <v>2696</v>
          </cell>
          <cell r="F6">
            <v>2007</v>
          </cell>
          <cell r="G6">
            <v>2008</v>
          </cell>
          <cell r="H6" t="str">
            <v>Total Assets</v>
          </cell>
          <cell r="I6">
            <v>3537</v>
          </cell>
          <cell r="J6">
            <v>3446</v>
          </cell>
          <cell r="K6">
            <v>3453</v>
          </cell>
          <cell r="L6">
            <v>3453</v>
          </cell>
          <cell r="N6" t="str">
            <v>Total Assets</v>
          </cell>
          <cell r="O6">
            <v>1819</v>
          </cell>
          <cell r="P6">
            <v>1840</v>
          </cell>
          <cell r="Q6">
            <v>1920</v>
          </cell>
          <cell r="R6">
            <v>0</v>
          </cell>
          <cell r="S6">
            <v>2003</v>
          </cell>
          <cell r="T6">
            <v>2003</v>
          </cell>
          <cell r="U6">
            <v>2.6558855543461326</v>
          </cell>
          <cell r="V6">
            <v>2.6558837890625</v>
          </cell>
          <cell r="W6">
            <v>3303</v>
          </cell>
          <cell r="X6">
            <v>3303</v>
          </cell>
          <cell r="Y6">
            <v>2721</v>
          </cell>
          <cell r="Z6">
            <v>0</v>
          </cell>
          <cell r="AA6">
            <v>0</v>
          </cell>
          <cell r="AB6">
            <v>2828</v>
          </cell>
          <cell r="AC6">
            <v>2464</v>
          </cell>
          <cell r="AD6">
            <v>2357</v>
          </cell>
        </row>
        <row r="7">
          <cell r="B7" t="str">
            <v>Depreciation/Amortization</v>
          </cell>
          <cell r="C7">
            <v>142</v>
          </cell>
          <cell r="D7">
            <v>135</v>
          </cell>
          <cell r="E7">
            <v>132</v>
          </cell>
          <cell r="F7">
            <v>3511</v>
          </cell>
          <cell r="G7">
            <v>4088</v>
          </cell>
          <cell r="H7" t="str">
            <v>Depreciation/Amortization</v>
          </cell>
          <cell r="I7">
            <v>168</v>
          </cell>
          <cell r="J7">
            <v>175</v>
          </cell>
          <cell r="K7">
            <v>181</v>
          </cell>
          <cell r="L7">
            <v>181</v>
          </cell>
          <cell r="N7" t="str">
            <v>Depreciation/Amortization</v>
          </cell>
          <cell r="O7">
            <v>97</v>
          </cell>
          <cell r="P7">
            <v>104</v>
          </cell>
          <cell r="Q7">
            <v>110</v>
          </cell>
          <cell r="R7">
            <v>0.22364541468544341</v>
          </cell>
          <cell r="S7">
            <v>2004</v>
          </cell>
          <cell r="T7">
            <v>2004</v>
          </cell>
          <cell r="U7">
            <v>2.6558855543461326</v>
          </cell>
          <cell r="V7">
            <v>2.6558837890625</v>
          </cell>
          <cell r="W7">
            <v>128</v>
          </cell>
          <cell r="X7">
            <v>128</v>
          </cell>
          <cell r="Y7">
            <v>71</v>
          </cell>
          <cell r="Z7">
            <v>0</v>
          </cell>
          <cell r="AA7">
            <v>0</v>
          </cell>
          <cell r="AB7">
            <v>0</v>
          </cell>
          <cell r="AC7">
            <v>160</v>
          </cell>
          <cell r="AD7">
            <v>148</v>
          </cell>
        </row>
        <row r="8">
          <cell r="B8" t="str">
            <v>Capex</v>
          </cell>
          <cell r="C8">
            <v>110</v>
          </cell>
          <cell r="D8">
            <v>89</v>
          </cell>
          <cell r="E8">
            <v>86</v>
          </cell>
          <cell r="F8">
            <v>2007</v>
          </cell>
          <cell r="G8">
            <v>2008</v>
          </cell>
          <cell r="H8" t="str">
            <v>Capex</v>
          </cell>
          <cell r="I8">
            <v>79</v>
          </cell>
          <cell r="J8">
            <v>99</v>
          </cell>
          <cell r="K8">
            <v>76</v>
          </cell>
          <cell r="L8">
            <v>76</v>
          </cell>
          <cell r="N8" t="str">
            <v>Capex</v>
          </cell>
          <cell r="O8">
            <v>177</v>
          </cell>
          <cell r="P8">
            <v>184</v>
          </cell>
          <cell r="Q8">
            <v>144</v>
          </cell>
          <cell r="R8">
            <v>0</v>
          </cell>
          <cell r="S8">
            <v>2005</v>
          </cell>
          <cell r="T8">
            <v>2005</v>
          </cell>
          <cell r="U8">
            <v>2.6558855543461326</v>
          </cell>
          <cell r="V8">
            <v>2.6558837890625</v>
          </cell>
          <cell r="W8">
            <v>104</v>
          </cell>
          <cell r="X8">
            <v>104</v>
          </cell>
          <cell r="Y8">
            <v>34</v>
          </cell>
          <cell r="Z8">
            <v>0</v>
          </cell>
          <cell r="AA8">
            <v>0</v>
          </cell>
          <cell r="AB8">
            <v>0</v>
          </cell>
          <cell r="AC8">
            <v>196</v>
          </cell>
          <cell r="AD8">
            <v>135</v>
          </cell>
        </row>
        <row r="9">
          <cell r="C9" t="str">
            <v>Operating Margin</v>
          </cell>
          <cell r="D9">
            <v>-0.19090909090909092</v>
          </cell>
          <cell r="E9">
            <v>-3.3707865168539297E-2</v>
          </cell>
          <cell r="F9">
            <v>0.15637108626909543</v>
          </cell>
          <cell r="G9">
            <v>0.16401861659444711</v>
          </cell>
          <cell r="H9">
            <v>0.15142242409753764</v>
          </cell>
          <cell r="I9">
            <v>0.16678549360711059</v>
          </cell>
          <cell r="J9">
            <v>-2.5728018094430261E-2</v>
          </cell>
          <cell r="K9">
            <v>2.031340684852001E-3</v>
          </cell>
          <cell r="L9">
            <v>0</v>
          </cell>
          <cell r="P9">
            <v>2007</v>
          </cell>
          <cell r="S9">
            <v>2006</v>
          </cell>
          <cell r="T9">
            <v>2006</v>
          </cell>
          <cell r="U9">
            <v>2.6558855543461326</v>
          </cell>
          <cell r="V9">
            <v>2.6558837890625</v>
          </cell>
          <cell r="X9">
            <v>2.6558837890625</v>
          </cell>
          <cell r="Z9">
            <v>0</v>
          </cell>
          <cell r="AA9">
            <v>0</v>
          </cell>
          <cell r="AB9">
            <v>0</v>
          </cell>
        </row>
        <row r="10">
          <cell r="B10" t="str">
            <v>Growth</v>
          </cell>
          <cell r="H10" t="str">
            <v>Growth</v>
          </cell>
          <cell r="N10" t="str">
            <v>Growth</v>
          </cell>
          <cell r="P10">
            <v>2008</v>
          </cell>
          <cell r="S10">
            <v>2007</v>
          </cell>
          <cell r="T10" t="str">
            <v>MW EPS</v>
          </cell>
          <cell r="U10">
            <v>0</v>
          </cell>
          <cell r="W10">
            <v>2.6558855543461326</v>
          </cell>
          <cell r="Y10">
            <v>2.6558837890625</v>
          </cell>
          <cell r="Z10">
            <v>2.6558855543461326</v>
          </cell>
          <cell r="AA10">
            <v>2.6558855543461326</v>
          </cell>
          <cell r="AB10">
            <v>5.3117711086922652</v>
          </cell>
        </row>
        <row r="11">
          <cell r="B11" t="str">
            <v>Revenue</v>
          </cell>
          <cell r="C11">
            <v>0.24027237354085607</v>
          </cell>
          <cell r="D11">
            <v>-6.5531177829099341E-2</v>
          </cell>
          <cell r="E11">
            <v>-8.6808773555761554E-2</v>
          </cell>
          <cell r="F11">
            <v>-0.15426251691474968</v>
          </cell>
          <cell r="H11" t="str">
            <v>Revenue</v>
          </cell>
          <cell r="J11">
            <v>5.3704962610469087E-2</v>
          </cell>
          <cell r="K11">
            <v>9.6129032258064573E-2</v>
          </cell>
          <cell r="L11">
            <v>-5.8858151854035423E-4</v>
          </cell>
          <cell r="N11" t="str">
            <v>Revenue</v>
          </cell>
          <cell r="O11">
            <v>0.10981852024197303</v>
          </cell>
          <cell r="P11">
            <v>4.8218029350104885E-2</v>
          </cell>
          <cell r="Q11">
            <v>-2.4839999999999973E-2</v>
          </cell>
          <cell r="R11">
            <v>-2.0058246851798689E-2</v>
          </cell>
          <cell r="S11">
            <v>2008</v>
          </cell>
          <cell r="T11">
            <v>2008</v>
          </cell>
          <cell r="U11">
            <v>2.6558855543461326</v>
          </cell>
          <cell r="V11">
            <v>2.6558837890625</v>
          </cell>
          <cell r="W11">
            <v>9.1517178473700111E-2</v>
          </cell>
          <cell r="X11">
            <v>9.1517150402069092E-2</v>
          </cell>
          <cell r="Y11">
            <v>-6.0446247464503E-2</v>
          </cell>
          <cell r="Z11">
            <v>0</v>
          </cell>
          <cell r="AA11">
            <v>0</v>
          </cell>
          <cell r="AB11">
            <v>0</v>
          </cell>
          <cell r="AC11">
            <v>4.2160737812910742E-3</v>
          </cell>
          <cell r="AD11">
            <v>-8.1632117554447658E-2</v>
          </cell>
          <cell r="AE11">
            <v>-1.7971942055487355E-2</v>
          </cell>
        </row>
        <row r="12">
          <cell r="B12" t="str">
            <v>Earnings</v>
          </cell>
          <cell r="C12">
            <v>4.3103448275862988E-3</v>
          </cell>
          <cell r="D12">
            <v>0</v>
          </cell>
          <cell r="E12">
            <v>-1.7167381974248941E-2</v>
          </cell>
          <cell r="F12">
            <v>-0.352401746724891</v>
          </cell>
          <cell r="H12" t="str">
            <v>Earnings</v>
          </cell>
          <cell r="J12">
            <v>-0.11075949367088611</v>
          </cell>
          <cell r="K12">
            <v>0.48042704626334509</v>
          </cell>
          <cell r="L12">
            <v>-7.0192307692307665E-2</v>
          </cell>
          <cell r="N12" t="str">
            <v>Earnings</v>
          </cell>
          <cell r="O12">
            <v>0.14240506329113933</v>
          </cell>
          <cell r="P12">
            <v>5.8171745152354681E-2</v>
          </cell>
          <cell r="Q12">
            <v>-2.3560209424083767E-2</v>
          </cell>
          <cell r="R12">
            <v>-0.10723860589812328</v>
          </cell>
          <cell r="S12">
            <v>2009</v>
          </cell>
          <cell r="T12">
            <v>2009</v>
          </cell>
          <cell r="U12">
            <v>2.6558855543461326</v>
          </cell>
          <cell r="V12">
            <v>2.6558837890625</v>
          </cell>
          <cell r="W12">
            <v>-0.19686800894854584</v>
          </cell>
          <cell r="X12">
            <v>-0.19686794281005859</v>
          </cell>
          <cell r="Y12">
            <v>0.41295206055508826</v>
          </cell>
          <cell r="Z12">
            <v>0</v>
          </cell>
          <cell r="AA12">
            <v>0</v>
          </cell>
          <cell r="AB12">
            <v>0</v>
          </cell>
          <cell r="AC12">
            <v>-1.1904761904761862E-2</v>
          </cell>
          <cell r="AD12">
            <v>-4.9913941480206558E-2</v>
          </cell>
          <cell r="AE12">
            <v>-0.17318840579710149</v>
          </cell>
        </row>
        <row r="13">
          <cell r="B13" t="str">
            <v>Assets</v>
          </cell>
          <cell r="D13">
            <v>-8.4036340038935786E-2</v>
          </cell>
          <cell r="E13">
            <v>-4.4987601842012004E-2</v>
          </cell>
          <cell r="H13" t="str">
            <v>Assets</v>
          </cell>
          <cell r="J13">
            <v>-2.5728018094430261E-2</v>
          </cell>
          <cell r="K13">
            <v>2.031340684852001E-3</v>
          </cell>
          <cell r="L13">
            <v>0</v>
          </cell>
          <cell r="N13" t="str">
            <v>Assets</v>
          </cell>
          <cell r="P13">
            <v>1.1544804837823053E-2</v>
          </cell>
          <cell r="Q13">
            <v>4.3478260869565188E-2</v>
          </cell>
          <cell r="S13">
            <v>2010</v>
          </cell>
          <cell r="T13">
            <v>2010</v>
          </cell>
          <cell r="U13">
            <v>2.6558855543461326</v>
          </cell>
          <cell r="V13">
            <v>2.6558837890625</v>
          </cell>
          <cell r="W13">
            <v>-9.3329673346143283E-2</v>
          </cell>
          <cell r="X13">
            <v>-9.3329668045043945E-2</v>
          </cell>
          <cell r="Y13">
            <v>-5.4551772063933246E-2</v>
          </cell>
          <cell r="Z13">
            <v>0</v>
          </cell>
          <cell r="AA13">
            <v>0</v>
          </cell>
          <cell r="AB13">
            <v>0</v>
          </cell>
          <cell r="AC13">
            <v>-0.12871287128712872</v>
          </cell>
          <cell r="AD13">
            <v>-4.3425324675324672E-2</v>
          </cell>
        </row>
        <row r="14">
          <cell r="C14" t="str">
            <v>Annual Sales Growth</v>
          </cell>
          <cell r="S14">
            <v>2011</v>
          </cell>
          <cell r="T14">
            <v>2011</v>
          </cell>
          <cell r="U14">
            <v>2.6558855543461326</v>
          </cell>
          <cell r="V14">
            <v>2.6558837890625</v>
          </cell>
          <cell r="X14">
            <v>2.6558837890625</v>
          </cell>
          <cell r="Z14">
            <v>0</v>
          </cell>
          <cell r="AA14">
            <v>0</v>
          </cell>
          <cell r="AB14">
            <v>0</v>
          </cell>
        </row>
        <row r="15">
          <cell r="B15" t="str">
            <v>Margin</v>
          </cell>
          <cell r="D15">
            <v>2005</v>
          </cell>
          <cell r="E15">
            <v>2006</v>
          </cell>
          <cell r="F15">
            <v>2007</v>
          </cell>
          <cell r="G15">
            <v>2008</v>
          </cell>
          <cell r="H15" t="str">
            <v>Margin</v>
          </cell>
          <cell r="I15" t="str">
            <v>2010E</v>
          </cell>
          <cell r="J15" t="str">
            <v>2011E</v>
          </cell>
          <cell r="K15" t="str">
            <v>2012E</v>
          </cell>
          <cell r="N15" t="str">
            <v>Margin</v>
          </cell>
          <cell r="T15" t="str">
            <v>EPS For Consensus</v>
          </cell>
          <cell r="U15">
            <v>0</v>
          </cell>
          <cell r="W15">
            <v>2.6558855543461357</v>
          </cell>
          <cell r="Y15">
            <v>2.6558837890625</v>
          </cell>
          <cell r="Z15">
            <v>2.6558855543461357</v>
          </cell>
          <cell r="AA15">
            <v>2.6558855543461357</v>
          </cell>
          <cell r="AB15">
            <v>5.3117711086922714</v>
          </cell>
        </row>
        <row r="16">
          <cell r="B16" t="str">
            <v>EBIT</v>
          </cell>
          <cell r="C16">
            <v>0.13452655889145496</v>
          </cell>
          <cell r="D16">
            <v>0.14396045721346926</v>
          </cell>
          <cell r="E16">
            <v>0.15493910690121787</v>
          </cell>
          <cell r="F16">
            <v>0.11863999999999997</v>
          </cell>
          <cell r="G16">
            <v>24924</v>
          </cell>
          <cell r="H16" t="str">
            <v>EBIT</v>
          </cell>
          <cell r="I16">
            <v>0.10740992522093813</v>
          </cell>
          <cell r="J16">
            <v>9.0645161290322587E-2</v>
          </cell>
          <cell r="K16">
            <v>0.1224249558563861</v>
          </cell>
          <cell r="L16">
            <v>0.11389870435806831</v>
          </cell>
          <cell r="N16" t="str">
            <v>EBIT</v>
          </cell>
          <cell r="O16">
            <v>0.15136268343815515</v>
          </cell>
          <cell r="P16">
            <v>0.15279999999999999</v>
          </cell>
          <cell r="Q16">
            <v>0.15300053324582633</v>
          </cell>
          <cell r="R16">
            <v>0.13938886563415656</v>
          </cell>
          <cell r="T16" t="str">
            <v>Operating Margin</v>
          </cell>
          <cell r="U16">
            <v>0.11293436293436293</v>
          </cell>
          <cell r="V16">
            <v>0.13590757069017939</v>
          </cell>
          <cell r="W16">
            <v>0.1</v>
          </cell>
          <cell r="X16">
            <v>4.8235294117647064E-2</v>
          </cell>
          <cell r="Y16">
            <v>7.2538860103626937E-2</v>
          </cell>
          <cell r="AA16" t="str">
            <v>EBIT</v>
          </cell>
          <cell r="AB16">
            <v>0.15494071146245059</v>
          </cell>
          <cell r="AC16">
            <v>0.15245342429808451</v>
          </cell>
          <cell r="AD16">
            <v>0.15771879196548472</v>
          </cell>
          <cell r="AE16">
            <v>0.13279022403258656</v>
          </cell>
        </row>
        <row r="17">
          <cell r="B17" t="str">
            <v>EBITDA</v>
          </cell>
          <cell r="C17">
            <v>0.17551963048498845</v>
          </cell>
          <cell r="D17">
            <v>0.18566573988260734</v>
          </cell>
          <cell r="E17">
            <v>0.19959404600811909</v>
          </cell>
          <cell r="F17">
            <v>2007</v>
          </cell>
          <cell r="G17">
            <v>2008</v>
          </cell>
          <cell r="H17" t="str">
            <v>EBITDA</v>
          </cell>
          <cell r="I17">
            <v>0.16451393609789258</v>
          </cell>
          <cell r="J17">
            <v>0.14709677419354839</v>
          </cell>
          <cell r="K17">
            <v>0.17569158328428489</v>
          </cell>
          <cell r="L17">
            <v>0.1671967020023557</v>
          </cell>
          <cell r="N17" t="str">
            <v>EBITDA</v>
          </cell>
          <cell r="O17">
            <v>0.1920335429769392</v>
          </cell>
          <cell r="P17">
            <v>0.19439999999999999</v>
          </cell>
          <cell r="Q17">
            <v>0.19812133393494399</v>
          </cell>
          <cell r="R17">
            <v>0.13938886563415656</v>
          </cell>
          <cell r="T17" t="str">
            <v>EPS Reported</v>
          </cell>
          <cell r="U17">
            <v>0</v>
          </cell>
          <cell r="V17">
            <v>0.16479173000912131</v>
          </cell>
          <cell r="W17">
            <v>2.5645269964996071</v>
          </cell>
          <cell r="X17">
            <v>8.1095334685598375E-2</v>
          </cell>
          <cell r="Y17">
            <v>8.1095278263092041E-2</v>
          </cell>
          <cell r="Z17">
            <v>2.5645269964996071</v>
          </cell>
          <cell r="AA17">
            <v>2.5645269964996071</v>
          </cell>
          <cell r="AB17">
            <v>0.1984189723320158</v>
          </cell>
          <cell r="AC17">
            <v>0.19443715560220415</v>
          </cell>
          <cell r="AD17">
            <v>0.20000571444898424</v>
          </cell>
        </row>
        <row r="18">
          <cell r="B18" t="str">
            <v>Sales/Assets</v>
          </cell>
          <cell r="C18">
            <v>1.1239454899415964</v>
          </cell>
          <cell r="D18">
            <v>1.1466524973432519</v>
          </cell>
          <cell r="E18">
            <v>1.0964391691394659</v>
          </cell>
          <cell r="F18">
            <v>0.11523369592211785</v>
          </cell>
          <cell r="G18">
            <v>0.11005210884959693</v>
          </cell>
          <cell r="H18" t="str">
            <v>Sales/Assets</v>
          </cell>
          <cell r="I18">
            <v>0.8317783432287249</v>
          </cell>
          <cell r="J18">
            <v>0.8995937318630296</v>
          </cell>
          <cell r="K18">
            <v>0.98407182160440199</v>
          </cell>
          <cell r="L18">
            <v>0.98349261511728936</v>
          </cell>
          <cell r="N18" t="str">
            <v>Ticker</v>
          </cell>
          <cell r="O18" t="str">
            <v>EMR.N</v>
          </cell>
          <cell r="P18">
            <v>1.3586956521739131</v>
          </cell>
          <cell r="Q18">
            <v>1.2697395833333334</v>
          </cell>
          <cell r="T18" t="str">
            <v>MW EPS</v>
          </cell>
          <cell r="U18">
            <v>0</v>
          </cell>
          <cell r="V18">
            <v>0.90282734010430965</v>
          </cell>
          <cell r="W18">
            <v>2.5645269964996071</v>
          </cell>
          <cell r="X18">
            <v>0.85649756775538566</v>
          </cell>
          <cell r="Y18">
            <v>0.85649728775024414</v>
          </cell>
          <cell r="Z18">
            <v>2.5645269964996071</v>
          </cell>
          <cell r="AA18">
            <v>2.5645269964996071</v>
          </cell>
          <cell r="AB18">
            <v>1.3419377652050919</v>
          </cell>
          <cell r="AC18">
            <v>1.5466720779220779</v>
          </cell>
          <cell r="AD18">
            <v>1.4848960543063217</v>
          </cell>
        </row>
        <row r="19">
          <cell r="B19" t="str">
            <v>Capex/Sales</v>
          </cell>
          <cell r="C19">
            <v>3.1755196304849888E-2</v>
          </cell>
          <cell r="D19">
            <v>2.7494593759654001E-2</v>
          </cell>
          <cell r="E19">
            <v>2.9093369418132613E-2</v>
          </cell>
          <cell r="H19" t="str">
            <v>Capex/Sales</v>
          </cell>
          <cell r="I19">
            <v>2.6852481305234533E-2</v>
          </cell>
          <cell r="J19">
            <v>3.1935483870967743E-2</v>
          </cell>
          <cell r="K19">
            <v>2.2366097704532076E-2</v>
          </cell>
          <cell r="L19">
            <v>2.237926972909305E-2</v>
          </cell>
          <cell r="N19" t="str">
            <v>Company Name</v>
          </cell>
          <cell r="O19" t="str">
            <v>Emerson Electric</v>
          </cell>
          <cell r="P19">
            <v>7.3599999999999999E-2</v>
          </cell>
          <cell r="Q19">
            <v>5.9067229993026785E-2</v>
          </cell>
          <cell r="T19" t="str">
            <v>EPS For Consensus</v>
          </cell>
          <cell r="U19">
            <v>0</v>
          </cell>
          <cell r="V19">
            <v>3.4965034965034968E-2</v>
          </cell>
          <cell r="W19">
            <v>2.5645269964996085</v>
          </cell>
          <cell r="X19">
            <v>1.3387423935091278E-2</v>
          </cell>
          <cell r="Y19">
            <v>1.3387419283390045E-2</v>
          </cell>
          <cell r="Z19">
            <v>2.5645269964996085</v>
          </cell>
          <cell r="AA19">
            <v>2.5645269964996085</v>
          </cell>
          <cell r="AB19">
            <v>4.3741765480895915E-2</v>
          </cell>
          <cell r="AC19">
            <v>5.1430070847546576E-2</v>
          </cell>
          <cell r="AD19">
            <v>3.8572530643732679E-2</v>
          </cell>
        </row>
        <row r="20">
          <cell r="B20" t="str">
            <v>Revenues  as % of Total Sales</v>
          </cell>
          <cell r="C20">
            <v>0.23632146268249421</v>
          </cell>
          <cell r="D20">
            <v>0.20311225450210202</v>
          </cell>
          <cell r="E20">
            <v>0.18612851430910179</v>
          </cell>
          <cell r="F20">
            <v>0.17621766405864525</v>
          </cell>
          <cell r="H20" t="str">
            <v>Revenues  as % of Total Sales</v>
          </cell>
          <cell r="I20">
            <v>0.20070951016509755</v>
          </cell>
          <cell r="J20">
            <v>0.19451590638137667</v>
          </cell>
          <cell r="K20">
            <v>0.21395559697263536</v>
          </cell>
          <cell r="L20">
            <v>0.23855183023201906</v>
          </cell>
          <cell r="N20" t="str">
            <v>Revenues  as % of Total Sales</v>
          </cell>
          <cell r="O20">
            <v>0.1627097830536226</v>
          </cell>
          <cell r="P20">
            <v>0.15686766643659408</v>
          </cell>
          <cell r="Q20">
            <v>0.15350565122941789</v>
          </cell>
          <cell r="R20">
            <v>0.16839359977444138</v>
          </cell>
          <cell r="T20" t="str">
            <v>Revenues  as % of Total Sales</v>
          </cell>
          <cell r="U20">
            <v>0.14135625596943649</v>
          </cell>
          <cell r="V20">
            <v>0.20637510196398318</v>
          </cell>
          <cell r="W20">
            <v>0.22604490674860533</v>
          </cell>
          <cell r="X20">
            <v>0.15520910728003123</v>
          </cell>
          <cell r="Y20">
            <v>0.14582729917263787</v>
          </cell>
          <cell r="AA20" t="str">
            <v>Revenues  as % of Total Sales</v>
          </cell>
          <cell r="AB20">
            <v>0.25890298812934914</v>
          </cell>
          <cell r="AC20">
            <v>0.23912907071594403</v>
          </cell>
          <cell r="AD20">
            <v>0.22037590907659857</v>
          </cell>
          <cell r="AE20">
            <v>0.24226404454782546</v>
          </cell>
        </row>
        <row r="21">
          <cell r="D21" t="str">
            <v>% of Ind.</v>
          </cell>
          <cell r="E21" t="str">
            <v>% of</v>
          </cell>
          <cell r="N21" t="str">
            <v>ModelWare EPS Growth</v>
          </cell>
          <cell r="AA21" t="str">
            <v>EBIT As % of Total EBIT</v>
          </cell>
          <cell r="AB21">
            <v>0.29923664122137406</v>
          </cell>
          <cell r="AC21">
            <v>0.26935558646267965</v>
          </cell>
          <cell r="AD21">
            <v>0.24764468371467024</v>
          </cell>
          <cell r="AE21">
            <v>0.28673745052459637</v>
          </cell>
        </row>
        <row r="22">
          <cell r="J22" t="str">
            <v>% of</v>
          </cell>
          <cell r="K22" t="str">
            <v>% of</v>
          </cell>
          <cell r="Q22" t="str">
            <v>% of</v>
          </cell>
          <cell r="R22" t="str">
            <v>% of</v>
          </cell>
          <cell r="U22" t="str">
            <v>FY</v>
          </cell>
          <cell r="V22" t="str">
            <v>% of</v>
          </cell>
          <cell r="W22" t="str">
            <v>% of</v>
          </cell>
          <cell r="AC22" t="str">
            <v>% of</v>
          </cell>
          <cell r="AD22" t="str">
            <v>% of</v>
          </cell>
        </row>
        <row r="23">
          <cell r="A23" t="str">
            <v>Intrinsic Value Model</v>
          </cell>
          <cell r="B23" t="str">
            <v>Product</v>
          </cell>
          <cell r="C23" t="str">
            <v>FY2002E</v>
          </cell>
          <cell r="D23" t="str">
            <v>Automation</v>
          </cell>
          <cell r="E23" t="str">
            <v>Emerson</v>
          </cell>
          <cell r="H23" t="str">
            <v>Value Breakdown</v>
          </cell>
          <cell r="I23" t="str">
            <v>FY2002E</v>
          </cell>
          <cell r="J23" t="str">
            <v>PC</v>
          </cell>
          <cell r="K23" t="str">
            <v>EMR</v>
          </cell>
          <cell r="N23" t="str">
            <v>Fiscal Year 2007 Estimate</v>
          </cell>
          <cell r="O23">
            <v>2.6558855543461326</v>
          </cell>
          <cell r="P23" t="str">
            <v>FY2002E</v>
          </cell>
          <cell r="Q23" t="str">
            <v>HVAC</v>
          </cell>
          <cell r="R23" t="str">
            <v>Emerson</v>
          </cell>
          <cell r="T23" t="str">
            <v>Sales by Product</v>
          </cell>
          <cell r="U23" t="str">
            <v>2002E</v>
          </cell>
          <cell r="V23" t="str">
            <v>E&amp;T</v>
          </cell>
          <cell r="W23" t="str">
            <v>EMR</v>
          </cell>
          <cell r="AA23" t="str">
            <v>Sales by Product</v>
          </cell>
          <cell r="AB23" t="str">
            <v>FY2002E</v>
          </cell>
          <cell r="AC23" t="str">
            <v>App. &amp; Tools</v>
          </cell>
          <cell r="AD23" t="str">
            <v>Emerson</v>
          </cell>
        </row>
        <row r="24">
          <cell r="A24" t="str">
            <v>Inputs:</v>
          </cell>
          <cell r="B24" t="str">
            <v>Motors and Drives</v>
          </cell>
          <cell r="C24" t="str">
            <v>Outputs:</v>
          </cell>
          <cell r="D24">
            <v>0.27</v>
          </cell>
          <cell r="E24">
            <v>4.7578769295834211E-2</v>
          </cell>
          <cell r="H24" t="str">
            <v>Residual Income (operating):</v>
          </cell>
          <cell r="I24">
            <v>1400</v>
          </cell>
          <cell r="J24">
            <v>0.41176470588235292</v>
          </cell>
          <cell r="K24">
            <v>9.8681891872841335E-2</v>
          </cell>
          <cell r="L24" t="str">
            <v>DCF (operating):</v>
          </cell>
          <cell r="N24" t="str">
            <v xml:space="preserve">Fiscal Year 2008 Estimate </v>
          </cell>
          <cell r="O24">
            <v>3.1124904991132505</v>
          </cell>
          <cell r="P24">
            <v>1696.1899999999998</v>
          </cell>
          <cell r="Q24">
            <v>2011</v>
          </cell>
          <cell r="R24" t="str">
            <v>Operating revenue</v>
          </cell>
          <cell r="T24">
            <v>24285.596666666672</v>
          </cell>
          <cell r="U24">
            <v>591.6</v>
          </cell>
          <cell r="V24">
            <v>0.24</v>
          </cell>
          <cell r="W24">
            <v>4.1700148022837807E-2</v>
          </cell>
          <cell r="AA24" t="str">
            <v>Motors</v>
          </cell>
          <cell r="AB24">
            <v>1512.28</v>
          </cell>
          <cell r="AC24">
            <v>0.44</v>
          </cell>
          <cell r="AD24">
            <v>0.1065961796010432</v>
          </cell>
        </row>
        <row r="25">
          <cell r="A25" t="str">
            <v>Cost of equity</v>
          </cell>
          <cell r="B25">
            <v>8.1600000000000006E-2</v>
          </cell>
          <cell r="C25" t="str">
            <v>WACC</v>
          </cell>
          <cell r="D25">
            <v>0.18</v>
          </cell>
          <cell r="E25">
            <v>3.1719179530556141E-2</v>
          </cell>
          <cell r="G25">
            <v>8.2072063505367485E-2</v>
          </cell>
          <cell r="H25" t="str">
            <v>Beginning NOA</v>
          </cell>
          <cell r="I25">
            <v>1000</v>
          </cell>
          <cell r="J25">
            <v>0.29411764705882354</v>
          </cell>
          <cell r="K25">
            <v>11430.848734843901</v>
          </cell>
          <cell r="L25" t="str">
            <v>Sum of PVFCFO</v>
          </cell>
          <cell r="N25" t="str">
            <v xml:space="preserve">Fiscal Year 2009 Estimate </v>
          </cell>
          <cell r="O25">
            <v>48987.283714781726</v>
          </cell>
          <cell r="P25">
            <v>262.79000000000002</v>
          </cell>
          <cell r="Q25">
            <v>2011</v>
          </cell>
          <cell r="R25" t="str">
            <v>Growth</v>
          </cell>
          <cell r="T25">
            <v>0.15431325950219454</v>
          </cell>
          <cell r="U25">
            <v>468.35</v>
          </cell>
          <cell r="V25">
            <v>0.19</v>
          </cell>
          <cell r="W25">
            <v>3.3012617184746601E-2</v>
          </cell>
          <cell r="AA25" t="str">
            <v>Plumbing Products, Disposers, Other</v>
          </cell>
          <cell r="AB25">
            <v>653.03</v>
          </cell>
          <cell r="AC25">
            <v>0.19</v>
          </cell>
          <cell r="AD25">
            <v>4.6030168464086835E-2</v>
          </cell>
        </row>
        <row r="26">
          <cell r="A26" t="str">
            <v>Long-term ROE on new investments</v>
          </cell>
          <cell r="B26">
            <v>0.13</v>
          </cell>
          <cell r="C26" t="str">
            <v>Long-term RNOA on new investments</v>
          </cell>
          <cell r="D26">
            <v>0.17</v>
          </cell>
          <cell r="E26">
            <v>2.9957002889969695E-2</v>
          </cell>
          <cell r="G26">
            <v>0.11800000000000002</v>
          </cell>
          <cell r="H26" t="str">
            <v>Sum of PVRI</v>
          </cell>
          <cell r="I26">
            <v>1000</v>
          </cell>
          <cell r="J26">
            <v>0.29411764705882354</v>
          </cell>
          <cell r="K26">
            <v>37556.434979937869</v>
          </cell>
          <cell r="L26" t="str">
            <v>Beginning NNOAL</v>
          </cell>
          <cell r="N26" t="str">
            <v xml:space="preserve">Fiscal Year 2010 Estimate </v>
          </cell>
          <cell r="O26">
            <v>-3252.0093943270581</v>
          </cell>
          <cell r="P26">
            <v>238.9</v>
          </cell>
          <cell r="Q26">
            <v>2011</v>
          </cell>
          <cell r="R26" t="str">
            <v>NOPAT</v>
          </cell>
          <cell r="T26">
            <v>2967.3730626749361</v>
          </cell>
          <cell r="U26">
            <v>443.7</v>
          </cell>
          <cell r="V26">
            <v>0.18</v>
          </cell>
          <cell r="W26">
            <v>3.1275111017128356E-2</v>
          </cell>
          <cell r="AA26" t="str">
            <v>Storage Products</v>
          </cell>
          <cell r="AB26">
            <v>549.91999999999996</v>
          </cell>
          <cell r="AC26">
            <v>0.16</v>
          </cell>
          <cell r="AD26">
            <v>3.8762247127652076E-2</v>
          </cell>
        </row>
        <row r="27">
          <cell r="A27" t="str">
            <v>Explicit Forecast Period (Years)</v>
          </cell>
          <cell r="B27">
            <v>5</v>
          </cell>
          <cell r="C27">
            <v>350.00000000000006</v>
          </cell>
          <cell r="D27">
            <v>0.14000000000000001</v>
          </cell>
          <cell r="E27">
            <v>2.4670472968210337E-2</v>
          </cell>
          <cell r="H27" t="str">
            <v>Beginning NNOAL</v>
          </cell>
          <cell r="I27">
            <v>3400</v>
          </cell>
          <cell r="J27">
            <v>1</v>
          </cell>
          <cell r="K27">
            <v>-3252.0093943270581</v>
          </cell>
          <cell r="L27" t="str">
            <v>DCF equity value</v>
          </cell>
          <cell r="N27" t="str">
            <v xml:space="preserve">Fiscal Year 2011 Estimate </v>
          </cell>
          <cell r="O27">
            <v>45735.274320454671</v>
          </cell>
          <cell r="P27">
            <v>119.45</v>
          </cell>
          <cell r="Q27">
            <v>2021</v>
          </cell>
          <cell r="R27" t="str">
            <v>NOPAT</v>
          </cell>
          <cell r="T27">
            <v>6657.9822437239109</v>
          </cell>
          <cell r="U27">
            <v>320.45</v>
          </cell>
          <cell r="V27">
            <v>0.13</v>
          </cell>
          <cell r="W27">
            <v>2.2587580179037146E-2</v>
          </cell>
          <cell r="AA27" t="str">
            <v>Hand/Power Tools, Wet/Dry Vacuums</v>
          </cell>
          <cell r="AB27">
            <v>378.07</v>
          </cell>
          <cell r="AC27">
            <v>0.11</v>
          </cell>
          <cell r="AD27">
            <v>2.66490449002608E-2</v>
          </cell>
        </row>
        <row r="28">
          <cell r="A28" t="str">
            <v>Years to reach steady-state growth</v>
          </cell>
          <cell r="B28">
            <v>15</v>
          </cell>
          <cell r="C28" t="str">
            <v>Price</v>
          </cell>
          <cell r="D28">
            <v>0.13</v>
          </cell>
          <cell r="E28">
            <v>2.2908296327623881E-2</v>
          </cell>
          <cell r="G28">
            <v>47.81</v>
          </cell>
          <cell r="H28" t="str">
            <v>ROI equity value</v>
          </cell>
          <cell r="K28">
            <v>45735.274320454715</v>
          </cell>
          <cell r="N28" t="str">
            <v>Terminal Assemblies</v>
          </cell>
          <cell r="P28">
            <v>71.67</v>
          </cell>
          <cell r="Q28">
            <v>2011</v>
          </cell>
          <cell r="R28" t="str">
            <v>NOPAT margin</v>
          </cell>
          <cell r="T28">
            <v>0.1221865414057469</v>
          </cell>
          <cell r="U28">
            <v>320.45</v>
          </cell>
          <cell r="V28">
            <v>0.13</v>
          </cell>
          <cell r="W28">
            <v>2.2587580179037146E-2</v>
          </cell>
          <cell r="AA28" t="str">
            <v>Appliance Controls</v>
          </cell>
          <cell r="AB28">
            <v>343.70000000000005</v>
          </cell>
          <cell r="AC28">
            <v>0.1</v>
          </cell>
          <cell r="AD28">
            <v>2.4226404454782552E-2</v>
          </cell>
        </row>
        <row r="29">
          <cell r="A29" t="str">
            <v>Steady-state revenue growth rate (%)</v>
          </cell>
          <cell r="B29">
            <v>0.04</v>
          </cell>
          <cell r="C29" t="str">
            <v>Dividend per share</v>
          </cell>
          <cell r="D29">
            <v>0.11</v>
          </cell>
          <cell r="E29">
            <v>1.9383943046450976E-2</v>
          </cell>
          <cell r="G29">
            <v>0.8940600122473974</v>
          </cell>
          <cell r="H29" t="str">
            <v>Residual Income (equity):</v>
          </cell>
          <cell r="L29" t="str">
            <v xml:space="preserve">DDM (equity): </v>
          </cell>
          <cell r="N29" t="str">
            <v>Total</v>
          </cell>
          <cell r="P29">
            <v>2388.9999999999995</v>
          </cell>
          <cell r="Q29">
            <v>2010</v>
          </cell>
          <cell r="R29" t="str">
            <v>Net operating assets</v>
          </cell>
          <cell r="T29">
            <v>15430.2</v>
          </cell>
          <cell r="U29">
            <v>197.20000000000002</v>
          </cell>
          <cell r="V29">
            <v>0.08</v>
          </cell>
          <cell r="W29">
            <v>1.3900049340945938E-2</v>
          </cell>
          <cell r="AA29" t="str">
            <v>Total</v>
          </cell>
          <cell r="AB29">
            <v>3437</v>
          </cell>
          <cell r="AC29">
            <v>1</v>
          </cell>
          <cell r="AD29">
            <v>0.24226404454782546</v>
          </cell>
        </row>
        <row r="30">
          <cell r="A30" t="str">
            <v>Shares outstanding</v>
          </cell>
          <cell r="B30">
            <v>804.9</v>
          </cell>
          <cell r="C30" t="str">
            <v>IV per share (current)</v>
          </cell>
          <cell r="D30">
            <v>1</v>
          </cell>
          <cell r="E30">
            <v>0.17621766405864525</v>
          </cell>
          <cell r="F30" t="str">
            <v>2008-FY</v>
          </cell>
          <cell r="G30">
            <v>56.821063884277144</v>
          </cell>
          <cell r="H30" t="str">
            <v>Beginning equity</v>
          </cell>
          <cell r="I30" t="str">
            <v>2011-FY</v>
          </cell>
          <cell r="K30">
            <v>8178.8393405168435</v>
          </cell>
          <cell r="L30" t="str">
            <v>Sum of Div &amp; Net Rep</v>
          </cell>
          <cell r="O30">
            <v>45735.274320454737</v>
          </cell>
          <cell r="Q30">
            <v>2020</v>
          </cell>
          <cell r="R30" t="str">
            <v>Net operating assets</v>
          </cell>
          <cell r="T30">
            <v>39216.838434671583</v>
          </cell>
          <cell r="U30">
            <v>123.25</v>
          </cell>
          <cell r="V30">
            <v>0.05</v>
          </cell>
          <cell r="W30">
            <v>8.6875308380912099E-3</v>
          </cell>
        </row>
        <row r="31">
          <cell r="A31" t="str">
            <v xml:space="preserve">Steady-state borrowing cost </v>
          </cell>
          <cell r="B31">
            <v>7.0000000000000007E-2</v>
          </cell>
          <cell r="C31" t="str">
            <v>IV per share (12 month), ex div</v>
          </cell>
          <cell r="D31">
            <v>2006</v>
          </cell>
          <cell r="E31">
            <v>2007</v>
          </cell>
          <cell r="F31">
            <v>2008</v>
          </cell>
          <cell r="G31">
            <v>60.563602684986762</v>
          </cell>
          <cell r="H31" t="str">
            <v>Sum of PVRI</v>
          </cell>
          <cell r="I31">
            <v>2011</v>
          </cell>
          <cell r="K31">
            <v>37557.186519355018</v>
          </cell>
          <cell r="L31" t="str">
            <v>DDM equity value</v>
          </cell>
          <cell r="O31">
            <v>45735.274320454737</v>
          </cell>
          <cell r="P31" t="str">
            <v>Estimated</v>
          </cell>
          <cell r="Q31">
            <v>2011</v>
          </cell>
          <cell r="R31" t="str">
            <v>RNOA</v>
          </cell>
          <cell r="T31">
            <v>0.19230943621436766</v>
          </cell>
          <cell r="U31">
            <v>2465</v>
          </cell>
          <cell r="V31">
            <v>1</v>
          </cell>
          <cell r="W31">
            <v>0.17375061676182418</v>
          </cell>
        </row>
        <row r="32">
          <cell r="A32" t="str">
            <v>Steady-state leverage (net debt/equity)</v>
          </cell>
          <cell r="B32">
            <v>0.25</v>
          </cell>
          <cell r="C32" t="str">
            <v>Expected Total return</v>
          </cell>
          <cell r="D32" t="str">
            <v>% of Ind.</v>
          </cell>
          <cell r="E32" t="str">
            <v>% of</v>
          </cell>
          <cell r="G32">
            <v>0.28545623713102186</v>
          </cell>
          <cell r="H32" t="str">
            <v>RI equity value</v>
          </cell>
          <cell r="J32" t="str">
            <v>% of Process</v>
          </cell>
          <cell r="K32">
            <v>45736.025859871865</v>
          </cell>
          <cell r="N32" t="str">
            <v>Division</v>
          </cell>
          <cell r="O32" t="str">
            <v>FY2002E</v>
          </cell>
          <cell r="P32" t="str">
            <v>Margins</v>
          </cell>
          <cell r="Q32" t="str">
            <v>HVAC</v>
          </cell>
          <cell r="R32" t="str">
            <v>Emerson</v>
          </cell>
          <cell r="U32" t="str">
            <v>FY</v>
          </cell>
          <cell r="V32" t="str">
            <v>% of</v>
          </cell>
          <cell r="W32" t="str">
            <v>% of</v>
          </cell>
          <cell r="AB32" t="str">
            <v>FY</v>
          </cell>
          <cell r="AC32" t="str">
            <v>% of</v>
          </cell>
          <cell r="AD32" t="str">
            <v>% of</v>
          </cell>
        </row>
        <row r="33">
          <cell r="A33" t="str">
            <v>EMR.N</v>
          </cell>
          <cell r="B33" t="str">
            <v>2007-FY</v>
          </cell>
          <cell r="C33" t="str">
            <v>2008-FY</v>
          </cell>
          <cell r="D33" t="str">
            <v>2009-FY</v>
          </cell>
          <cell r="E33" t="str">
            <v>2010-FY</v>
          </cell>
          <cell r="F33" t="str">
            <v>2011-FY</v>
          </cell>
          <cell r="G33" t="str">
            <v>2012-FY</v>
          </cell>
          <cell r="H33" t="str">
            <v>2013-FY</v>
          </cell>
          <cell r="I33" t="str">
            <v>2014-FY</v>
          </cell>
          <cell r="J33" t="str">
            <v>2015-FY</v>
          </cell>
          <cell r="K33" t="str">
            <v>2016-FY</v>
          </cell>
          <cell r="L33" t="str">
            <v>2017-FY</v>
          </cell>
          <cell r="M33" t="str">
            <v>2018-FY</v>
          </cell>
          <cell r="N33" t="str">
            <v>2019-FY</v>
          </cell>
          <cell r="O33" t="str">
            <v>2020-FY</v>
          </cell>
          <cell r="P33" t="str">
            <v>2021-FY</v>
          </cell>
          <cell r="Q33" t="str">
            <v>2022-FY</v>
          </cell>
          <cell r="R33" t="str">
            <v>2023-FY</v>
          </cell>
          <cell r="S33" t="str">
            <v>2024-FY</v>
          </cell>
          <cell r="T33" t="str">
            <v>2025-FY</v>
          </cell>
          <cell r="U33" t="str">
            <v>2026-FY</v>
          </cell>
          <cell r="V33" t="str">
            <v>2027-FY</v>
          </cell>
          <cell r="W33" t="str">
            <v>2028-FY</v>
          </cell>
          <cell r="X33" t="str">
            <v>2029-FY</v>
          </cell>
          <cell r="Y33" t="str">
            <v>2030-FY</v>
          </cell>
          <cell r="Z33" t="str">
            <v>2031-FY</v>
          </cell>
          <cell r="AA33" t="str">
            <v>2032-FY</v>
          </cell>
          <cell r="AB33" t="str">
            <v>2033-FY</v>
          </cell>
          <cell r="AC33" t="str">
            <v>2034-FY</v>
          </cell>
          <cell r="AD33" t="str">
            <v>2035-FY</v>
          </cell>
          <cell r="AE33" t="str">
            <v>2036-FY</v>
          </cell>
          <cell r="AF33" t="str">
            <v>2037-FY</v>
          </cell>
          <cell r="AG33" t="str">
            <v>2038-FY</v>
          </cell>
          <cell r="AH33" t="str">
            <v>2039-FY</v>
          </cell>
          <cell r="AI33" t="str">
            <v>2040-FY</v>
          </cell>
          <cell r="AJ33" t="str">
            <v>2041-FY</v>
          </cell>
          <cell r="AK33" t="str">
            <v>2042-FY</v>
          </cell>
          <cell r="AL33" t="str">
            <v>2043-FY</v>
          </cell>
          <cell r="AM33" t="str">
            <v>2044-FY</v>
          </cell>
          <cell r="AN33" t="str">
            <v>2045-FY</v>
          </cell>
          <cell r="AO33" t="str">
            <v>2046-FY</v>
          </cell>
          <cell r="AP33" t="str">
            <v>2047-FY</v>
          </cell>
          <cell r="AQ33" t="str">
            <v>2048-FY</v>
          </cell>
          <cell r="AR33" t="str">
            <v>2049-FY</v>
          </cell>
          <cell r="AS33" t="str">
            <v>2050-FY</v>
          </cell>
          <cell r="AT33" t="str">
            <v>2051-FY</v>
          </cell>
          <cell r="AU33" t="str">
            <v>2052-FY</v>
          </cell>
          <cell r="AV33" t="str">
            <v>2053-FY</v>
          </cell>
          <cell r="AW33" t="str">
            <v>2054-FY</v>
          </cell>
          <cell r="AX33" t="str">
            <v>2055-FY</v>
          </cell>
          <cell r="AY33" t="str">
            <v>2056-FY</v>
          </cell>
          <cell r="AZ33" t="str">
            <v>2057-FY</v>
          </cell>
          <cell r="BA33" t="str">
            <v>2058-FY</v>
          </cell>
          <cell r="BB33" t="str">
            <v>2059-FY</v>
          </cell>
          <cell r="BC33" t="str">
            <v>2060-FY</v>
          </cell>
          <cell r="BD33" t="str">
            <v>2061-FY</v>
          </cell>
          <cell r="BE33" t="str">
            <v>2062-FY</v>
          </cell>
          <cell r="BF33" t="str">
            <v>2063-FY</v>
          </cell>
          <cell r="BG33" t="str">
            <v>2064-FY</v>
          </cell>
          <cell r="BH33" t="str">
            <v>2065-FY</v>
          </cell>
          <cell r="BI33" t="str">
            <v>2066-FY</v>
          </cell>
          <cell r="BJ33" t="str">
            <v>2067-FY</v>
          </cell>
          <cell r="BK33" t="str">
            <v>2068-FY</v>
          </cell>
          <cell r="BL33" t="str">
            <v>2069-FY</v>
          </cell>
          <cell r="BM33" t="str">
            <v>2070-FY</v>
          </cell>
          <cell r="BN33" t="str">
            <v>2071-FY</v>
          </cell>
          <cell r="BO33" t="str">
            <v>2072-FY</v>
          </cell>
          <cell r="BP33" t="str">
            <v>2073-FY</v>
          </cell>
          <cell r="BQ33" t="str">
            <v>2074-FY</v>
          </cell>
          <cell r="BR33" t="str">
            <v>2075-FY</v>
          </cell>
          <cell r="BS33" t="str">
            <v>2076-FY</v>
          </cell>
          <cell r="BT33" t="str">
            <v>2077-FY</v>
          </cell>
          <cell r="BU33" t="str">
            <v>2078-FY</v>
          </cell>
          <cell r="BV33" t="str">
            <v>2079-FY</v>
          </cell>
          <cell r="BW33" t="str">
            <v>2080-FY</v>
          </cell>
          <cell r="BX33" t="str">
            <v>2081-FY</v>
          </cell>
          <cell r="BY33" t="str">
            <v>2082-FY</v>
          </cell>
          <cell r="BZ33" t="str">
            <v>2083-FY</v>
          </cell>
          <cell r="CA33" t="str">
            <v>2084-FY</v>
          </cell>
          <cell r="CB33" t="str">
            <v>2085-FY</v>
          </cell>
          <cell r="CC33" t="str">
            <v>2086-FY</v>
          </cell>
          <cell r="CD33" t="str">
            <v>2087-FY</v>
          </cell>
          <cell r="CE33" t="str">
            <v>2088-FY</v>
          </cell>
          <cell r="CF33" t="str">
            <v>2089-FY</v>
          </cell>
          <cell r="CG33" t="str">
            <v>2090-FY</v>
          </cell>
          <cell r="CH33" t="str">
            <v>2091-FY</v>
          </cell>
          <cell r="CI33" t="str">
            <v>2092-FY</v>
          </cell>
          <cell r="CJ33" t="str">
            <v>2093-FY</v>
          </cell>
          <cell r="CK33" t="str">
            <v>2094-FY</v>
          </cell>
          <cell r="CL33" t="str">
            <v>2095-FY</v>
          </cell>
          <cell r="CM33" t="str">
            <v>2096-FY</v>
          </cell>
          <cell r="CN33" t="str">
            <v>2097-FY</v>
          </cell>
          <cell r="CO33" t="str">
            <v>2098-FY</v>
          </cell>
          <cell r="CP33" t="str">
            <v>2099-FY</v>
          </cell>
          <cell r="CQ33" t="str">
            <v>2100-FY</v>
          </cell>
          <cell r="CR33" t="str">
            <v>2101-FY</v>
          </cell>
          <cell r="CS33" t="str">
            <v>2102-FY</v>
          </cell>
          <cell r="CT33" t="str">
            <v>2103-FY</v>
          </cell>
          <cell r="CU33" t="str">
            <v>2104-FY</v>
          </cell>
          <cell r="CV33" t="str">
            <v>2105-FY</v>
          </cell>
          <cell r="CW33" t="str">
            <v>2106-FY</v>
          </cell>
          <cell r="CX33" t="str">
            <v>2107-FY</v>
          </cell>
          <cell r="CY33" t="str">
            <v>2108-FY</v>
          </cell>
          <cell r="CZ33" t="str">
            <v>2109-FY</v>
          </cell>
          <cell r="DA33" t="str">
            <v>2110-FY</v>
          </cell>
          <cell r="DB33" t="str">
            <v>2111-FY</v>
          </cell>
          <cell r="DC33" t="str">
            <v>2112-FY</v>
          </cell>
          <cell r="DD33" t="str">
            <v>2113-FY</v>
          </cell>
          <cell r="DE33" t="str">
            <v>2114-FY</v>
          </cell>
          <cell r="DF33" t="str">
            <v>2115-FY</v>
          </cell>
          <cell r="DG33" t="str">
            <v>2116-FY</v>
          </cell>
          <cell r="DH33" t="str">
            <v>2117-FY</v>
          </cell>
          <cell r="DI33" t="str">
            <v>2118-FY</v>
          </cell>
          <cell r="DJ33" t="str">
            <v>2119-FY</v>
          </cell>
          <cell r="DK33" t="str">
            <v>2120-FY</v>
          </cell>
          <cell r="DL33" t="str">
            <v>2121-FY</v>
          </cell>
          <cell r="DM33" t="str">
            <v>2122-FY</v>
          </cell>
          <cell r="DN33" t="str">
            <v>2123-FY</v>
          </cell>
          <cell r="DO33" t="str">
            <v>2124-FY</v>
          </cell>
          <cell r="DP33" t="str">
            <v>2125-FY</v>
          </cell>
          <cell r="DQ33" t="str">
            <v>2126-FY</v>
          </cell>
          <cell r="DR33" t="str">
            <v>2127-FY</v>
          </cell>
          <cell r="DS33" t="str">
            <v>2128-FY</v>
          </cell>
          <cell r="DT33" t="str">
            <v>2129-FY</v>
          </cell>
          <cell r="DU33" t="str">
            <v>2130-FY</v>
          </cell>
          <cell r="DV33" t="str">
            <v>2131-FY</v>
          </cell>
          <cell r="DW33" t="str">
            <v>2132-FY</v>
          </cell>
          <cell r="DX33" t="str">
            <v>2133-FY</v>
          </cell>
          <cell r="DY33" t="str">
            <v>2134-FY</v>
          </cell>
          <cell r="DZ33" t="str">
            <v>2135-FY</v>
          </cell>
          <cell r="EA33" t="str">
            <v>2136-FY</v>
          </cell>
          <cell r="EB33" t="str">
            <v>2137-FY</v>
          </cell>
          <cell r="EC33" t="str">
            <v>2138-FY</v>
          </cell>
          <cell r="ED33" t="str">
            <v>2139-FY</v>
          </cell>
          <cell r="EE33" t="str">
            <v>2140-FY</v>
          </cell>
          <cell r="EF33" t="str">
            <v>2141-FY</v>
          </cell>
          <cell r="EG33" t="str">
            <v>2142-FY</v>
          </cell>
          <cell r="EH33" t="str">
            <v>2143-FY</v>
          </cell>
          <cell r="EI33" t="str">
            <v>2144-FY</v>
          </cell>
          <cell r="EJ33" t="str">
            <v>2145-FY</v>
          </cell>
          <cell r="EK33" t="str">
            <v>2146-FY</v>
          </cell>
          <cell r="EL33" t="str">
            <v>2147-FY</v>
          </cell>
          <cell r="EM33" t="str">
            <v>2148-FY</v>
          </cell>
          <cell r="EN33" t="str">
            <v>2149-FY</v>
          </cell>
          <cell r="EO33" t="str">
            <v>2150-FY</v>
          </cell>
          <cell r="EP33" t="str">
            <v>2151-FY</v>
          </cell>
          <cell r="EQ33" t="str">
            <v>2152-FY</v>
          </cell>
          <cell r="ER33" t="str">
            <v>2153-FY</v>
          </cell>
          <cell r="ES33" t="str">
            <v>2154-FY</v>
          </cell>
          <cell r="ET33" t="str">
            <v>2155-FY</v>
          </cell>
          <cell r="EU33" t="str">
            <v>2156-FY</v>
          </cell>
          <cell r="EV33" t="str">
            <v>2157-FY</v>
          </cell>
          <cell r="EW33" t="str">
            <v>2158-FY</v>
          </cell>
          <cell r="EX33" t="str">
            <v>2159-FY</v>
          </cell>
          <cell r="EY33" t="str">
            <v>2160-FY</v>
          </cell>
          <cell r="EZ33" t="str">
            <v>2161-FY</v>
          </cell>
          <cell r="FA33" t="str">
            <v>2162-FY</v>
          </cell>
          <cell r="FB33" t="str">
            <v>2163-FY</v>
          </cell>
          <cell r="FC33" t="str">
            <v>2164-FY</v>
          </cell>
          <cell r="FD33" t="str">
            <v>2165-FY</v>
          </cell>
          <cell r="FE33" t="str">
            <v>2166-FY</v>
          </cell>
          <cell r="FF33" t="str">
            <v>2167-FY</v>
          </cell>
          <cell r="FG33" t="str">
            <v>2168-FY</v>
          </cell>
          <cell r="FH33" t="str">
            <v>2169-FY</v>
          </cell>
          <cell r="FI33" t="str">
            <v>2170-FY</v>
          </cell>
          <cell r="FJ33" t="str">
            <v>2171-FY</v>
          </cell>
          <cell r="FK33" t="str">
            <v>2172-FY</v>
          </cell>
          <cell r="FL33" t="str">
            <v>2173-FY</v>
          </cell>
          <cell r="FM33" t="str">
            <v>2174-FY</v>
          </cell>
          <cell r="FN33" t="str">
            <v>2175-FY</v>
          </cell>
          <cell r="FO33" t="str">
            <v>2176-FY</v>
          </cell>
          <cell r="FP33" t="str">
            <v>2177-FY</v>
          </cell>
          <cell r="FQ33" t="str">
            <v>2178-FY</v>
          </cell>
          <cell r="FR33" t="str">
            <v>2179-FY</v>
          </cell>
          <cell r="FS33" t="str">
            <v>2180-FY</v>
          </cell>
          <cell r="FT33" t="str">
            <v>2181-FY</v>
          </cell>
          <cell r="FU33" t="str">
            <v>2182-FY</v>
          </cell>
          <cell r="FV33" t="str">
            <v>2183-FY</v>
          </cell>
          <cell r="FW33" t="str">
            <v>2184-FY</v>
          </cell>
          <cell r="FX33" t="str">
            <v>2185-FY</v>
          </cell>
          <cell r="FY33" t="str">
            <v>2186-FY</v>
          </cell>
          <cell r="FZ33" t="str">
            <v>2187-FY</v>
          </cell>
          <cell r="GA33" t="str">
            <v>2188-FY</v>
          </cell>
          <cell r="GB33" t="str">
            <v>2189-FY</v>
          </cell>
          <cell r="GC33" t="str">
            <v>2190-FY</v>
          </cell>
          <cell r="GD33" t="str">
            <v>2191-FY</v>
          </cell>
          <cell r="GE33" t="str">
            <v>2192-FY</v>
          </cell>
          <cell r="GF33" t="str">
            <v>2193-FY</v>
          </cell>
          <cell r="GG33" t="str">
            <v>2194-FY</v>
          </cell>
          <cell r="GH33" t="str">
            <v>2195-FY</v>
          </cell>
          <cell r="GI33" t="str">
            <v>2196-FY</v>
          </cell>
          <cell r="GJ33" t="str">
            <v>2197-FY</v>
          </cell>
          <cell r="GK33" t="str">
            <v>2198-FY</v>
          </cell>
          <cell r="GL33" t="str">
            <v>2199-FY</v>
          </cell>
          <cell r="GM33" t="str">
            <v>2200-FY</v>
          </cell>
          <cell r="GN33" t="str">
            <v>2201-FY</v>
          </cell>
          <cell r="GO33" t="str">
            <v>2202-FY</v>
          </cell>
          <cell r="GP33" t="str">
            <v>2203-FY</v>
          </cell>
          <cell r="GQ33" t="str">
            <v>2204-FY</v>
          </cell>
          <cell r="GR33" t="str">
            <v>2205-FY</v>
          </cell>
          <cell r="GS33" t="str">
            <v>2206-FY</v>
          </cell>
          <cell r="GT33" t="str">
            <v>2207-FY</v>
          </cell>
          <cell r="GU33" t="str">
            <v>2208-FY</v>
          </cell>
          <cell r="GV33" t="str">
            <v>2209-FY</v>
          </cell>
          <cell r="GW33" t="str">
            <v>2210-FY</v>
          </cell>
          <cell r="GX33" t="str">
            <v>2211-FY</v>
          </cell>
          <cell r="GY33" t="str">
            <v>2212-FY</v>
          </cell>
          <cell r="GZ33" t="str">
            <v>2213-FY</v>
          </cell>
          <cell r="HA33" t="str">
            <v>2214-FY</v>
          </cell>
          <cell r="HB33" t="str">
            <v>2215-FY</v>
          </cell>
          <cell r="HC33" t="str">
            <v>2216-FY</v>
          </cell>
          <cell r="HD33" t="str">
            <v>2217-FY</v>
          </cell>
          <cell r="HE33" t="str">
            <v>2218-FY</v>
          </cell>
          <cell r="HF33" t="str">
            <v>2219-FY</v>
          </cell>
          <cell r="HG33" t="str">
            <v>2220-FY</v>
          </cell>
          <cell r="HH33" t="str">
            <v>2221-FY</v>
          </cell>
          <cell r="HI33" t="str">
            <v>2222-FY</v>
          </cell>
          <cell r="HJ33" t="str">
            <v>2223-FY</v>
          </cell>
          <cell r="HK33" t="str">
            <v>2224-FY</v>
          </cell>
          <cell r="HL33" t="str">
            <v>2225-FY</v>
          </cell>
          <cell r="HM33" t="str">
            <v>2226-FY</v>
          </cell>
          <cell r="HN33" t="str">
            <v>2227-FY</v>
          </cell>
          <cell r="HO33" t="str">
            <v>2228-FY</v>
          </cell>
          <cell r="HP33" t="str">
            <v>2229-FY</v>
          </cell>
          <cell r="HQ33" t="str">
            <v>2230-FY</v>
          </cell>
          <cell r="HR33" t="str">
            <v>2231-FY</v>
          </cell>
          <cell r="HS33" t="str">
            <v>2232-FY</v>
          </cell>
          <cell r="HT33" t="str">
            <v>2233-FY</v>
          </cell>
          <cell r="HU33" t="str">
            <v>2234-FY</v>
          </cell>
          <cell r="HV33" t="str">
            <v>2235-FY</v>
          </cell>
          <cell r="HW33" t="str">
            <v>2236-FY</v>
          </cell>
          <cell r="HX33" t="str">
            <v>2237-FY</v>
          </cell>
          <cell r="HY33" t="str">
            <v>2238-FY</v>
          </cell>
          <cell r="HZ33" t="str">
            <v>2239-FY</v>
          </cell>
          <cell r="IA33" t="str">
            <v>2240-FY</v>
          </cell>
          <cell r="IB33" t="str">
            <v>2241-FY</v>
          </cell>
          <cell r="IC33" t="str">
            <v>2242-FY</v>
          </cell>
          <cell r="ID33" t="str">
            <v>2243-FY</v>
          </cell>
          <cell r="IE33" t="str">
            <v>2244-FY</v>
          </cell>
          <cell r="IF33" t="str">
            <v>2245-FY</v>
          </cell>
          <cell r="IG33" t="str">
            <v>2246-FY</v>
          </cell>
          <cell r="IH33" t="str">
            <v>2247-FY</v>
          </cell>
          <cell r="II33" t="str">
            <v>2248-FY</v>
          </cell>
          <cell r="IJ33" t="str">
            <v>2249-FY</v>
          </cell>
          <cell r="IK33" t="str">
            <v>2250-FY</v>
          </cell>
          <cell r="IL33" t="str">
            <v>2251-FY</v>
          </cell>
          <cell r="IM33" t="str">
            <v>2252-FY</v>
          </cell>
          <cell r="IN33" t="str">
            <v>2253-FY</v>
          </cell>
          <cell r="IO33" t="str">
            <v>2254-FY</v>
          </cell>
          <cell r="IP33" t="str">
            <v>2255-FY</v>
          </cell>
        </row>
        <row r="34">
          <cell r="A34" t="str">
            <v>Operating Expenses</v>
          </cell>
          <cell r="B34">
            <v>2007</v>
          </cell>
          <cell r="C34">
            <v>2008</v>
          </cell>
          <cell r="D34">
            <v>2009</v>
          </cell>
          <cell r="E34">
            <v>2010</v>
          </cell>
          <cell r="F34">
            <v>2011</v>
          </cell>
          <cell r="G34">
            <v>2012</v>
          </cell>
          <cell r="H34">
            <v>2013</v>
          </cell>
          <cell r="I34">
            <v>2014</v>
          </cell>
          <cell r="J34">
            <v>2015</v>
          </cell>
          <cell r="K34">
            <v>2016</v>
          </cell>
          <cell r="L34">
            <v>2017</v>
          </cell>
          <cell r="M34">
            <v>2018</v>
          </cell>
          <cell r="N34">
            <v>2019</v>
          </cell>
          <cell r="O34">
            <v>2020</v>
          </cell>
          <cell r="P34">
            <v>2021</v>
          </cell>
          <cell r="Q34">
            <v>2022</v>
          </cell>
          <cell r="R34">
            <v>2023</v>
          </cell>
          <cell r="S34">
            <v>2024</v>
          </cell>
          <cell r="T34">
            <v>2025</v>
          </cell>
          <cell r="U34">
            <v>2026</v>
          </cell>
          <cell r="V34">
            <v>2027</v>
          </cell>
          <cell r="W34">
            <v>2028</v>
          </cell>
          <cell r="X34">
            <v>2029</v>
          </cell>
          <cell r="Y34">
            <v>2030</v>
          </cell>
          <cell r="Z34">
            <v>2031</v>
          </cell>
          <cell r="AA34">
            <v>2032</v>
          </cell>
          <cell r="AB34">
            <v>2033</v>
          </cell>
          <cell r="AC34">
            <v>2034</v>
          </cell>
          <cell r="AD34">
            <v>2035</v>
          </cell>
          <cell r="AE34">
            <v>2036</v>
          </cell>
          <cell r="AF34">
            <v>2037</v>
          </cell>
          <cell r="AG34">
            <v>2038</v>
          </cell>
          <cell r="AH34">
            <v>2039</v>
          </cell>
          <cell r="AI34">
            <v>2040</v>
          </cell>
          <cell r="AJ34">
            <v>2041</v>
          </cell>
          <cell r="AK34">
            <v>2042</v>
          </cell>
          <cell r="AL34">
            <v>2043</v>
          </cell>
          <cell r="AM34">
            <v>2044</v>
          </cell>
          <cell r="AN34">
            <v>2045</v>
          </cell>
          <cell r="AO34">
            <v>2046</v>
          </cell>
          <cell r="AP34">
            <v>2047</v>
          </cell>
          <cell r="AQ34">
            <v>2048</v>
          </cell>
          <cell r="AR34">
            <v>2049</v>
          </cell>
          <cell r="AS34">
            <v>2050</v>
          </cell>
          <cell r="AT34">
            <v>2051</v>
          </cell>
          <cell r="AU34">
            <v>2052</v>
          </cell>
          <cell r="AV34">
            <v>2053</v>
          </cell>
          <cell r="AW34">
            <v>2054</v>
          </cell>
          <cell r="AX34">
            <v>2055</v>
          </cell>
          <cell r="AY34">
            <v>2056</v>
          </cell>
          <cell r="AZ34">
            <v>2057</v>
          </cell>
          <cell r="BA34">
            <v>2058</v>
          </cell>
          <cell r="BB34">
            <v>2059</v>
          </cell>
          <cell r="BC34">
            <v>2060</v>
          </cell>
          <cell r="BD34">
            <v>2061</v>
          </cell>
          <cell r="BE34">
            <v>2062</v>
          </cell>
          <cell r="BF34">
            <v>2063</v>
          </cell>
          <cell r="BG34">
            <v>2064</v>
          </cell>
          <cell r="BH34">
            <v>2065</v>
          </cell>
          <cell r="BI34">
            <v>2066</v>
          </cell>
          <cell r="BJ34">
            <v>2067</v>
          </cell>
          <cell r="BK34">
            <v>2068</v>
          </cell>
          <cell r="BL34">
            <v>2069</v>
          </cell>
          <cell r="BM34">
            <v>2070</v>
          </cell>
          <cell r="BN34">
            <v>2071</v>
          </cell>
          <cell r="BO34">
            <v>2072</v>
          </cell>
          <cell r="BP34">
            <v>2073</v>
          </cell>
          <cell r="BQ34">
            <v>2074</v>
          </cell>
          <cell r="BR34">
            <v>2075</v>
          </cell>
          <cell r="BS34">
            <v>2076</v>
          </cell>
          <cell r="BT34">
            <v>2077</v>
          </cell>
          <cell r="BU34">
            <v>2078</v>
          </cell>
          <cell r="BV34">
            <v>2079</v>
          </cell>
          <cell r="BW34">
            <v>2080</v>
          </cell>
          <cell r="BX34">
            <v>2081</v>
          </cell>
          <cell r="BY34">
            <v>2082</v>
          </cell>
          <cell r="BZ34">
            <v>2083</v>
          </cell>
          <cell r="CA34">
            <v>2084</v>
          </cell>
          <cell r="CB34">
            <v>2085</v>
          </cell>
          <cell r="CC34">
            <v>2086</v>
          </cell>
          <cell r="CD34">
            <v>2087</v>
          </cell>
          <cell r="CE34">
            <v>2088</v>
          </cell>
          <cell r="CF34">
            <v>2089</v>
          </cell>
          <cell r="CG34">
            <v>2090</v>
          </cell>
          <cell r="CH34">
            <v>2091</v>
          </cell>
          <cell r="CI34">
            <v>2092</v>
          </cell>
          <cell r="CJ34">
            <v>2093</v>
          </cell>
          <cell r="CK34">
            <v>2094</v>
          </cell>
          <cell r="CL34">
            <v>2095</v>
          </cell>
          <cell r="CM34">
            <v>2096</v>
          </cell>
          <cell r="CN34">
            <v>2097</v>
          </cell>
          <cell r="CO34">
            <v>2098</v>
          </cell>
          <cell r="CP34">
            <v>2099</v>
          </cell>
          <cell r="CQ34">
            <v>2100</v>
          </cell>
          <cell r="CR34">
            <v>2101</v>
          </cell>
          <cell r="CS34">
            <v>2102</v>
          </cell>
          <cell r="CT34">
            <v>2103</v>
          </cell>
          <cell r="CU34">
            <v>2104</v>
          </cell>
          <cell r="CV34">
            <v>2105</v>
          </cell>
          <cell r="CW34">
            <v>2106</v>
          </cell>
          <cell r="CX34">
            <v>2107</v>
          </cell>
          <cell r="CY34">
            <v>2108</v>
          </cell>
          <cell r="CZ34">
            <v>2109</v>
          </cell>
          <cell r="DA34">
            <v>2110</v>
          </cell>
          <cell r="DB34">
            <v>2111</v>
          </cell>
          <cell r="DC34">
            <v>2112</v>
          </cell>
          <cell r="DD34">
            <v>2113</v>
          </cell>
          <cell r="DE34">
            <v>2114</v>
          </cell>
          <cell r="DF34">
            <v>2115</v>
          </cell>
          <cell r="DG34">
            <v>2116</v>
          </cell>
          <cell r="DH34">
            <v>2117</v>
          </cell>
          <cell r="DI34">
            <v>2118</v>
          </cell>
          <cell r="DJ34">
            <v>2119</v>
          </cell>
          <cell r="DK34">
            <v>2120</v>
          </cell>
          <cell r="DL34">
            <v>2121</v>
          </cell>
          <cell r="DM34">
            <v>2122</v>
          </cell>
          <cell r="DN34">
            <v>2123</v>
          </cell>
          <cell r="DO34">
            <v>2124</v>
          </cell>
          <cell r="DP34">
            <v>2125</v>
          </cell>
          <cell r="DQ34">
            <v>2126</v>
          </cell>
          <cell r="DR34">
            <v>2127</v>
          </cell>
          <cell r="DS34">
            <v>2128</v>
          </cell>
          <cell r="DT34">
            <v>2129</v>
          </cell>
          <cell r="DU34">
            <v>2130</v>
          </cell>
          <cell r="DV34">
            <v>2131</v>
          </cell>
          <cell r="DW34">
            <v>2132</v>
          </cell>
          <cell r="DX34">
            <v>2133</v>
          </cell>
          <cell r="DY34">
            <v>2134</v>
          </cell>
          <cell r="DZ34">
            <v>2135</v>
          </cell>
          <cell r="EA34">
            <v>2136</v>
          </cell>
          <cell r="EB34">
            <v>2137</v>
          </cell>
          <cell r="EC34">
            <v>2138</v>
          </cell>
          <cell r="ED34">
            <v>2139</v>
          </cell>
          <cell r="EE34">
            <v>2140</v>
          </cell>
          <cell r="EF34">
            <v>2141</v>
          </cell>
          <cell r="EG34">
            <v>2142</v>
          </cell>
          <cell r="EH34">
            <v>2143</v>
          </cell>
          <cell r="EI34">
            <v>2144</v>
          </cell>
          <cell r="EJ34">
            <v>2145</v>
          </cell>
          <cell r="EK34">
            <v>2146</v>
          </cell>
          <cell r="EL34">
            <v>2147</v>
          </cell>
          <cell r="EM34">
            <v>2148</v>
          </cell>
          <cell r="EN34">
            <v>2149</v>
          </cell>
          <cell r="EO34">
            <v>2150</v>
          </cell>
          <cell r="EP34">
            <v>2151</v>
          </cell>
          <cell r="EQ34">
            <v>2152</v>
          </cell>
          <cell r="ER34">
            <v>2153</v>
          </cell>
          <cell r="ES34">
            <v>2154</v>
          </cell>
          <cell r="ET34">
            <v>2155</v>
          </cell>
          <cell r="EU34">
            <v>2156</v>
          </cell>
          <cell r="EV34">
            <v>2157</v>
          </cell>
          <cell r="EW34">
            <v>2158</v>
          </cell>
          <cell r="EX34">
            <v>2159</v>
          </cell>
          <cell r="EY34">
            <v>2160</v>
          </cell>
          <cell r="EZ34">
            <v>2161</v>
          </cell>
          <cell r="FA34">
            <v>2162</v>
          </cell>
          <cell r="FB34">
            <v>2163</v>
          </cell>
          <cell r="FC34">
            <v>2164</v>
          </cell>
          <cell r="FD34">
            <v>2165</v>
          </cell>
          <cell r="FE34">
            <v>2166</v>
          </cell>
          <cell r="FF34">
            <v>2167</v>
          </cell>
          <cell r="FG34">
            <v>2168</v>
          </cell>
          <cell r="FH34">
            <v>2169</v>
          </cell>
          <cell r="FI34">
            <v>2170</v>
          </cell>
          <cell r="FJ34">
            <v>2171</v>
          </cell>
          <cell r="FK34">
            <v>2172</v>
          </cell>
          <cell r="FL34">
            <v>2173</v>
          </cell>
          <cell r="FM34">
            <v>2174</v>
          </cell>
          <cell r="FN34">
            <v>2175</v>
          </cell>
          <cell r="FO34">
            <v>2176</v>
          </cell>
          <cell r="FP34">
            <v>2177</v>
          </cell>
          <cell r="FQ34">
            <v>2178</v>
          </cell>
          <cell r="FR34">
            <v>2179</v>
          </cell>
          <cell r="FS34">
            <v>2180</v>
          </cell>
          <cell r="FT34">
            <v>2181</v>
          </cell>
          <cell r="FU34">
            <v>2182</v>
          </cell>
          <cell r="FV34">
            <v>2183</v>
          </cell>
          <cell r="FW34">
            <v>2184</v>
          </cell>
          <cell r="FX34">
            <v>2185</v>
          </cell>
          <cell r="FY34">
            <v>2186</v>
          </cell>
          <cell r="FZ34">
            <v>2187</v>
          </cell>
          <cell r="GA34">
            <v>2188</v>
          </cell>
          <cell r="GB34">
            <v>2189</v>
          </cell>
          <cell r="GC34">
            <v>2190</v>
          </cell>
          <cell r="GD34">
            <v>2191</v>
          </cell>
          <cell r="GE34">
            <v>2192</v>
          </cell>
          <cell r="GF34">
            <v>2193</v>
          </cell>
          <cell r="GG34">
            <v>2194</v>
          </cell>
          <cell r="GH34">
            <v>2195</v>
          </cell>
          <cell r="GI34">
            <v>2196</v>
          </cell>
          <cell r="GJ34">
            <v>2197</v>
          </cell>
          <cell r="GK34">
            <v>2198</v>
          </cell>
          <cell r="GL34">
            <v>2199</v>
          </cell>
          <cell r="GM34">
            <v>2200</v>
          </cell>
          <cell r="GN34">
            <v>2201</v>
          </cell>
          <cell r="GO34">
            <v>2202</v>
          </cell>
          <cell r="GP34">
            <v>2203</v>
          </cell>
          <cell r="GQ34">
            <v>2204</v>
          </cell>
          <cell r="GR34">
            <v>2205</v>
          </cell>
          <cell r="GS34">
            <v>2206</v>
          </cell>
          <cell r="GT34">
            <v>2207</v>
          </cell>
          <cell r="GU34">
            <v>2208</v>
          </cell>
          <cell r="GV34">
            <v>2209</v>
          </cell>
          <cell r="GW34">
            <v>2210</v>
          </cell>
          <cell r="GX34">
            <v>2211</v>
          </cell>
          <cell r="GY34">
            <v>2212</v>
          </cell>
          <cell r="GZ34">
            <v>2213</v>
          </cell>
          <cell r="HA34">
            <v>2214</v>
          </cell>
          <cell r="HB34">
            <v>2215</v>
          </cell>
          <cell r="HC34">
            <v>2216</v>
          </cell>
          <cell r="HD34">
            <v>2217</v>
          </cell>
          <cell r="HE34">
            <v>2218</v>
          </cell>
          <cell r="HF34">
            <v>2219</v>
          </cell>
          <cell r="HG34">
            <v>2220</v>
          </cell>
          <cell r="HH34">
            <v>2221</v>
          </cell>
          <cell r="HI34">
            <v>2222</v>
          </cell>
          <cell r="HJ34">
            <v>2223</v>
          </cell>
          <cell r="HK34">
            <v>2224</v>
          </cell>
          <cell r="HL34">
            <v>2225</v>
          </cell>
          <cell r="HM34">
            <v>2226</v>
          </cell>
          <cell r="HN34">
            <v>2227</v>
          </cell>
          <cell r="HO34">
            <v>2228</v>
          </cell>
          <cell r="HP34">
            <v>2229</v>
          </cell>
          <cell r="HQ34">
            <v>2230</v>
          </cell>
          <cell r="HR34">
            <v>2231</v>
          </cell>
          <cell r="HS34">
            <v>2232</v>
          </cell>
          <cell r="HT34">
            <v>2233</v>
          </cell>
          <cell r="HU34">
            <v>2234</v>
          </cell>
          <cell r="HV34">
            <v>2235</v>
          </cell>
          <cell r="HW34">
            <v>2236</v>
          </cell>
          <cell r="HX34">
            <v>2237</v>
          </cell>
          <cell r="HY34">
            <v>2238</v>
          </cell>
          <cell r="HZ34">
            <v>2239</v>
          </cell>
          <cell r="IA34">
            <v>2240</v>
          </cell>
          <cell r="IB34">
            <v>2241</v>
          </cell>
          <cell r="IC34">
            <v>2242</v>
          </cell>
          <cell r="ID34">
            <v>2243</v>
          </cell>
          <cell r="IE34">
            <v>2244</v>
          </cell>
          <cell r="IF34">
            <v>2245</v>
          </cell>
          <cell r="IG34">
            <v>2246</v>
          </cell>
          <cell r="IH34">
            <v>2247</v>
          </cell>
          <cell r="II34">
            <v>2248</v>
          </cell>
          <cell r="IJ34">
            <v>2249</v>
          </cell>
          <cell r="IK34">
            <v>2250</v>
          </cell>
          <cell r="IL34">
            <v>2251</v>
          </cell>
          <cell r="IM34">
            <v>2252</v>
          </cell>
          <cell r="IN34">
            <v>2253</v>
          </cell>
          <cell r="IO34">
            <v>2254</v>
          </cell>
          <cell r="IP34">
            <v>2255</v>
          </cell>
          <cell r="IQ34">
            <v>2256</v>
          </cell>
        </row>
        <row r="35">
          <cell r="A35" t="str">
            <v>INCOME STATEMENT</v>
          </cell>
          <cell r="B35" t="str">
            <v>Europe</v>
          </cell>
          <cell r="C35">
            <v>825</v>
          </cell>
          <cell r="D35">
            <v>0.33</v>
          </cell>
          <cell r="E35">
            <v>5.8151829139352927E-2</v>
          </cell>
          <cell r="F35">
            <v>0</v>
          </cell>
          <cell r="G35">
            <v>0</v>
          </cell>
          <cell r="H35" t="str">
            <v>Europe</v>
          </cell>
          <cell r="I35">
            <v>747.12</v>
          </cell>
          <cell r="J35">
            <v>0.22</v>
          </cell>
          <cell r="K35">
            <v>5.2662296468598012E-2</v>
          </cell>
          <cell r="N35" t="str">
            <v>Therm-O-Disc</v>
          </cell>
          <cell r="O35">
            <v>250</v>
          </cell>
          <cell r="P35">
            <v>0.2</v>
          </cell>
          <cell r="Q35">
            <v>0.10464629552113855</v>
          </cell>
          <cell r="R35">
            <v>1.7621766405864523E-2</v>
          </cell>
          <cell r="T35" t="str">
            <v>Europe</v>
          </cell>
          <cell r="U35">
            <v>542.29999999999995</v>
          </cell>
          <cell r="V35">
            <v>0.22</v>
          </cell>
          <cell r="W35">
            <v>3.8225135687601323E-2</v>
          </cell>
          <cell r="AA35" t="str">
            <v>Europe</v>
          </cell>
          <cell r="AB35">
            <v>309.33</v>
          </cell>
          <cell r="AC35">
            <v>0.09</v>
          </cell>
          <cell r="AD35">
            <v>2.1803764009304293E-2</v>
          </cell>
        </row>
        <row r="36">
          <cell r="A36" t="str">
            <v>Operating revenue</v>
          </cell>
          <cell r="B36">
            <v>22453</v>
          </cell>
          <cell r="C36">
            <v>24924</v>
          </cell>
          <cell r="D36">
            <v>20915</v>
          </cell>
          <cell r="E36">
            <v>21039</v>
          </cell>
          <cell r="F36">
            <v>24285.596666666672</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row>
        <row r="37">
          <cell r="A37" t="str">
            <v>Operating expenses</v>
          </cell>
          <cell r="B37">
            <v>18736.2589064612</v>
          </cell>
          <cell r="C37">
            <v>20608.855320691637</v>
          </cell>
          <cell r="D37">
            <v>17760.701237487501</v>
          </cell>
          <cell r="E37">
            <v>17530</v>
          </cell>
          <cell r="F37">
            <v>20001.184433333336</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row>
        <row r="38">
          <cell r="A38" t="str">
            <v>Other operating income (expense)</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row>
        <row r="39">
          <cell r="A39" t="str">
            <v>Tax expense from operations</v>
          </cell>
          <cell r="B39">
            <v>1160.2841880280596</v>
          </cell>
          <cell r="C39">
            <v>1366.7824776785944</v>
          </cell>
          <cell r="D39">
            <v>904.39761788215208</v>
          </cell>
          <cell r="E39">
            <v>1033.5644320944773</v>
          </cell>
          <cell r="F39">
            <v>1317.039170658400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row>
        <row r="40">
          <cell r="A40" t="str">
            <v>NOPAT</v>
          </cell>
          <cell r="B40">
            <v>2556.4569055107404</v>
          </cell>
          <cell r="C40">
            <v>2948.3622016297686</v>
          </cell>
          <cell r="D40">
            <v>2249.9011446303466</v>
          </cell>
          <cell r="E40">
            <v>2475.4355679055225</v>
          </cell>
          <cell r="F40">
            <v>2967.3730626749361</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row>
        <row r="41">
          <cell r="A41" t="str">
            <v>Net financial expense (income)</v>
          </cell>
          <cell r="B41">
            <v>-298.3367379849692</v>
          </cell>
          <cell r="C41">
            <v>-282.96815268649846</v>
          </cell>
          <cell r="D41">
            <v>-147.86225344292515</v>
          </cell>
          <cell r="E41">
            <v>-184.12330670371657</v>
          </cell>
          <cell r="F41">
            <v>-177.30495168849956</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row>
        <row r="42">
          <cell r="A42" t="str">
            <v>Other nonoperating expense (income)</v>
          </cell>
          <cell r="B42">
            <v>-123.12016752577415</v>
          </cell>
          <cell r="C42">
            <v>-208.39404894327026</v>
          </cell>
          <cell r="D42">
            <v>-378.03889118742279</v>
          </cell>
          <cell r="E42">
            <v>-260.31226120180611</v>
          </cell>
          <cell r="F42">
            <v>-271.46746701976713</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0</v>
          </cell>
          <cell r="HO42">
            <v>0</v>
          </cell>
          <cell r="HP42">
            <v>0</v>
          </cell>
          <cell r="HQ42">
            <v>0</v>
          </cell>
          <cell r="HR42">
            <v>0</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0</v>
          </cell>
          <cell r="IL42">
            <v>0</v>
          </cell>
          <cell r="IM42">
            <v>0</v>
          </cell>
          <cell r="IN42">
            <v>0</v>
          </cell>
          <cell r="IO42">
            <v>0</v>
          </cell>
          <cell r="IP42">
            <v>0</v>
          </cell>
          <cell r="IQ42">
            <v>0</v>
          </cell>
        </row>
        <row r="43">
          <cell r="A43" t="str">
            <v>NET INCOME</v>
          </cell>
          <cell r="B43">
            <v>2134.9999999999973</v>
          </cell>
          <cell r="C43">
            <v>2457</v>
          </cell>
          <cell r="D43">
            <v>1723.9999999999986</v>
          </cell>
          <cell r="E43">
            <v>2031</v>
          </cell>
          <cell r="F43">
            <v>2518.6006439666698</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row>
        <row r="44">
          <cell r="A44" t="str">
            <v>Dividends and net share repurchases</v>
          </cell>
          <cell r="B44">
            <v>1594</v>
          </cell>
          <cell r="C44">
            <v>1875</v>
          </cell>
          <cell r="D44">
            <v>1646</v>
          </cell>
          <cell r="E44">
            <v>997</v>
          </cell>
          <cell r="F44">
            <v>1370.22</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row>
        <row r="45">
          <cell r="A45" t="str">
            <v>ModelWare net income</v>
          </cell>
          <cell r="B45">
            <v>1497</v>
          </cell>
          <cell r="C45">
            <v>1013</v>
          </cell>
          <cell r="D45">
            <v>1257</v>
          </cell>
          <cell r="E45">
            <v>1485.6339999999991</v>
          </cell>
          <cell r="F45">
            <v>1824.5999999999995</v>
          </cell>
          <cell r="G45">
            <v>2134.9999999999973</v>
          </cell>
          <cell r="H45">
            <v>2457</v>
          </cell>
          <cell r="I45">
            <v>1723.9999999999986</v>
          </cell>
          <cell r="J45">
            <v>2031</v>
          </cell>
          <cell r="K45">
            <v>2518.6006439666698</v>
          </cell>
          <cell r="Q45" t="str">
            <v>% of</v>
          </cell>
          <cell r="R45" t="str">
            <v>% of</v>
          </cell>
          <cell r="T45" t="str">
            <v>Copeland Specialty Scroll</v>
          </cell>
          <cell r="AB45" t="str">
            <v>FY</v>
          </cell>
          <cell r="AD45" t="str">
            <v>% of</v>
          </cell>
          <cell r="AE45" t="str">
            <v>% of</v>
          </cell>
          <cell r="CA45" t="str">
            <v>Hermetic Motors</v>
          </cell>
        </row>
        <row r="46">
          <cell r="A46" t="str">
            <v>BALANCE SHEET</v>
          </cell>
          <cell r="B46" t="str">
            <v>Control Techniques</v>
          </cell>
          <cell r="C46" t="str">
            <v>Unidrives, performance motion control</v>
          </cell>
          <cell r="D46">
            <v>2.0745438069522359</v>
          </cell>
          <cell r="E46">
            <v>1.9642460958789527</v>
          </cell>
          <cell r="F46">
            <v>2.020043823608602</v>
          </cell>
          <cell r="G46">
            <v>1.597130191898523</v>
          </cell>
          <cell r="H46" t="str">
            <v>INSTRUMENTS</v>
          </cell>
          <cell r="I46">
            <v>1.5739003166949663</v>
          </cell>
          <cell r="N46" t="str">
            <v>Region</v>
          </cell>
          <cell r="P46" t="str">
            <v>FY2002E</v>
          </cell>
          <cell r="Q46" t="str">
            <v>HVAC</v>
          </cell>
          <cell r="R46" t="str">
            <v>Emerson</v>
          </cell>
          <cell r="T46" t="str">
            <v>Leroy-Somer</v>
          </cell>
          <cell r="AA46" t="str">
            <v>Sales by Product</v>
          </cell>
          <cell r="AB46" t="str">
            <v>2002E</v>
          </cell>
          <cell r="AC46" t="str">
            <v>Margin</v>
          </cell>
          <cell r="AD46" t="str">
            <v>A&amp;T</v>
          </cell>
          <cell r="AE46" t="str">
            <v>EMR</v>
          </cell>
          <cell r="CA46" t="str">
            <v>Therm-O-Disc, Inc.</v>
          </cell>
        </row>
        <row r="47">
          <cell r="A47" t="str">
            <v>Net operating assets</v>
          </cell>
          <cell r="B47">
            <v>12338.34618274559</v>
          </cell>
          <cell r="C47">
            <v>13095.363237193676</v>
          </cell>
          <cell r="D47">
            <v>11867.909711108125</v>
          </cell>
          <cell r="E47">
            <v>15430.2</v>
          </cell>
          <cell r="F47">
            <v>15389.615971329913</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row>
        <row r="48">
          <cell r="A48" t="str">
            <v>Net debt (cash)</v>
          </cell>
          <cell r="B48">
            <v>2225.1898071292849</v>
          </cell>
          <cell r="C48">
            <v>2344.607000852232</v>
          </cell>
          <cell r="D48">
            <v>1326.6819080464788</v>
          </cell>
          <cell r="E48">
            <v>3242</v>
          </cell>
          <cell r="F48">
            <v>1842.3677043773619</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cell r="HF48">
            <v>0</v>
          </cell>
          <cell r="HG48">
            <v>0</v>
          </cell>
          <cell r="HH48">
            <v>0</v>
          </cell>
          <cell r="HI48">
            <v>0</v>
          </cell>
          <cell r="HJ48">
            <v>0</v>
          </cell>
          <cell r="HK48">
            <v>0</v>
          </cell>
          <cell r="HL48">
            <v>0</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0</v>
          </cell>
          <cell r="IL48">
            <v>0</v>
          </cell>
          <cell r="IM48">
            <v>0</v>
          </cell>
          <cell r="IN48">
            <v>0</v>
          </cell>
          <cell r="IO48">
            <v>0</v>
          </cell>
          <cell r="IP48">
            <v>0</v>
          </cell>
          <cell r="IQ48">
            <v>0</v>
          </cell>
        </row>
        <row r="49">
          <cell r="A49" t="str">
            <v>Other nonoperating assets (liabilities) (ONOAL)</v>
          </cell>
          <cell r="B49">
            <v>1020</v>
          </cell>
          <cell r="C49">
            <v>1107</v>
          </cell>
          <cell r="D49">
            <v>1388</v>
          </cell>
          <cell r="E49">
            <v>1474</v>
          </cell>
          <cell r="F49">
            <v>1684.7676229858837</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cell r="GN49">
            <v>0</v>
          </cell>
          <cell r="GO49">
            <v>0</v>
          </cell>
          <cell r="GP49">
            <v>0</v>
          </cell>
          <cell r="GQ49">
            <v>0</v>
          </cell>
          <cell r="GR49">
            <v>0</v>
          </cell>
          <cell r="GS49">
            <v>0</v>
          </cell>
          <cell r="GT49">
            <v>0</v>
          </cell>
          <cell r="GU49">
            <v>0</v>
          </cell>
          <cell r="GV49">
            <v>0</v>
          </cell>
          <cell r="GW49">
            <v>0</v>
          </cell>
          <cell r="GX49">
            <v>0</v>
          </cell>
          <cell r="GY49">
            <v>0</v>
          </cell>
          <cell r="GZ49">
            <v>0</v>
          </cell>
          <cell r="HA49">
            <v>0</v>
          </cell>
          <cell r="HB49">
            <v>0</v>
          </cell>
          <cell r="HC49">
            <v>0</v>
          </cell>
          <cell r="HD49">
            <v>0</v>
          </cell>
          <cell r="HE49">
            <v>0</v>
          </cell>
          <cell r="HF49">
            <v>0</v>
          </cell>
          <cell r="HG49">
            <v>0</v>
          </cell>
          <cell r="HH49">
            <v>0</v>
          </cell>
          <cell r="HI49">
            <v>0</v>
          </cell>
          <cell r="HJ49">
            <v>0</v>
          </cell>
          <cell r="HK49">
            <v>0</v>
          </cell>
          <cell r="HL49">
            <v>0</v>
          </cell>
          <cell r="HM49">
            <v>0</v>
          </cell>
          <cell r="HN49">
            <v>0</v>
          </cell>
          <cell r="HO49">
            <v>0</v>
          </cell>
          <cell r="HP49">
            <v>0</v>
          </cell>
          <cell r="HQ49">
            <v>0</v>
          </cell>
          <cell r="HR49">
            <v>0</v>
          </cell>
          <cell r="HS49">
            <v>0</v>
          </cell>
          <cell r="HT49">
            <v>0</v>
          </cell>
          <cell r="HU49">
            <v>0</v>
          </cell>
          <cell r="HV49">
            <v>0</v>
          </cell>
          <cell r="HW49">
            <v>0</v>
          </cell>
          <cell r="HX49">
            <v>0</v>
          </cell>
          <cell r="HY49">
            <v>0</v>
          </cell>
          <cell r="HZ49">
            <v>0</v>
          </cell>
          <cell r="IA49">
            <v>0</v>
          </cell>
          <cell r="IB49">
            <v>0</v>
          </cell>
          <cell r="IC49">
            <v>0</v>
          </cell>
          <cell r="ID49">
            <v>0</v>
          </cell>
          <cell r="IE49">
            <v>0</v>
          </cell>
          <cell r="IF49">
            <v>0</v>
          </cell>
          <cell r="IG49">
            <v>0</v>
          </cell>
          <cell r="IH49">
            <v>0</v>
          </cell>
          <cell r="II49">
            <v>0</v>
          </cell>
          <cell r="IJ49">
            <v>0</v>
          </cell>
          <cell r="IK49">
            <v>0</v>
          </cell>
          <cell r="IL49">
            <v>0</v>
          </cell>
          <cell r="IM49">
            <v>0</v>
          </cell>
          <cell r="IN49">
            <v>0</v>
          </cell>
          <cell r="IO49">
            <v>0</v>
          </cell>
          <cell r="IP49">
            <v>0</v>
          </cell>
          <cell r="IQ49">
            <v>0</v>
          </cell>
        </row>
        <row r="50">
          <cell r="A50" t="str">
            <v>Shareholders' Equity</v>
          </cell>
          <cell r="B50">
            <v>9093.156375616305</v>
          </cell>
          <cell r="C50">
            <v>9643.7562363414472</v>
          </cell>
          <cell r="D50">
            <v>9153.2278030616471</v>
          </cell>
          <cell r="E50">
            <v>10714.2</v>
          </cell>
          <cell r="F50">
            <v>11800.614989250429</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0</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L50">
            <v>0</v>
          </cell>
          <cell r="GM50">
            <v>0</v>
          </cell>
          <cell r="GN50">
            <v>0</v>
          </cell>
          <cell r="GO50">
            <v>0</v>
          </cell>
          <cell r="GP50">
            <v>0</v>
          </cell>
          <cell r="GQ50">
            <v>0</v>
          </cell>
          <cell r="GR50">
            <v>0</v>
          </cell>
          <cell r="GS50">
            <v>0</v>
          </cell>
          <cell r="GT50">
            <v>0</v>
          </cell>
          <cell r="GU50">
            <v>0</v>
          </cell>
          <cell r="GV50">
            <v>0</v>
          </cell>
          <cell r="GW50">
            <v>0</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0</v>
          </cell>
          <cell r="IL50">
            <v>0</v>
          </cell>
          <cell r="IM50">
            <v>0</v>
          </cell>
          <cell r="IN50">
            <v>0</v>
          </cell>
          <cell r="IO50">
            <v>0</v>
          </cell>
          <cell r="IP50">
            <v>0</v>
          </cell>
          <cell r="IQ50">
            <v>0</v>
          </cell>
        </row>
        <row r="51">
          <cell r="A51" t="str">
            <v>NOA = INVESTED CAPITAL</v>
          </cell>
          <cell r="B51">
            <v>0</v>
          </cell>
          <cell r="C51">
            <v>0</v>
          </cell>
          <cell r="D51">
            <v>0</v>
          </cell>
          <cell r="E51">
            <v>0</v>
          </cell>
          <cell r="F51">
            <v>61.865654716237259</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cell r="GN51">
            <v>0</v>
          </cell>
          <cell r="GO51">
            <v>0</v>
          </cell>
          <cell r="GP51">
            <v>0</v>
          </cell>
          <cell r="GQ51">
            <v>0</v>
          </cell>
          <cell r="GR51">
            <v>0</v>
          </cell>
          <cell r="GS51">
            <v>0</v>
          </cell>
          <cell r="GT51">
            <v>0</v>
          </cell>
          <cell r="GU51">
            <v>0</v>
          </cell>
          <cell r="GV51">
            <v>0</v>
          </cell>
          <cell r="GW51">
            <v>0</v>
          </cell>
          <cell r="GX51">
            <v>0</v>
          </cell>
          <cell r="GY51">
            <v>0</v>
          </cell>
          <cell r="GZ51">
            <v>0</v>
          </cell>
          <cell r="HA51">
            <v>0</v>
          </cell>
          <cell r="HB51">
            <v>0</v>
          </cell>
          <cell r="HC51">
            <v>0</v>
          </cell>
          <cell r="HD51">
            <v>0</v>
          </cell>
          <cell r="HE51">
            <v>0</v>
          </cell>
          <cell r="HF51">
            <v>0</v>
          </cell>
          <cell r="HG51">
            <v>0</v>
          </cell>
          <cell r="HH51">
            <v>0</v>
          </cell>
          <cell r="HI51">
            <v>0</v>
          </cell>
          <cell r="HJ51">
            <v>0</v>
          </cell>
          <cell r="HK51">
            <v>0</v>
          </cell>
          <cell r="HL51">
            <v>0</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0</v>
          </cell>
          <cell r="IL51">
            <v>0</v>
          </cell>
          <cell r="IM51">
            <v>0</v>
          </cell>
          <cell r="IN51">
            <v>0</v>
          </cell>
          <cell r="IO51">
            <v>0</v>
          </cell>
          <cell r="IP51">
            <v>0</v>
          </cell>
          <cell r="IQ51">
            <v>0</v>
          </cell>
        </row>
        <row r="52">
          <cell r="A52" t="str">
            <v>Share Price</v>
          </cell>
          <cell r="B52">
            <v>21.97</v>
          </cell>
          <cell r="C52">
            <v>26.324999999999999</v>
          </cell>
          <cell r="D52">
            <v>30.945</v>
          </cell>
          <cell r="E52">
            <v>35.9</v>
          </cell>
          <cell r="F52">
            <v>41.93</v>
          </cell>
          <cell r="G52">
            <v>0</v>
          </cell>
          <cell r="H52">
            <v>0</v>
          </cell>
          <cell r="I52">
            <v>0</v>
          </cell>
          <cell r="N52" t="str">
            <v>Total</v>
          </cell>
          <cell r="P52">
            <v>2389</v>
          </cell>
          <cell r="Q52">
            <v>1</v>
          </cell>
          <cell r="R52">
            <v>0.16839359977444138</v>
          </cell>
        </row>
        <row r="53">
          <cell r="A53" t="str">
            <v>OPERATING LEVEL</v>
          </cell>
          <cell r="B53">
            <v>3947</v>
          </cell>
          <cell r="C53">
            <v>4200</v>
          </cell>
          <cell r="D53">
            <v>3506</v>
          </cell>
          <cell r="E53">
            <v>3741</v>
          </cell>
          <cell r="F53">
            <v>4137</v>
          </cell>
          <cell r="G53">
            <v>688.21776554065855</v>
          </cell>
          <cell r="H53">
            <v>-762.93890598749931</v>
          </cell>
          <cell r="I53">
            <v>-232</v>
          </cell>
          <cell r="AA53" t="str">
            <v>Appliances</v>
          </cell>
        </row>
        <row r="54">
          <cell r="A54" t="str">
            <v>Operating revenue</v>
          </cell>
          <cell r="B54">
            <v>22453</v>
          </cell>
          <cell r="C54">
            <v>24924</v>
          </cell>
          <cell r="D54">
            <v>20915</v>
          </cell>
          <cell r="E54">
            <v>21039</v>
          </cell>
          <cell r="F54">
            <v>24285.596666666672</v>
          </cell>
          <cell r="G54">
            <v>27755.569675863408</v>
          </cell>
          <cell r="H54">
            <v>31404.056174088517</v>
          </cell>
          <cell r="I54">
            <v>35173.148437047108</v>
          </cell>
          <cell r="J54">
            <v>38992.528721405019</v>
          </cell>
          <cell r="K54">
            <v>42780.911397449592</v>
          </cell>
          <cell r="L54">
            <v>46448.318023874395</v>
          </cell>
          <cell r="M54">
            <v>49899.148334340454</v>
          </cell>
          <cell r="N54">
            <v>53035.941126210462</v>
          </cell>
          <cell r="O54">
            <v>55763.649901349243</v>
          </cell>
          <cell r="P54">
            <v>57994.195897403217</v>
          </cell>
          <cell r="Q54">
            <v>60313.963733299344</v>
          </cell>
          <cell r="R54">
            <v>62726.522282631318</v>
          </cell>
          <cell r="S54">
            <v>65235.583173936575</v>
          </cell>
          <cell r="T54">
            <v>67845.006500894044</v>
          </cell>
          <cell r="U54">
            <v>70558.806760929801</v>
          </cell>
          <cell r="V54">
            <v>73381.159031367002</v>
          </cell>
          <cell r="W54">
            <v>76316.405392621687</v>
          </cell>
          <cell r="X54">
            <v>79369.061608326563</v>
          </cell>
          <cell r="Y54">
            <v>82543.824072659627</v>
          </cell>
          <cell r="Z54">
            <v>85845.577035566021</v>
          </cell>
          <cell r="AA54">
            <v>89279.400116988661</v>
          </cell>
          <cell r="AB54">
            <v>92850.576121668215</v>
          </cell>
          <cell r="AC54">
            <v>96564.599166534943</v>
          </cell>
          <cell r="AD54">
            <v>100427.18313319635</v>
          </cell>
          <cell r="AE54">
            <v>104444.2704585242</v>
          </cell>
          <cell r="AF54">
            <v>108622.04127686517</v>
          </cell>
          <cell r="AG54">
            <v>112966.92292793978</v>
          </cell>
          <cell r="AH54">
            <v>117485.59984505738</v>
          </cell>
          <cell r="AI54">
            <v>122185.02383885968</v>
          </cell>
          <cell r="AJ54">
            <v>127072.42479241407</v>
          </cell>
          <cell r="AK54">
            <v>132155.32178411062</v>
          </cell>
          <cell r="AL54">
            <v>137441.53465547506</v>
          </cell>
          <cell r="AM54">
            <v>142939.19604169406</v>
          </cell>
          <cell r="AN54">
            <v>148656.76388336183</v>
          </cell>
          <cell r="AO54">
            <v>154603.03443869631</v>
          </cell>
          <cell r="AP54">
            <v>160787.15581624417</v>
          </cell>
          <cell r="AQ54">
            <v>167218.64204889393</v>
          </cell>
          <cell r="AR54">
            <v>173907.3877308497</v>
          </cell>
          <cell r="AS54">
            <v>180863.68324008369</v>
          </cell>
          <cell r="AT54">
            <v>188098.23056968703</v>
          </cell>
          <cell r="AU54">
            <v>195622.15979247453</v>
          </cell>
          <cell r="AV54">
            <v>203447.04618417352</v>
          </cell>
          <cell r="AW54">
            <v>211584.92803154048</v>
          </cell>
          <cell r="AX54">
            <v>220048.32515280211</v>
          </cell>
          <cell r="AY54">
            <v>228850.25815891419</v>
          </cell>
          <cell r="AZ54">
            <v>238004.26848527076</v>
          </cell>
          <cell r="BA54">
            <v>247524.43922468161</v>
          </cell>
          <cell r="BB54">
            <v>257425.41679366888</v>
          </cell>
          <cell r="BC54">
            <v>267722.43346541561</v>
          </cell>
          <cell r="BD54">
            <v>278431.33080403227</v>
          </cell>
          <cell r="BE54">
            <v>289568.58403619356</v>
          </cell>
          <cell r="BF54">
            <v>301151.32739764132</v>
          </cell>
          <cell r="BG54">
            <v>313197.38049354701</v>
          </cell>
          <cell r="BH54">
            <v>325725.27571328892</v>
          </cell>
          <cell r="BI54">
            <v>338754.28674182051</v>
          </cell>
          <cell r="BJ54">
            <v>352304.45821149333</v>
          </cell>
          <cell r="BK54">
            <v>366396.63653995306</v>
          </cell>
          <cell r="BL54">
            <v>381052.50200155121</v>
          </cell>
          <cell r="BM54">
            <v>396294.60208161327</v>
          </cell>
          <cell r="BN54">
            <v>412146.3861648778</v>
          </cell>
          <cell r="BO54">
            <v>428632.24161147291</v>
          </cell>
          <cell r="BP54">
            <v>445777.53127593186</v>
          </cell>
          <cell r="BQ54">
            <v>463608.63252696913</v>
          </cell>
          <cell r="BR54">
            <v>482152.97782804794</v>
          </cell>
          <cell r="BS54">
            <v>501439.09694116988</v>
          </cell>
          <cell r="BT54">
            <v>521496.66081881669</v>
          </cell>
          <cell r="BU54">
            <v>542356.52725156932</v>
          </cell>
          <cell r="BV54">
            <v>564050.78834163211</v>
          </cell>
          <cell r="BW54">
            <v>586612.81987529737</v>
          </cell>
          <cell r="BX54">
            <v>610077.33267030923</v>
          </cell>
          <cell r="BY54">
            <v>634480.42597712157</v>
          </cell>
          <cell r="BZ54">
            <v>659859.64301620645</v>
          </cell>
          <cell r="CA54">
            <v>686254.02873685479</v>
          </cell>
          <cell r="CB54">
            <v>713704.189886329</v>
          </cell>
          <cell r="CC54">
            <v>742252.35748178221</v>
          </cell>
          <cell r="CD54">
            <v>771942.45178105356</v>
          </cell>
          <cell r="CE54">
            <v>802820.14985229576</v>
          </cell>
          <cell r="CF54">
            <v>834932.95584638766</v>
          </cell>
          <cell r="CG54">
            <v>868330.27408024319</v>
          </cell>
          <cell r="CH54">
            <v>903063.48504345294</v>
          </cell>
          <cell r="CI54">
            <v>939186.02444519114</v>
          </cell>
          <cell r="CJ54">
            <v>976753.46542299876</v>
          </cell>
          <cell r="CK54">
            <v>1015823.6040399187</v>
          </cell>
          <cell r="CL54">
            <v>1056456.5482015156</v>
          </cell>
          <cell r="CM54">
            <v>1098714.8101295761</v>
          </cell>
          <cell r="CN54">
            <v>1142663.4025347591</v>
          </cell>
          <cell r="CO54">
            <v>1188369.9386361495</v>
          </cell>
          <cell r="CP54">
            <v>1235904.7361815956</v>
          </cell>
          <cell r="CQ54">
            <v>1285340.9256288595</v>
          </cell>
          <cell r="CR54">
            <v>1336754.562654014</v>
          </cell>
          <cell r="CS54">
            <v>1390224.7451601746</v>
          </cell>
          <cell r="CT54">
            <v>1445833.7349665817</v>
          </cell>
          <cell r="CU54">
            <v>1503667.084365245</v>
          </cell>
          <cell r="CV54">
            <v>1563813.7677398548</v>
          </cell>
          <cell r="CW54">
            <v>1626366.318449449</v>
          </cell>
          <cell r="CX54">
            <v>1691420.9711874269</v>
          </cell>
          <cell r="CY54">
            <v>1759077.8100349242</v>
          </cell>
          <cell r="CZ54">
            <v>1829440.9224363212</v>
          </cell>
          <cell r="DA54">
            <v>1902618.559333774</v>
          </cell>
          <cell r="DB54">
            <v>1978723.301707125</v>
          </cell>
          <cell r="DC54">
            <v>2057872.2337754101</v>
          </cell>
          <cell r="DD54">
            <v>2140187.1231264267</v>
          </cell>
          <cell r="DE54">
            <v>2225794.608051484</v>
          </cell>
          <cell r="DF54">
            <v>2314826.3923735432</v>
          </cell>
          <cell r="DG54">
            <v>2407419.4480684851</v>
          </cell>
          <cell r="DH54">
            <v>2503716.2259912244</v>
          </cell>
          <cell r="DI54">
            <v>2603864.8750308733</v>
          </cell>
          <cell r="DJ54">
            <v>2708019.4700321085</v>
          </cell>
          <cell r="DK54">
            <v>2816340.2488333927</v>
          </cell>
          <cell r="DL54">
            <v>2928993.8587867287</v>
          </cell>
          <cell r="DM54">
            <v>3046153.6131381979</v>
          </cell>
          <cell r="DN54">
            <v>3167999.7576637259</v>
          </cell>
          <cell r="DO54">
            <v>3294719.7479702751</v>
          </cell>
          <cell r="DP54">
            <v>3426508.5378890862</v>
          </cell>
          <cell r="DQ54">
            <v>3563568.8794046496</v>
          </cell>
          <cell r="DR54">
            <v>3706111.6345808357</v>
          </cell>
          <cell r="DS54">
            <v>3854356.0999640692</v>
          </cell>
          <cell r="DT54">
            <v>4008530.3439626321</v>
          </cell>
          <cell r="DU54">
            <v>4168871.5577211375</v>
          </cell>
          <cell r="DV54">
            <v>4335626.4200299829</v>
          </cell>
          <cell r="DW54">
            <v>4509051.4768311828</v>
          </cell>
          <cell r="DX54">
            <v>4689413.5359044299</v>
          </cell>
          <cell r="DY54">
            <v>4876990.0773406075</v>
          </cell>
          <cell r="DZ54">
            <v>5072069.6804342316</v>
          </cell>
          <cell r="EA54">
            <v>5274952.4676516009</v>
          </cell>
          <cell r="EB54">
            <v>5485950.5663576648</v>
          </cell>
          <cell r="EC54">
            <v>5705388.5890119718</v>
          </cell>
          <cell r="ED54">
            <v>5933604.1325724507</v>
          </cell>
          <cell r="EE54">
            <v>6170948.2978753485</v>
          </cell>
          <cell r="EF54">
            <v>6417786.2297903625</v>
          </cell>
          <cell r="EG54">
            <v>6674497.6789819775</v>
          </cell>
          <cell r="EH54">
            <v>6941477.5861412566</v>
          </cell>
          <cell r="EI54">
            <v>7219136.6895869067</v>
          </cell>
          <cell r="EJ54">
            <v>7507902.1571703833</v>
          </cell>
          <cell r="EK54">
            <v>7808218.2434571991</v>
          </cell>
          <cell r="EL54">
            <v>8120546.9731954876</v>
          </cell>
          <cell r="EM54">
            <v>8445368.8521233071</v>
          </cell>
          <cell r="EN54">
            <v>8783183.6062082388</v>
          </cell>
          <cell r="EO54">
            <v>9134510.950456569</v>
          </cell>
          <cell r="EP54">
            <v>9499891.3884748314</v>
          </cell>
          <cell r="EQ54">
            <v>9879887.0440138243</v>
          </cell>
          <cell r="ER54">
            <v>10275082.525774378</v>
          </cell>
          <cell r="ES54">
            <v>10686085.826805353</v>
          </cell>
          <cell r="ET54">
            <v>11113529.259877568</v>
          </cell>
          <cell r="EU54">
            <v>11558070.43027267</v>
          </cell>
          <cell r="EV54">
            <v>12020393.247483578</v>
          </cell>
          <cell r="EW54">
            <v>12501208.977382921</v>
          </cell>
          <cell r="EX54">
            <v>13001257.336478237</v>
          </cell>
          <cell r="EY54">
            <v>13521307.629937368</v>
          </cell>
          <cell r="EZ54">
            <v>14062159.935134863</v>
          </cell>
          <cell r="FA54">
            <v>14624646.332540259</v>
          </cell>
          <cell r="FB54">
            <v>15209632.18584187</v>
          </cell>
          <cell r="FC54">
            <v>15818017.473275544</v>
          </cell>
          <cell r="FD54">
            <v>16450738.172206566</v>
          </cell>
          <cell r="FE54">
            <v>17108767.699094828</v>
          </cell>
          <cell r="FF54">
            <v>17793118.407058623</v>
          </cell>
          <cell r="FG54">
            <v>18504843.143340968</v>
          </cell>
          <cell r="FH54">
            <v>19245036.869074605</v>
          </cell>
          <cell r="FI54">
            <v>20014838.343837589</v>
          </cell>
          <cell r="FJ54">
            <v>20815431.877591092</v>
          </cell>
          <cell r="FK54">
            <v>21648049.152694736</v>
          </cell>
          <cell r="FL54">
            <v>22513971.118802525</v>
          </cell>
          <cell r="FM54">
            <v>23414529.963554628</v>
          </cell>
          <cell r="FN54">
            <v>24351111.162096813</v>
          </cell>
          <cell r="FO54">
            <v>25325155.608580686</v>
          </cell>
          <cell r="FP54">
            <v>26338161.832923915</v>
          </cell>
          <cell r="FQ54">
            <v>27391688.306240872</v>
          </cell>
          <cell r="FR54">
            <v>28487355.838490508</v>
          </cell>
          <cell r="FS54">
            <v>29626850.072030131</v>
          </cell>
          <cell r="FT54">
            <v>30811924.074911337</v>
          </cell>
          <cell r="FU54">
            <v>32044401.03790779</v>
          </cell>
          <cell r="FV54">
            <v>33326177.079424102</v>
          </cell>
          <cell r="FW54">
            <v>34659224.162601069</v>
          </cell>
          <cell r="FX54">
            <v>36045593.129105113</v>
          </cell>
          <cell r="FY54">
            <v>37487416.854269318</v>
          </cell>
          <cell r="FZ54">
            <v>38986913.528440095</v>
          </cell>
          <cell r="GA54">
            <v>40546390.069577701</v>
          </cell>
          <cell r="GB54">
            <v>42168245.672360808</v>
          </cell>
          <cell r="GC54">
            <v>43854975.49925524</v>
          </cell>
          <cell r="GD54">
            <v>45609174.519225448</v>
          </cell>
          <cell r="GE54">
            <v>47433541.499994464</v>
          </cell>
          <cell r="GF54">
            <v>49330883.159994245</v>
          </cell>
          <cell r="GG54">
            <v>51304118.486394018</v>
          </cell>
          <cell r="GH54">
            <v>53356283.225849777</v>
          </cell>
          <cell r="GI54">
            <v>55490534.554883771</v>
          </cell>
          <cell r="GJ54">
            <v>57710155.937079124</v>
          </cell>
          <cell r="GK54">
            <v>60018562.17456229</v>
          </cell>
          <cell r="GL54">
            <v>62419304.661544785</v>
          </cell>
          <cell r="GM54">
            <v>64916076.848006576</v>
          </cell>
          <cell r="GN54">
            <v>67512719.921926841</v>
          </cell>
          <cell r="GO54">
            <v>70213228.718803912</v>
          </cell>
          <cell r="GP54">
            <v>73021757.867556065</v>
          </cell>
          <cell r="GQ54">
            <v>75942628.182258308</v>
          </cell>
          <cell r="GR54">
            <v>78980333.309548646</v>
          </cell>
          <cell r="GS54">
            <v>82139546.641930595</v>
          </cell>
          <cell r="GT54">
            <v>85425128.507607818</v>
          </cell>
          <cell r="GU54">
            <v>88842133.64791213</v>
          </cell>
          <cell r="GV54">
            <v>92395818.993828624</v>
          </cell>
          <cell r="GW54">
            <v>96091651.753581777</v>
          </cell>
          <cell r="GX54">
            <v>99935317.823725045</v>
          </cell>
          <cell r="GY54">
            <v>103932730.53667405</v>
          </cell>
          <cell r="GZ54">
            <v>108090039.75814101</v>
          </cell>
          <cell r="HA54">
            <v>112413641.34846665</v>
          </cell>
          <cell r="HB54">
            <v>116910187.00240532</v>
          </cell>
          <cell r="HC54">
            <v>121586594.48250154</v>
          </cell>
          <cell r="HD54">
            <v>126450058.2618016</v>
          </cell>
          <cell r="HE54">
            <v>131508060.59227367</v>
          </cell>
          <cell r="HF54">
            <v>136768383.01596463</v>
          </cell>
          <cell r="HG54">
            <v>142239118.33660322</v>
          </cell>
          <cell r="HH54">
            <v>147928683.07006735</v>
          </cell>
          <cell r="HI54">
            <v>153845830.39287004</v>
          </cell>
          <cell r="HJ54">
            <v>159999663.60858485</v>
          </cell>
          <cell r="HK54">
            <v>166399650.15292826</v>
          </cell>
          <cell r="HL54">
            <v>173055636.1590454</v>
          </cell>
          <cell r="HM54">
            <v>179977861.60540721</v>
          </cell>
          <cell r="HN54">
            <v>187176976.0696235</v>
          </cell>
          <cell r="HO54">
            <v>194664055.11240846</v>
          </cell>
          <cell r="HP54">
            <v>202450617.31690481</v>
          </cell>
          <cell r="HQ54">
            <v>210548642.009581</v>
          </cell>
          <cell r="HR54">
            <v>218970587.68996423</v>
          </cell>
          <cell r="HS54">
            <v>227729411.19756281</v>
          </cell>
          <cell r="HT54">
            <v>236838587.64546534</v>
          </cell>
          <cell r="HU54">
            <v>246312131.15128398</v>
          </cell>
          <cell r="HV54">
            <v>256164616.39733535</v>
          </cell>
          <cell r="HW54">
            <v>266411201.05322877</v>
          </cell>
          <cell r="HX54">
            <v>277067649.09535795</v>
          </cell>
          <cell r="HY54">
            <v>288150355.05917227</v>
          </cell>
          <cell r="HZ54">
            <v>299676369.26153916</v>
          </cell>
          <cell r="IA54">
            <v>311663424.03200072</v>
          </cell>
          <cell r="IB54">
            <v>324129960.99328077</v>
          </cell>
          <cell r="IC54">
            <v>337095159.43301201</v>
          </cell>
          <cell r="ID54">
            <v>350578965.81033248</v>
          </cell>
          <cell r="IE54">
            <v>364602124.4427458</v>
          </cell>
          <cell r="IF54">
            <v>379186209.42045563</v>
          </cell>
          <cell r="IG54">
            <v>394353657.79727387</v>
          </cell>
          <cell r="IH54">
            <v>410127804.10916483</v>
          </cell>
          <cell r="II54">
            <v>426532916.27353144</v>
          </cell>
          <cell r="IJ54">
            <v>443594232.92447269</v>
          </cell>
          <cell r="IK54">
            <v>461338002.24145162</v>
          </cell>
          <cell r="IL54">
            <v>479791522.3311097</v>
          </cell>
          <cell r="IM54">
            <v>498983183.22435409</v>
          </cell>
          <cell r="IN54">
            <v>518942510.55332828</v>
          </cell>
          <cell r="IO54">
            <v>539700210.97546148</v>
          </cell>
          <cell r="IP54">
            <v>561288219.41447997</v>
          </cell>
          <cell r="IQ54">
            <v>583739748.19105923</v>
          </cell>
        </row>
        <row r="55">
          <cell r="A55" t="str">
            <v>Growth</v>
          </cell>
          <cell r="B55">
            <v>0</v>
          </cell>
          <cell r="C55">
            <v>0.11005210884959693</v>
          </cell>
          <cell r="D55">
            <v>-0.16084898090194188</v>
          </cell>
          <cell r="E55">
            <v>5.9287592636863007E-3</v>
          </cell>
          <cell r="F55">
            <v>0.15431325950219454</v>
          </cell>
          <cell r="G55">
            <v>0.14288193355197509</v>
          </cell>
          <cell r="H55">
            <v>0.13145060760175564</v>
          </cell>
          <cell r="I55">
            <v>0.12001928165153619</v>
          </cell>
          <cell r="J55">
            <v>0.10858795570131674</v>
          </cell>
          <cell r="K55">
            <v>9.715662975109729E-2</v>
          </cell>
          <cell r="L55">
            <v>8.5725303800877839E-2</v>
          </cell>
          <cell r="M55">
            <v>7.4293977850658388E-2</v>
          </cell>
          <cell r="N55">
            <v>6.2862651900438937E-2</v>
          </cell>
          <cell r="O55">
            <v>5.1431325950219486E-2</v>
          </cell>
          <cell r="P55">
            <v>4.0000000000000036E-2</v>
          </cell>
          <cell r="Q55">
            <v>0.04</v>
          </cell>
          <cell r="R55">
            <v>0.04</v>
          </cell>
          <cell r="S55">
            <v>0.04</v>
          </cell>
          <cell r="T55">
            <v>0.04</v>
          </cell>
          <cell r="U55">
            <v>0.04</v>
          </cell>
          <cell r="V55">
            <v>0.04</v>
          </cell>
          <cell r="W55">
            <v>0.04</v>
          </cell>
          <cell r="X55">
            <v>0.04</v>
          </cell>
          <cell r="Y55">
            <v>0.04</v>
          </cell>
          <cell r="Z55">
            <v>0.04</v>
          </cell>
          <cell r="AA55">
            <v>0.04</v>
          </cell>
          <cell r="AB55">
            <v>0.04</v>
          </cell>
          <cell r="AC55">
            <v>0.04</v>
          </cell>
          <cell r="AD55">
            <v>0.04</v>
          </cell>
          <cell r="AE55">
            <v>0.04</v>
          </cell>
          <cell r="AF55">
            <v>0.04</v>
          </cell>
          <cell r="AG55">
            <v>0.04</v>
          </cell>
          <cell r="AH55">
            <v>0.04</v>
          </cell>
          <cell r="AI55">
            <v>0.04</v>
          </cell>
          <cell r="AJ55">
            <v>0.04</v>
          </cell>
          <cell r="AK55">
            <v>0.04</v>
          </cell>
          <cell r="AL55">
            <v>0.04</v>
          </cell>
          <cell r="AM55">
            <v>0.04</v>
          </cell>
          <cell r="AN55">
            <v>0.04</v>
          </cell>
          <cell r="AO55">
            <v>0.04</v>
          </cell>
          <cell r="AP55">
            <v>0.04</v>
          </cell>
          <cell r="AQ55">
            <v>0.04</v>
          </cell>
          <cell r="AR55">
            <v>0.04</v>
          </cell>
          <cell r="AS55">
            <v>0.04</v>
          </cell>
          <cell r="AT55">
            <v>0.04</v>
          </cell>
          <cell r="AU55">
            <v>0.04</v>
          </cell>
          <cell r="AV55">
            <v>0.04</v>
          </cell>
          <cell r="AW55">
            <v>0.04</v>
          </cell>
          <cell r="AX55">
            <v>0.04</v>
          </cell>
          <cell r="AY55">
            <v>0.04</v>
          </cell>
          <cell r="AZ55">
            <v>0.04</v>
          </cell>
          <cell r="BA55">
            <v>0.04</v>
          </cell>
          <cell r="BB55">
            <v>0.04</v>
          </cell>
          <cell r="BC55">
            <v>0.04</v>
          </cell>
          <cell r="BD55">
            <v>0.04</v>
          </cell>
          <cell r="BE55">
            <v>0.04</v>
          </cell>
          <cell r="BF55">
            <v>0.04</v>
          </cell>
          <cell r="BG55">
            <v>0.04</v>
          </cell>
          <cell r="BH55">
            <v>0.04</v>
          </cell>
          <cell r="BI55">
            <v>0.04</v>
          </cell>
          <cell r="BJ55">
            <v>0.04</v>
          </cell>
          <cell r="BK55">
            <v>0.04</v>
          </cell>
          <cell r="BL55">
            <v>0.04</v>
          </cell>
          <cell r="BM55">
            <v>0.04</v>
          </cell>
          <cell r="BN55">
            <v>0.04</v>
          </cell>
          <cell r="BO55">
            <v>0.04</v>
          </cell>
          <cell r="BP55">
            <v>0.04</v>
          </cell>
          <cell r="BQ55">
            <v>0.04</v>
          </cell>
          <cell r="BR55">
            <v>0.04</v>
          </cell>
          <cell r="BS55">
            <v>0.04</v>
          </cell>
          <cell r="BT55">
            <v>0.04</v>
          </cell>
          <cell r="BU55">
            <v>0.04</v>
          </cell>
          <cell r="BV55">
            <v>0.04</v>
          </cell>
          <cell r="BW55">
            <v>0.04</v>
          </cell>
          <cell r="BX55">
            <v>0.04</v>
          </cell>
          <cell r="BY55">
            <v>0.04</v>
          </cell>
          <cell r="BZ55">
            <v>0.04</v>
          </cell>
          <cell r="CA55">
            <v>0.04</v>
          </cell>
          <cell r="CB55">
            <v>0.04</v>
          </cell>
          <cell r="CC55">
            <v>0.04</v>
          </cell>
          <cell r="CD55">
            <v>0.04</v>
          </cell>
          <cell r="CE55">
            <v>0.04</v>
          </cell>
          <cell r="CF55">
            <v>0.04</v>
          </cell>
          <cell r="CG55">
            <v>0.04</v>
          </cell>
          <cell r="CH55">
            <v>0.04</v>
          </cell>
          <cell r="CI55">
            <v>0.04</v>
          </cell>
          <cell r="CJ55">
            <v>0.04</v>
          </cell>
          <cell r="CK55">
            <v>0.04</v>
          </cell>
          <cell r="CL55">
            <v>0.04</v>
          </cell>
          <cell r="CM55">
            <v>0.04</v>
          </cell>
          <cell r="CN55">
            <v>0.04</v>
          </cell>
          <cell r="CO55">
            <v>0.04</v>
          </cell>
          <cell r="CP55">
            <v>0.04</v>
          </cell>
          <cell r="CQ55">
            <v>0.04</v>
          </cell>
          <cell r="CR55">
            <v>0.04</v>
          </cell>
          <cell r="CS55">
            <v>0.04</v>
          </cell>
          <cell r="CT55">
            <v>0.04</v>
          </cell>
          <cell r="CU55">
            <v>0.04</v>
          </cell>
          <cell r="CV55">
            <v>0.04</v>
          </cell>
          <cell r="CW55">
            <v>0.04</v>
          </cell>
          <cell r="CX55">
            <v>0.04</v>
          </cell>
          <cell r="CY55">
            <v>0.04</v>
          </cell>
          <cell r="CZ55">
            <v>0.04</v>
          </cell>
          <cell r="DA55">
            <v>0.04</v>
          </cell>
          <cell r="DB55">
            <v>0.04</v>
          </cell>
          <cell r="DC55">
            <v>0.04</v>
          </cell>
          <cell r="DD55">
            <v>0.04</v>
          </cell>
          <cell r="DE55">
            <v>0.04</v>
          </cell>
          <cell r="DF55">
            <v>0.04</v>
          </cell>
          <cell r="DG55">
            <v>0.04</v>
          </cell>
          <cell r="DH55">
            <v>0.04</v>
          </cell>
          <cell r="DI55">
            <v>0.04</v>
          </cell>
          <cell r="DJ55">
            <v>0.04</v>
          </cell>
          <cell r="DK55">
            <v>0.04</v>
          </cell>
          <cell r="DL55">
            <v>0.04</v>
          </cell>
          <cell r="DM55">
            <v>0.04</v>
          </cell>
          <cell r="DN55">
            <v>0.04</v>
          </cell>
          <cell r="DO55">
            <v>0.04</v>
          </cell>
          <cell r="DP55">
            <v>0.04</v>
          </cell>
          <cell r="DQ55">
            <v>0.04</v>
          </cell>
          <cell r="DR55">
            <v>0.04</v>
          </cell>
          <cell r="DS55">
            <v>0.04</v>
          </cell>
          <cell r="DT55">
            <v>0.04</v>
          </cell>
          <cell r="DU55">
            <v>0.04</v>
          </cell>
          <cell r="DV55">
            <v>0.04</v>
          </cell>
          <cell r="DW55">
            <v>0.04</v>
          </cell>
          <cell r="DX55">
            <v>0.04</v>
          </cell>
          <cell r="DY55">
            <v>0.04</v>
          </cell>
          <cell r="DZ55">
            <v>0.04</v>
          </cell>
          <cell r="EA55">
            <v>0.04</v>
          </cell>
          <cell r="EB55">
            <v>0.04</v>
          </cell>
          <cell r="EC55">
            <v>0.04</v>
          </cell>
          <cell r="ED55">
            <v>0.04</v>
          </cell>
          <cell r="EE55">
            <v>0.04</v>
          </cell>
          <cell r="EF55">
            <v>0.04</v>
          </cell>
          <cell r="EG55">
            <v>0.04</v>
          </cell>
          <cell r="EH55">
            <v>0.04</v>
          </cell>
          <cell r="EI55">
            <v>0.04</v>
          </cell>
          <cell r="EJ55">
            <v>0.04</v>
          </cell>
          <cell r="EK55">
            <v>0.04</v>
          </cell>
          <cell r="EL55">
            <v>0.04</v>
          </cell>
          <cell r="EM55">
            <v>0.04</v>
          </cell>
          <cell r="EN55">
            <v>0.04</v>
          </cell>
          <cell r="EO55">
            <v>0.04</v>
          </cell>
          <cell r="EP55">
            <v>0.04</v>
          </cell>
          <cell r="EQ55">
            <v>0.04</v>
          </cell>
          <cell r="ER55">
            <v>0.04</v>
          </cell>
          <cell r="ES55">
            <v>0.04</v>
          </cell>
          <cell r="ET55">
            <v>0.04</v>
          </cell>
          <cell r="EU55">
            <v>0.04</v>
          </cell>
          <cell r="EV55">
            <v>0.04</v>
          </cell>
          <cell r="EW55">
            <v>0.04</v>
          </cell>
          <cell r="EX55">
            <v>0.04</v>
          </cell>
          <cell r="EY55">
            <v>0.04</v>
          </cell>
          <cell r="EZ55">
            <v>0.04</v>
          </cell>
          <cell r="FA55">
            <v>0.04</v>
          </cell>
          <cell r="FB55">
            <v>0.04</v>
          </cell>
          <cell r="FC55">
            <v>0.04</v>
          </cell>
          <cell r="FD55">
            <v>0.04</v>
          </cell>
          <cell r="FE55">
            <v>0.04</v>
          </cell>
          <cell r="FF55">
            <v>0.04</v>
          </cell>
          <cell r="FG55">
            <v>0.04</v>
          </cell>
          <cell r="FH55">
            <v>0.04</v>
          </cell>
          <cell r="FI55">
            <v>0.04</v>
          </cell>
          <cell r="FJ55">
            <v>0.04</v>
          </cell>
          <cell r="FK55">
            <v>0.04</v>
          </cell>
          <cell r="FL55">
            <v>0.04</v>
          </cell>
          <cell r="FM55">
            <v>0.04</v>
          </cell>
          <cell r="FN55">
            <v>0.04</v>
          </cell>
          <cell r="FO55">
            <v>0.04</v>
          </cell>
          <cell r="FP55">
            <v>0.04</v>
          </cell>
          <cell r="FQ55">
            <v>0.04</v>
          </cell>
          <cell r="FR55">
            <v>0.04</v>
          </cell>
          <cell r="FS55">
            <v>0.04</v>
          </cell>
          <cell r="FT55">
            <v>0.04</v>
          </cell>
          <cell r="FU55">
            <v>0.04</v>
          </cell>
          <cell r="FV55">
            <v>0.04</v>
          </cell>
          <cell r="FW55">
            <v>0.04</v>
          </cell>
          <cell r="FX55">
            <v>0.04</v>
          </cell>
          <cell r="FY55">
            <v>0.04</v>
          </cell>
          <cell r="FZ55">
            <v>0.04</v>
          </cell>
          <cell r="GA55">
            <v>0.04</v>
          </cell>
          <cell r="GB55">
            <v>0.04</v>
          </cell>
          <cell r="GC55">
            <v>0.04</v>
          </cell>
          <cell r="GD55">
            <v>0.04</v>
          </cell>
          <cell r="GE55">
            <v>0.04</v>
          </cell>
          <cell r="GF55">
            <v>0.04</v>
          </cell>
          <cell r="GG55">
            <v>0.04</v>
          </cell>
          <cell r="GH55">
            <v>0.04</v>
          </cell>
          <cell r="GI55">
            <v>0.04</v>
          </cell>
          <cell r="GJ55">
            <v>0.04</v>
          </cell>
          <cell r="GK55">
            <v>0.04</v>
          </cell>
          <cell r="GL55">
            <v>0.04</v>
          </cell>
          <cell r="GM55">
            <v>0.04</v>
          </cell>
          <cell r="GN55">
            <v>0.04</v>
          </cell>
          <cell r="GO55">
            <v>0.04</v>
          </cell>
          <cell r="GP55">
            <v>0.04</v>
          </cell>
          <cell r="GQ55">
            <v>0.04</v>
          </cell>
          <cell r="GR55">
            <v>0.04</v>
          </cell>
          <cell r="GS55">
            <v>0.04</v>
          </cell>
          <cell r="GT55">
            <v>0.04</v>
          </cell>
          <cell r="GU55">
            <v>0.04</v>
          </cell>
          <cell r="GV55">
            <v>0.04</v>
          </cell>
          <cell r="GW55">
            <v>0.04</v>
          </cell>
          <cell r="GX55">
            <v>0.04</v>
          </cell>
          <cell r="GY55">
            <v>0.04</v>
          </cell>
          <cell r="GZ55">
            <v>0.04</v>
          </cell>
          <cell r="HA55">
            <v>0.04</v>
          </cell>
          <cell r="HB55">
            <v>0.04</v>
          </cell>
          <cell r="HC55">
            <v>0.04</v>
          </cell>
          <cell r="HD55">
            <v>0.04</v>
          </cell>
          <cell r="HE55">
            <v>0.04</v>
          </cell>
          <cell r="HF55">
            <v>0.04</v>
          </cell>
          <cell r="HG55">
            <v>0.04</v>
          </cell>
          <cell r="HH55">
            <v>0.04</v>
          </cell>
          <cell r="HI55">
            <v>0.04</v>
          </cell>
          <cell r="HJ55">
            <v>0.04</v>
          </cell>
          <cell r="HK55">
            <v>0.04</v>
          </cell>
          <cell r="HL55">
            <v>0.04</v>
          </cell>
          <cell r="HM55">
            <v>0.04</v>
          </cell>
          <cell r="HN55">
            <v>0.04</v>
          </cell>
          <cell r="HO55">
            <v>0.04</v>
          </cell>
          <cell r="HP55">
            <v>0.04</v>
          </cell>
          <cell r="HQ55">
            <v>0.04</v>
          </cell>
          <cell r="HR55">
            <v>0.04</v>
          </cell>
          <cell r="HS55">
            <v>0.04</v>
          </cell>
          <cell r="HT55">
            <v>0.04</v>
          </cell>
          <cell r="HU55">
            <v>0.04</v>
          </cell>
          <cell r="HV55">
            <v>0.04</v>
          </cell>
          <cell r="HW55">
            <v>0.04</v>
          </cell>
          <cell r="HX55">
            <v>0.04</v>
          </cell>
          <cell r="HY55">
            <v>0.04</v>
          </cell>
          <cell r="HZ55">
            <v>0.04</v>
          </cell>
          <cell r="IA55">
            <v>0.04</v>
          </cell>
          <cell r="IB55">
            <v>0.04</v>
          </cell>
          <cell r="IC55">
            <v>0.04</v>
          </cell>
          <cell r="ID55">
            <v>0.04</v>
          </cell>
          <cell r="IE55">
            <v>0.04</v>
          </cell>
          <cell r="IF55">
            <v>0.04</v>
          </cell>
          <cell r="IG55">
            <v>0.04</v>
          </cell>
          <cell r="IH55">
            <v>0.04</v>
          </cell>
          <cell r="II55">
            <v>0.04</v>
          </cell>
          <cell r="IJ55">
            <v>0.04</v>
          </cell>
          <cell r="IK55">
            <v>0.04</v>
          </cell>
          <cell r="IL55">
            <v>0.04</v>
          </cell>
          <cell r="IM55">
            <v>0.04</v>
          </cell>
          <cell r="IN55">
            <v>0.04</v>
          </cell>
          <cell r="IO55">
            <v>0.04</v>
          </cell>
          <cell r="IP55">
            <v>0.04</v>
          </cell>
          <cell r="IQ55">
            <v>0.04</v>
          </cell>
        </row>
        <row r="56">
          <cell r="A56" t="str">
            <v>Operating Asset Turnover</v>
          </cell>
          <cell r="B56">
            <v>1.9642460958789527</v>
          </cell>
          <cell r="C56">
            <v>2.0200438236086016</v>
          </cell>
          <cell r="D56">
            <v>1.597130191898523</v>
          </cell>
          <cell r="E56">
            <v>1.7727637395410851</v>
          </cell>
          <cell r="F56">
            <v>1.5739003166949663</v>
          </cell>
          <cell r="G56">
            <v>1.8035258142614248</v>
          </cell>
          <cell r="H56">
            <v>1.5361653744983506</v>
          </cell>
          <cell r="I56">
            <v>1.5225773230555806</v>
          </cell>
          <cell r="J56">
            <v>1.5115702006095242</v>
          </cell>
          <cell r="K56">
            <v>1.5026489202033309</v>
          </cell>
          <cell r="L56">
            <v>1.4954352527261736</v>
          </cell>
          <cell r="M56">
            <v>1.489639686736963</v>
          </cell>
          <cell r="N56">
            <v>1.4850411178801923</v>
          </cell>
          <cell r="O56">
            <v>1.4814721563906201</v>
          </cell>
          <cell r="P56">
            <v>1.4788085478642405</v>
          </cell>
          <cell r="Q56">
            <v>1.4762516992430659</v>
          </cell>
          <cell r="R56">
            <v>1.3562105414747232</v>
          </cell>
          <cell r="S56">
            <v>1.3512602183647209</v>
          </cell>
          <cell r="T56">
            <v>1.3465157793602556</v>
          </cell>
          <cell r="U56">
            <v>1.3419681510139296</v>
          </cell>
          <cell r="V56">
            <v>1.3376086940283651</v>
          </cell>
          <cell r="W56">
            <v>1.3334291804124205</v>
          </cell>
          <cell r="X56">
            <v>1.3294217719397854</v>
          </cell>
          <cell r="Y56">
            <v>1.3255789998335274</v>
          </cell>
          <cell r="Z56">
            <v>1.3218937456043007</v>
          </cell>
          <cell r="AA56">
            <v>1.3183592229739256</v>
          </cell>
          <cell r="AB56">
            <v>1.3149689608198978</v>
          </cell>
          <cell r="AC56">
            <v>1.3117167870800697</v>
          </cell>
          <cell r="AD56">
            <v>1.308596813560269</v>
          </cell>
          <cell r="AE56">
            <v>1.3056034215909877</v>
          </cell>
          <cell r="AF56">
            <v>1.3027312484824505</v>
          </cell>
          <cell r="AG56">
            <v>1.2999751747304302</v>
          </cell>
          <cell r="AH56">
            <v>1.2973303119280215</v>
          </cell>
          <cell r="AI56">
            <v>1.2947919913413295</v>
          </cell>
          <cell r="AJ56">
            <v>1.2923557531095726</v>
          </cell>
          <cell r="AK56">
            <v>1.2900173360325324</v>
          </cell>
          <cell r="AL56">
            <v>1.287772667910567</v>
          </cell>
          <cell r="AM56">
            <v>1.2856178564045408</v>
          </cell>
          <cell r="AN56">
            <v>1.2835491803850507</v>
          </cell>
          <cell r="AO56">
            <v>1.2815630817422257</v>
          </cell>
          <cell r="AP56">
            <v>1.279656157629157</v>
          </cell>
          <cell r="AQ56">
            <v>1.2778251531136895</v>
          </cell>
          <cell r="AR56">
            <v>1.276066954214871</v>
          </cell>
          <cell r="AS56">
            <v>1.2743785813018353</v>
          </cell>
          <cell r="AT56">
            <v>1.2727571828342565</v>
          </cell>
          <cell r="AU56">
            <v>1.2712000294248242</v>
          </cell>
          <cell r="AV56">
            <v>1.2697045082053819</v>
          </cell>
          <cell r="AW56">
            <v>1.2682681174795087</v>
          </cell>
          <cell r="AX56">
            <v>1.2668884616453897</v>
          </cell>
          <cell r="AY56">
            <v>1.2655632463738034</v>
          </cell>
          <cell r="AZ56">
            <v>1.2642902740269844</v>
          </cell>
          <cell r="BA56">
            <v>1.2630674393050019</v>
          </cell>
          <cell r="BB56">
            <v>1.2618927251070842</v>
          </cell>
          <cell r="BC56">
            <v>1.2607641985961036</v>
          </cell>
          <cell r="BD56">
            <v>1.25968000745513</v>
          </cell>
          <cell r="BE56">
            <v>1.2586383763256392</v>
          </cell>
          <cell r="BF56">
            <v>1.2576376034175807</v>
          </cell>
          <cell r="BG56">
            <v>1.2566760572820921</v>
          </cell>
          <cell r="BH56">
            <v>1.2557521737382005</v>
          </cell>
          <cell r="BI56">
            <v>1.2548644529453494</v>
          </cell>
          <cell r="BJ56">
            <v>1.2540114566140856</v>
          </cell>
          <cell r="BK56">
            <v>1.2531918053476698</v>
          </cell>
          <cell r="BL56">
            <v>1.2524041761078177</v>
          </cell>
          <cell r="BM56">
            <v>1.251647299798142</v>
          </cell>
          <cell r="BN56">
            <v>1.2509199589592692</v>
          </cell>
          <cell r="BO56">
            <v>1.2502209855699158</v>
          </cell>
          <cell r="BP56">
            <v>1.2495492589485604</v>
          </cell>
          <cell r="BQ56">
            <v>1.2489037037506363</v>
          </cell>
          <cell r="BR56">
            <v>1.2482832880564576</v>
          </cell>
          <cell r="BS56">
            <v>1.2476870215453597</v>
          </cell>
          <cell r="BT56">
            <v>1.2471139537517895</v>
          </cell>
          <cell r="BU56">
            <v>1.2465631723993076</v>
          </cell>
          <cell r="BV56">
            <v>1.2460338018086925</v>
          </cell>
          <cell r="BW56">
            <v>1.245525001376546</v>
          </cell>
          <cell r="BX56">
            <v>1.2450359641209845</v>
          </cell>
          <cell r="BY56">
            <v>1.244565915291197</v>
          </cell>
          <cell r="BZ56">
            <v>1.2441141110378124</v>
          </cell>
          <cell r="CA56">
            <v>1.2436798371411883</v>
          </cell>
          <cell r="CB56">
            <v>1.2432624077948811</v>
          </cell>
          <cell r="CC56">
            <v>1.2428611644417027</v>
          </cell>
          <cell r="CD56">
            <v>1.2424754746599083</v>
          </cell>
          <cell r="CE56">
            <v>1.242104731097178</v>
          </cell>
          <cell r="CF56">
            <v>1.2417483504501847</v>
          </cell>
          <cell r="CG56">
            <v>1.2414057724876475</v>
          </cell>
          <cell r="CH56">
            <v>1.2410764591148802</v>
          </cell>
          <cell r="CI56">
            <v>1.2407598934779402</v>
          </cell>
          <cell r="CJ56">
            <v>1.2404555791055902</v>
          </cell>
          <cell r="CK56">
            <v>1.2401630390873519</v>
          </cell>
          <cell r="CL56">
            <v>1.2398818152860442</v>
          </cell>
          <cell r="CM56">
            <v>1.2396114675832541</v>
          </cell>
          <cell r="CN56">
            <v>1.2393515731562788</v>
          </cell>
          <cell r="CO56">
            <v>1.2391017257851411</v>
          </cell>
          <cell r="CP56">
            <v>1.2388615351883541</v>
          </cell>
          <cell r="CQ56">
            <v>1.2386306263861659</v>
          </cell>
          <cell r="CR56">
            <v>1.2384086390900888</v>
          </cell>
          <cell r="CS56">
            <v>1.2381952271175609</v>
          </cell>
          <cell r="CT56">
            <v>1.237990057830652</v>
          </cell>
          <cell r="CU56">
            <v>1.2377928115977721</v>
          </cell>
          <cell r="CV56">
            <v>1.2376031812773911</v>
          </cell>
          <cell r="CW56">
            <v>1.2374208717228272</v>
          </cell>
          <cell r="CX56">
            <v>1.2372455993071974</v>
          </cell>
          <cell r="CY56">
            <v>1.2370770914676761</v>
          </cell>
          <cell r="CZ56">
            <v>1.2369150862682345</v>
          </cell>
          <cell r="DA56">
            <v>1.2367593319800856</v>
          </cell>
          <cell r="DB56">
            <v>1.2366095866790807</v>
          </cell>
          <cell r="DC56">
            <v>1.2364656178593461</v>
          </cell>
          <cell r="DD56">
            <v>1.2363272020624798</v>
          </cell>
          <cell r="DE56">
            <v>1.2361941245216572</v>
          </cell>
          <cell r="DF56">
            <v>1.2360661788200167</v>
          </cell>
          <cell r="DG56">
            <v>1.2359431665627425</v>
          </cell>
          <cell r="DH56">
            <v>1.2358248970622669</v>
          </cell>
          <cell r="DI56">
            <v>1.2357111870360546</v>
          </cell>
          <cell r="DJ56">
            <v>1.235601860316442</v>
          </cell>
          <cell r="DK56">
            <v>1.2354967475720469</v>
          </cell>
          <cell r="DL56">
            <v>1.2353956860402608</v>
          </cell>
          <cell r="DM56">
            <v>1.235298519270378</v>
          </cell>
          <cell r="DN56">
            <v>1.2352050968769213</v>
          </cell>
          <cell r="DO56">
            <v>1.2351152743027505</v>
          </cell>
          <cell r="DP56">
            <v>1.2350289125915557</v>
          </cell>
          <cell r="DQ56">
            <v>1.2349458781693528</v>
          </cell>
          <cell r="DR56">
            <v>1.2348660426346127</v>
          </cell>
          <cell r="DS56">
            <v>1.2347892825566837</v>
          </cell>
          <cell r="DT56">
            <v>1.2347154792821615</v>
          </cell>
          <cell r="DU56">
            <v>1.2346445187488913</v>
          </cell>
          <cell r="DV56">
            <v>1.2345762913072957</v>
          </cell>
          <cell r="DW56">
            <v>1.2345106915487312</v>
          </cell>
          <cell r="DX56">
            <v>1.2344476181405917</v>
          </cell>
          <cell r="DY56">
            <v>1.2343869736678874</v>
          </cell>
          <cell r="DZ56">
            <v>1.2343286644810438</v>
          </cell>
          <cell r="EA56">
            <v>1.2342726005496687</v>
          </cell>
          <cell r="EB56">
            <v>1.2342186953220489</v>
          </cell>
          <cell r="EC56">
            <v>1.2341668655901499</v>
          </cell>
          <cell r="ED56">
            <v>1.234117031359899</v>
          </cell>
          <cell r="EE56">
            <v>1.2340691157265418</v>
          </cell>
          <cell r="EF56">
            <v>1.2340230447548695</v>
          </cell>
          <cell r="EG56">
            <v>1.2339787473641239</v>
          </cell>
          <cell r="EH56">
            <v>1.2339361552174</v>
          </cell>
          <cell r="EI56">
            <v>1.2338952026153571</v>
          </cell>
          <cell r="EJ56">
            <v>1.2338558263940811</v>
          </cell>
          <cell r="EK56">
            <v>1.2338179658269224</v>
          </cell>
          <cell r="EL56">
            <v>1.2337815625301609</v>
          </cell>
          <cell r="EM56">
            <v>1.2337465603723445</v>
          </cell>
          <cell r="EN56">
            <v>1.2337129053871536</v>
          </cell>
          <cell r="EO56">
            <v>1.2336805456896573</v>
          </cell>
          <cell r="EP56">
            <v>1.2336494313958248</v>
          </cell>
          <cell r="EQ56">
            <v>1.2336195145451674</v>
          </cell>
          <cell r="ER56">
            <v>1.2335907490263818</v>
          </cell>
          <cell r="ES56">
            <v>1.2335630905058876</v>
          </cell>
          <cell r="ET56">
            <v>1.2335364963591324</v>
          </cell>
          <cell r="EU56">
            <v>1.2335109256045693</v>
          </cell>
          <cell r="EV56">
            <v>1.2334863388401904</v>
          </cell>
          <cell r="EW56">
            <v>1.2334626981825259</v>
          </cell>
          <cell r="EX56">
            <v>1.2334399672080065</v>
          </cell>
          <cell r="EY56">
            <v>1.233418110896598</v>
          </cell>
          <cell r="EZ56">
            <v>1.2333970955776219</v>
          </cell>
          <cell r="FA56">
            <v>1.2333768888776733</v>
          </cell>
          <cell r="FB56">
            <v>1.2333574596705554</v>
          </cell>
          <cell r="FC56">
            <v>1.2333387780291554</v>
          </cell>
          <cell r="FD56">
            <v>1.2333208151791779</v>
          </cell>
          <cell r="FE56">
            <v>1.2333035434546742</v>
          </cell>
          <cell r="FF56">
            <v>1.2332869362552887</v>
          </cell>
          <cell r="FG56">
            <v>1.2332709680051603</v>
          </cell>
          <cell r="FH56">
            <v>1.233255614113413</v>
          </cell>
          <cell r="FI56">
            <v>1.2332408509361723</v>
          </cell>
          <cell r="FJ56">
            <v>1.2332266557400544</v>
          </cell>
          <cell r="FK56">
            <v>1.2332130066670617</v>
          </cell>
          <cell r="FL56">
            <v>1.2331998827008366</v>
          </cell>
          <cell r="FM56">
            <v>1.23318726363422</v>
          </cell>
          <cell r="FN56">
            <v>1.2331751300380625</v>
          </cell>
          <cell r="FO56">
            <v>1.2331634632312385</v>
          </cell>
          <cell r="FP56">
            <v>1.23315224525182</v>
          </cell>
          <cell r="FQ56">
            <v>1.2331414588293634</v>
          </cell>
          <cell r="FR56">
            <v>1.2331310873582655</v>
          </cell>
          <cell r="FS56">
            <v>1.2331211148721473</v>
          </cell>
          <cell r="FT56">
            <v>1.2331115260192274</v>
          </cell>
          <cell r="FU56">
            <v>1.2331023060386463</v>
          </cell>
          <cell r="FV56">
            <v>1.2330934407377028</v>
          </cell>
          <cell r="FW56">
            <v>1.233084916469968</v>
          </cell>
          <cell r="FX56">
            <v>1.2330767201142465</v>
          </cell>
          <cell r="FY56">
            <v>1.2330688390543454</v>
          </cell>
          <cell r="FZ56">
            <v>1.2330612611596274</v>
          </cell>
          <cell r="GA56">
            <v>1.2330539747663105</v>
          </cell>
          <cell r="GB56">
            <v>1.2330469686594883</v>
          </cell>
          <cell r="GC56">
            <v>1.2330402320558489</v>
          </cell>
          <cell r="GD56">
            <v>1.2330337545870533</v>
          </cell>
          <cell r="GE56">
            <v>1.2330275262837584</v>
          </cell>
          <cell r="GF56">
            <v>1.2330215375602551</v>
          </cell>
          <cell r="GG56">
            <v>1.2330157791996983</v>
          </cell>
          <cell r="GH56">
            <v>1.233010242339905</v>
          </cell>
          <cell r="GI56">
            <v>1.2330049184597018</v>
          </cell>
          <cell r="GJ56">
            <v>1.2329997993657986</v>
          </cell>
          <cell r="GK56">
            <v>1.2329948771801622</v>
          </cell>
          <cell r="GL56">
            <v>1.232990144327887</v>
          </cell>
          <cell r="GM56">
            <v>1.2329855935255225</v>
          </cell>
          <cell r="GN56">
            <v>1.2329812177698563</v>
          </cell>
          <cell r="GO56">
            <v>1.2329770103271285</v>
          </cell>
          <cell r="GP56">
            <v>1.2329729647226595</v>
          </cell>
          <cell r="GQ56">
            <v>1.2329690747308797</v>
          </cell>
          <cell r="GR56">
            <v>1.2329653343657414</v>
          </cell>
          <cell r="GS56">
            <v>1.2329617378715005</v>
          </cell>
          <cell r="GT56">
            <v>1.2329582797138536</v>
          </cell>
          <cell r="GU56">
            <v>1.2329549545714162</v>
          </cell>
          <cell r="GV56">
            <v>1.232951757327529</v>
          </cell>
          <cell r="GW56">
            <v>1.2329486830623788</v>
          </cell>
          <cell r="GX56">
            <v>1.2329457270454245</v>
          </cell>
          <cell r="GY56">
            <v>1.2329428847281125</v>
          </cell>
          <cell r="GZ56">
            <v>1.2329401517368768</v>
          </cell>
          <cell r="HA56">
            <v>1.2329375238664007</v>
          </cell>
          <cell r="HB56">
            <v>1.2329349970731478</v>
          </cell>
          <cell r="HC56">
            <v>1.2329325674691343</v>
          </cell>
          <cell r="HD56">
            <v>1.2329302313159436</v>
          </cell>
          <cell r="HE56">
            <v>1.2329279850189729</v>
          </cell>
          <cell r="HF56">
            <v>1.2329258251218993</v>
          </cell>
          <cell r="HG56">
            <v>1.2329237483013578</v>
          </cell>
          <cell r="HH56">
            <v>1.2329217513618285</v>
          </cell>
          <cell r="HI56">
            <v>1.2329198312307157</v>
          </cell>
          <cell r="HJ56">
            <v>1.2329179849536196</v>
          </cell>
          <cell r="HK56">
            <v>1.2329162096897883</v>
          </cell>
          <cell r="HL56">
            <v>1.2329145027077453</v>
          </cell>
          <cell r="HM56">
            <v>1.2329128613810869</v>
          </cell>
          <cell r="HN56">
            <v>1.2329112831844373</v>
          </cell>
          <cell r="HO56">
            <v>1.2329097656895636</v>
          </cell>
          <cell r="HP56">
            <v>1.2329083065616391</v>
          </cell>
          <cell r="HQ56">
            <v>1.2329069035556477</v>
          </cell>
          <cell r="HR56">
            <v>1.2329055545129308</v>
          </cell>
          <cell r="HS56">
            <v>1.2329042573578641</v>
          </cell>
          <cell r="HT56">
            <v>1.2329030100946639</v>
          </cell>
          <cell r="HU56">
            <v>1.2329018108043153</v>
          </cell>
          <cell r="HV56">
            <v>1.2329006576416184</v>
          </cell>
          <cell r="HW56">
            <v>1.2328995488323504</v>
          </cell>
          <cell r="HX56">
            <v>1.2328984826705331</v>
          </cell>
          <cell r="HY56">
            <v>1.2328974575158087</v>
          </cell>
          <cell r="HZ56">
            <v>1.2328964717909163</v>
          </cell>
          <cell r="IA56">
            <v>1.2328955239792629</v>
          </cell>
          <cell r="IB56">
            <v>1.232894612622591</v>
          </cell>
          <cell r="IC56">
            <v>1.232893736318734</v>
          </cell>
          <cell r="ID56">
            <v>1.232892893719459</v>
          </cell>
          <cell r="IE56">
            <v>1.2328920835283914</v>
          </cell>
          <cell r="IF56">
            <v>1.2328913044990206</v>
          </cell>
          <cell r="IG56">
            <v>1.2328905554327825</v>
          </cell>
          <cell r="IH56">
            <v>1.2328898351772131</v>
          </cell>
          <cell r="II56">
            <v>1.2328891426241781</v>
          </cell>
          <cell r="IJ56">
            <v>1.2328884767081649</v>
          </cell>
          <cell r="IK56">
            <v>1.2328878364046454</v>
          </cell>
          <cell r="IL56">
            <v>1.2328872207284978</v>
          </cell>
          <cell r="IM56">
            <v>1.2328866287324922</v>
          </cell>
          <cell r="IN56">
            <v>1.2328860595058317</v>
          </cell>
          <cell r="IO56">
            <v>1.2328855121727518</v>
          </cell>
          <cell r="IP56">
            <v>1.2328849858911739</v>
          </cell>
          <cell r="IQ56">
            <v>0</v>
          </cell>
        </row>
        <row r="57">
          <cell r="A57" t="str">
            <v>NOPAT</v>
          </cell>
          <cell r="B57">
            <v>2556.4569055107404</v>
          </cell>
          <cell r="C57">
            <v>2948.3622016297686</v>
          </cell>
          <cell r="D57">
            <v>2249.9011446303466</v>
          </cell>
          <cell r="E57">
            <v>2475.4355679055225</v>
          </cell>
          <cell r="F57">
            <v>2967.3730626749361</v>
          </cell>
          <cell r="G57">
            <v>2961.0762591469747</v>
          </cell>
          <cell r="H57">
            <v>3745.1556036460743</v>
          </cell>
          <cell r="I57">
            <v>4157.5430147109837</v>
          </cell>
          <cell r="J57">
            <v>4575.6823910824933</v>
          </cell>
          <cell r="K57">
            <v>4990.6108359074733</v>
          </cell>
          <cell r="L57">
            <v>5392.4205549141234</v>
          </cell>
          <cell r="M57">
            <v>5770.5939567353835</v>
          </cell>
          <cell r="N57">
            <v>6114.4149375871575</v>
          </cell>
          <cell r="O57">
            <v>6413.4370239016343</v>
          </cell>
          <cell r="P57">
            <v>6657.9822437239109</v>
          </cell>
          <cell r="Q57">
            <v>6851.421237939483</v>
          </cell>
          <cell r="R57">
            <v>7488.0505935051169</v>
          </cell>
          <cell r="S57">
            <v>7727.1506113011974</v>
          </cell>
          <cell r="T57">
            <v>7975.8962003042016</v>
          </cell>
          <cell r="U57">
            <v>8234.6701203937519</v>
          </cell>
          <cell r="V57">
            <v>8503.8705514977974</v>
          </cell>
          <cell r="W57">
            <v>8783.9117070644006</v>
          </cell>
          <cell r="X57">
            <v>9075.2244721051356</v>
          </cell>
          <cell r="Y57">
            <v>9378.2570668016888</v>
          </cell>
          <cell r="Z57">
            <v>9693.4757367056536</v>
          </cell>
          <cell r="AA57">
            <v>10021.365470601449</v>
          </cell>
          <cell r="AB57">
            <v>10362.430747144033</v>
          </cell>
          <cell r="AC57">
            <v>10717.196311426595</v>
          </cell>
          <cell r="AD57">
            <v>11086.207982678785</v>
          </cell>
          <cell r="AE57">
            <v>11470.03349434329</v>
          </cell>
          <cell r="AF57">
            <v>11869.263367827924</v>
          </cell>
          <cell r="AG57">
            <v>12284.511821281532</v>
          </cell>
          <cell r="AH57">
            <v>12716.417714795691</v>
          </cell>
          <cell r="AI57">
            <v>13165.645533489587</v>
          </cell>
          <cell r="AJ57">
            <v>13632.886409993571</v>
          </cell>
          <cell r="AK57">
            <v>14118.859187907063</v>
          </cell>
          <cell r="AL57">
            <v>14624.311527869286</v>
          </cell>
          <cell r="AM57">
            <v>15150.02105794658</v>
          </cell>
          <cell r="AN57">
            <v>15696.796570108074</v>
          </cell>
          <cell r="AO57">
            <v>16265.479264632026</v>
          </cell>
          <cell r="AP57">
            <v>16856.944044358912</v>
          </cell>
          <cell r="AQ57">
            <v>17472.100860783714</v>
          </cell>
          <cell r="AR57">
            <v>18111.896114059527</v>
          </cell>
          <cell r="AS57">
            <v>18777.31410906736</v>
          </cell>
          <cell r="AT57">
            <v>19469.378569793262</v>
          </cell>
          <cell r="AU57">
            <v>20189.154214343384</v>
          </cell>
          <cell r="AV57">
            <v>20937.748393020793</v>
          </cell>
          <cell r="AW57">
            <v>21716.312791984932</v>
          </cell>
          <cell r="AX57">
            <v>22526.045205115217</v>
          </cell>
          <cell r="AY57">
            <v>23368.191376805327</v>
          </cell>
          <cell r="AZ57">
            <v>24244.046918523702</v>
          </cell>
          <cell r="BA57">
            <v>25154.959302089228</v>
          </cell>
          <cell r="BB57">
            <v>26102.329932729044</v>
          </cell>
          <cell r="BC57">
            <v>27087.616305108168</v>
          </cell>
          <cell r="BD57">
            <v>28112.334245648119</v>
          </cell>
          <cell r="BE57">
            <v>29178.060244584667</v>
          </cell>
          <cell r="BF57">
            <v>30286.433881352554</v>
          </cell>
          <cell r="BG57">
            <v>31439.160347028897</v>
          </cell>
          <cell r="BH57">
            <v>32638.013067716078</v>
          </cell>
          <cell r="BI57">
            <v>33884.836432900222</v>
          </cell>
          <cell r="BJ57">
            <v>35181.548632982973</v>
          </cell>
          <cell r="BK57">
            <v>36530.14461035213</v>
          </cell>
          <cell r="BL57">
            <v>37932.699128531196</v>
          </cell>
          <cell r="BM57">
            <v>39391.36996412999</v>
          </cell>
          <cell r="BN57">
            <v>40908.401226506852</v>
          </cell>
          <cell r="BO57">
            <v>42486.126810249887</v>
          </cell>
          <cell r="BP57">
            <v>44126.973985788682</v>
          </cell>
          <cell r="BQ57">
            <v>45833.467133660648</v>
          </cell>
          <cell r="BR57">
            <v>47608.231628177142</v>
          </cell>
          <cell r="BS57">
            <v>49453.997876464135</v>
          </cell>
          <cell r="BT57">
            <v>51373.605519091478</v>
          </cell>
          <cell r="BU57">
            <v>53370.007798753286</v>
          </cell>
          <cell r="BV57">
            <v>55446.276103720644</v>
          </cell>
          <cell r="BW57">
            <v>57605.604693056244</v>
          </cell>
          <cell r="BX57">
            <v>59851.315610861027</v>
          </cell>
          <cell r="BY57">
            <v>62186.863797112899</v>
          </cell>
          <cell r="BZ57">
            <v>64615.84240296037</v>
          </cell>
          <cell r="CA57">
            <v>67141.988318648742</v>
          </cell>
          <cell r="CB57">
            <v>69769.187922583136</v>
          </cell>
          <cell r="CC57">
            <v>72501.483060373255</v>
          </cell>
          <cell r="CD57">
            <v>75343.077263058251</v>
          </cell>
          <cell r="CE57">
            <v>78298.342214078351</v>
          </cell>
          <cell r="CF57">
            <v>81371.824474942478</v>
          </cell>
          <cell r="CG57">
            <v>84568.25247993879</v>
          </cell>
          <cell r="CH57">
            <v>87892.543810649644</v>
          </cell>
          <cell r="CI57">
            <v>91349.812761462163</v>
          </cell>
          <cell r="CJ57">
            <v>94945.378207713846</v>
          </cell>
          <cell r="CK57">
            <v>98684.771788578248</v>
          </cell>
          <cell r="CL57">
            <v>102573.74641727928</v>
          </cell>
          <cell r="CM57">
            <v>106618.28513172736</v>
          </cell>
          <cell r="CN57">
            <v>110824.6102991933</v>
          </cell>
          <cell r="CO57">
            <v>115199.19318918146</v>
          </cell>
          <cell r="CP57">
            <v>119748.76392922898</v>
          </cell>
          <cell r="CQ57">
            <v>124480.3218589485</v>
          </cell>
          <cell r="CR57">
            <v>129401.14629824307</v>
          </cell>
          <cell r="CS57">
            <v>134518.80774625993</v>
          </cell>
          <cell r="CT57">
            <v>139841.17952831261</v>
          </cell>
          <cell r="CU57">
            <v>145376.4499086889</v>
          </cell>
          <cell r="CV57">
            <v>151133.1346879811</v>
          </cell>
          <cell r="CW57">
            <v>157120.09030431736</v>
          </cell>
          <cell r="CX57">
            <v>163346.5274586514</v>
          </cell>
          <cell r="CY57">
            <v>169822.02528507166</v>
          </cell>
          <cell r="CZ57">
            <v>176556.54608793088</v>
          </cell>
          <cell r="DA57">
            <v>183560.45066846808</v>
          </cell>
          <cell r="DB57">
            <v>190844.51426450291</v>
          </cell>
          <cell r="DC57">
            <v>198419.94312772466</v>
          </cell>
          <cell r="DD57">
            <v>206298.39176407948</v>
          </cell>
          <cell r="DE57">
            <v>214491.98086377949</v>
          </cell>
          <cell r="DF57">
            <v>223013.31594851872</v>
          </cell>
          <cell r="DG57">
            <v>231875.50676458332</v>
          </cell>
          <cell r="DH57">
            <v>241092.18745169198</v>
          </cell>
          <cell r="DI57">
            <v>250677.53751859561</v>
          </cell>
          <cell r="DJ57">
            <v>260646.30365770619</v>
          </cell>
          <cell r="DK57">
            <v>271013.82243231591</v>
          </cell>
          <cell r="DL57">
            <v>281796.04387130972</v>
          </cell>
          <cell r="DM57">
            <v>293009.55600767175</v>
          </cell>
          <cell r="DN57">
            <v>304671.61039853562</v>
          </cell>
          <cell r="DO57">
            <v>316800.14866604184</v>
          </cell>
          <cell r="DP57">
            <v>329413.83009983349</v>
          </cell>
          <cell r="DQ57">
            <v>342532.06036365539</v>
          </cell>
          <cell r="DR57">
            <v>356175.02135022165</v>
          </cell>
          <cell r="DS57">
            <v>370363.70223028131</v>
          </cell>
          <cell r="DT57">
            <v>385119.93174365023</v>
          </cell>
          <cell r="DU57">
            <v>400466.41178188787</v>
          </cell>
          <cell r="DV57">
            <v>416426.75231428409</v>
          </cell>
          <cell r="DW57">
            <v>433025.5077108891</v>
          </cell>
          <cell r="DX57">
            <v>450288.21451846696</v>
          </cell>
          <cell r="DY57">
            <v>468241.43074749137</v>
          </cell>
          <cell r="DZ57">
            <v>486912.77673062234</v>
          </cell>
          <cell r="EA57">
            <v>506330.97761552659</v>
          </cell>
          <cell r="EB57">
            <v>526525.90755741159</v>
          </cell>
          <cell r="EC57">
            <v>547528.63567926537</v>
          </cell>
          <cell r="ED57">
            <v>569371.47387050604</v>
          </cell>
          <cell r="EE57">
            <v>592088.02649758186</v>
          </cell>
          <cell r="EF57">
            <v>615713.24210299586</v>
          </cell>
          <cell r="EG57">
            <v>640283.46717229532</v>
          </cell>
          <cell r="EH57">
            <v>665836.50205174065</v>
          </cell>
          <cell r="EI57">
            <v>692411.65910268482</v>
          </cell>
          <cell r="EJ57">
            <v>720049.8231821293</v>
          </cell>
          <cell r="EK57">
            <v>748793.51454250421</v>
          </cell>
          <cell r="EL57">
            <v>778686.95424744103</v>
          </cell>
          <cell r="EM57">
            <v>809776.13220417791</v>
          </cell>
          <cell r="EN57">
            <v>842108.87791726377</v>
          </cell>
          <cell r="EO57">
            <v>875734.93407241115</v>
          </cell>
          <cell r="EP57">
            <v>910706.03306370508</v>
          </cell>
          <cell r="EQ57">
            <v>947075.97658190096</v>
          </cell>
          <cell r="ER57">
            <v>984900.71838625823</v>
          </cell>
          <cell r="ES57">
            <v>1024238.4503872447</v>
          </cell>
          <cell r="ET57">
            <v>1065149.6921725546</v>
          </cell>
          <cell r="EU57">
            <v>1107697.3841141646</v>
          </cell>
          <cell r="EV57">
            <v>1151946.9841996778</v>
          </cell>
          <cell r="EW57">
            <v>1197966.568736918</v>
          </cell>
          <cell r="EX57">
            <v>1245826.9370867116</v>
          </cell>
          <cell r="EY57">
            <v>1295601.7205849816</v>
          </cell>
          <cell r="EZ57">
            <v>1347367.4958217251</v>
          </cell>
          <cell r="FA57">
            <v>1401203.9024511527</v>
          </cell>
          <cell r="FB57">
            <v>1457193.7657142326</v>
          </cell>
          <cell r="FC57">
            <v>1515423.2238621386</v>
          </cell>
          <cell r="FD57">
            <v>1575981.8606766369</v>
          </cell>
          <cell r="FE57">
            <v>1638962.8432912885</v>
          </cell>
          <cell r="FF57">
            <v>1704463.0655255003</v>
          </cell>
          <cell r="FG57">
            <v>1772583.2969519405</v>
          </cell>
          <cell r="FH57">
            <v>1843428.3379266493</v>
          </cell>
          <cell r="FI57">
            <v>1917107.1808203575</v>
          </cell>
          <cell r="FJ57">
            <v>1993733.1776990558</v>
          </cell>
          <cell r="FK57">
            <v>2073424.2147117874</v>
          </cell>
          <cell r="FL57">
            <v>2156302.893453957</v>
          </cell>
          <cell r="FM57">
            <v>2242496.7195851682</v>
          </cell>
          <cell r="FN57">
            <v>2332138.2989917761</v>
          </cell>
          <cell r="FO57">
            <v>2425365.5417959453</v>
          </cell>
          <cell r="FP57">
            <v>2522321.8745250665</v>
          </cell>
          <cell r="FQ57">
            <v>2623156.4607679537</v>
          </cell>
          <cell r="FR57">
            <v>2728024.4306572885</v>
          </cell>
          <cell r="FS57">
            <v>2837087.1195313619</v>
          </cell>
          <cell r="FT57">
            <v>2950512.316142288</v>
          </cell>
          <cell r="FU57">
            <v>3068474.5207925453</v>
          </cell>
          <cell r="FV57">
            <v>3191155.2137969802</v>
          </cell>
          <cell r="FW57">
            <v>3318743.1346832919</v>
          </cell>
          <cell r="FX57">
            <v>3451434.5725605362</v>
          </cell>
          <cell r="FY57">
            <v>3589433.6681023706</v>
          </cell>
          <cell r="FZ57">
            <v>3732952.7276096283</v>
          </cell>
          <cell r="GA57">
            <v>3882212.5496353977</v>
          </cell>
          <cell r="GB57">
            <v>4037442.7646751027</v>
          </cell>
          <cell r="GC57">
            <v>4198882.1884441888</v>
          </cell>
          <cell r="GD57">
            <v>4366779.1892869174</v>
          </cell>
          <cell r="GE57">
            <v>4541392.0702815065</v>
          </cell>
          <cell r="GF57">
            <v>4722989.4666294875</v>
          </cell>
          <cell r="GG57">
            <v>4911850.7589406269</v>
          </cell>
          <cell r="GH57">
            <v>5108266.503049247</v>
          </cell>
          <cell r="GI57">
            <v>5312538.8770232107</v>
          </cell>
          <cell r="GJ57">
            <v>5524982.1460532434</v>
          </cell>
          <cell r="GK57">
            <v>5745923.1459378572</v>
          </cell>
          <cell r="GL57">
            <v>5975701.7859076392</v>
          </cell>
          <cell r="GM57">
            <v>6214671.5715625454</v>
          </cell>
          <cell r="GN57">
            <v>6463200.1487266598</v>
          </cell>
          <cell r="GO57">
            <v>6721669.869057158</v>
          </cell>
          <cell r="GP57">
            <v>6990478.3782776259</v>
          </cell>
          <cell r="GQ57">
            <v>7270039.2279407112</v>
          </cell>
          <cell r="GR57">
            <v>7560782.5116612781</v>
          </cell>
          <cell r="GS57">
            <v>7863155.5267988984</v>
          </cell>
          <cell r="GT57">
            <v>8177623.4626076296</v>
          </cell>
          <cell r="GU57">
            <v>8504670.1159117911</v>
          </cell>
          <cell r="GV57">
            <v>8844798.6354087777</v>
          </cell>
          <cell r="GW57">
            <v>9198532.2957439627</v>
          </cell>
          <cell r="GX57">
            <v>9566415.3025486376</v>
          </cell>
          <cell r="GY57">
            <v>9949013.6296794228</v>
          </cell>
          <cell r="GZ57">
            <v>10346915.889947286</v>
          </cell>
          <cell r="HA57">
            <v>10760734.240675723</v>
          </cell>
          <cell r="HB57">
            <v>11191105.32548123</v>
          </cell>
          <cell r="HC57">
            <v>11638691.253725056</v>
          </cell>
          <cell r="HD57">
            <v>12104180.619142951</v>
          </cell>
          <cell r="HE57">
            <v>12588289.559220182</v>
          </cell>
          <cell r="HF57">
            <v>13091762.856941476</v>
          </cell>
          <cell r="HG57">
            <v>13615375.086611027</v>
          </cell>
          <cell r="HH57">
            <v>14159931.805505242</v>
          </cell>
          <cell r="HI57">
            <v>14726270.793191656</v>
          </cell>
          <cell r="HJ57">
            <v>15315263.340420555</v>
          </cell>
          <cell r="HK57">
            <v>15927815.589572288</v>
          </cell>
          <cell r="HL57">
            <v>16564869.928722478</v>
          </cell>
          <cell r="HM57">
            <v>17227406.441469811</v>
          </cell>
          <cell r="HN57">
            <v>17916444.414756976</v>
          </cell>
          <cell r="HO57">
            <v>18633043.907004427</v>
          </cell>
          <cell r="HP57">
            <v>19378307.378969457</v>
          </cell>
          <cell r="HQ57">
            <v>20153381.389839698</v>
          </cell>
          <cell r="HR57">
            <v>20959458.361170348</v>
          </cell>
          <cell r="HS57">
            <v>21797778.411378834</v>
          </cell>
          <cell r="HT57">
            <v>22669631.263619326</v>
          </cell>
          <cell r="HU57">
            <v>23576358.229972184</v>
          </cell>
          <cell r="HV57">
            <v>24519354.275001045</v>
          </cell>
          <cell r="HW57">
            <v>25500070.161852088</v>
          </cell>
          <cell r="HX57">
            <v>26520014.684197403</v>
          </cell>
          <cell r="HY57">
            <v>27580756.987455979</v>
          </cell>
          <cell r="HZ57">
            <v>28683928.982863598</v>
          </cell>
          <cell r="IA57">
            <v>29831227.858105503</v>
          </cell>
          <cell r="IB57">
            <v>31024418.688374378</v>
          </cell>
          <cell r="IC57">
            <v>32265337.151870631</v>
          </cell>
          <cell r="ID57">
            <v>33555892.353922717</v>
          </cell>
          <cell r="IE57">
            <v>34898069.764072262</v>
          </cell>
          <cell r="IF57">
            <v>36293934.270642571</v>
          </cell>
          <cell r="IG57">
            <v>37745633.357489899</v>
          </cell>
          <cell r="IH57">
            <v>39255400.407824792</v>
          </cell>
          <cell r="II57">
            <v>40825558.14018622</v>
          </cell>
          <cell r="IJ57">
            <v>42458522.181854732</v>
          </cell>
          <cell r="IK57">
            <v>44156804.785202138</v>
          </cell>
          <cell r="IL57">
            <v>45923018.692695118</v>
          </cell>
          <cell r="IM57">
            <v>47759881.156499058</v>
          </cell>
          <cell r="IN57">
            <v>49670218.118865944</v>
          </cell>
          <cell r="IO57">
            <v>51656968.559737906</v>
          </cell>
          <cell r="IP57">
            <v>53723189.018254712</v>
          </cell>
          <cell r="IQ57">
            <v>55872058.295121796</v>
          </cell>
        </row>
        <row r="58">
          <cell r="A58" t="str">
            <v>NOPAT margin</v>
          </cell>
          <cell r="B58">
            <v>0.11385814392333944</v>
          </cell>
          <cell r="C58">
            <v>0.11829410213568323</v>
          </cell>
          <cell r="D58">
            <v>0.1075735665613362</v>
          </cell>
          <cell r="E58">
            <v>0.1176593739201256</v>
          </cell>
          <cell r="F58">
            <v>0.1221865414057469</v>
          </cell>
          <cell r="G58">
            <v>0.10668403832914169</v>
          </cell>
          <cell r="H58">
            <v>0.11925706612180249</v>
          </cell>
          <cell r="I58">
            <v>0.11820218545838036</v>
          </cell>
          <cell r="J58">
            <v>0.11734766995428701</v>
          </cell>
          <cell r="K58">
            <v>0.11665508454326645</v>
          </cell>
          <cell r="L58">
            <v>0.11609506617962838</v>
          </cell>
          <cell r="M58">
            <v>0.11564513923304934</v>
          </cell>
          <cell r="N58">
            <v>0.11528813871779117</v>
          </cell>
          <cell r="O58">
            <v>0.11501106967079026</v>
          </cell>
          <cell r="P58">
            <v>0.11480428585478555</v>
          </cell>
          <cell r="Q58">
            <v>0.11359593722335336</v>
          </cell>
          <cell r="R58">
            <v>0.11937614777630551</v>
          </cell>
          <cell r="S58">
            <v>0.11844993537803473</v>
          </cell>
          <cell r="T58">
            <v>0.11756054884008446</v>
          </cell>
          <cell r="U58">
            <v>0.11670648213049852</v>
          </cell>
          <cell r="V58">
            <v>0.11588629375372488</v>
          </cell>
          <cell r="W58">
            <v>0.11509860379133677</v>
          </cell>
          <cell r="X58">
            <v>0.1143420910894713</v>
          </cell>
          <cell r="Y58">
            <v>0.11361549058529721</v>
          </cell>
          <cell r="Z58">
            <v>0.1129175907652135</v>
          </cell>
          <cell r="AA58">
            <v>0.11224723124785556</v>
          </cell>
          <cell r="AB58">
            <v>0.11160330048534603</v>
          </cell>
          <cell r="AC58">
            <v>0.11098473357657455</v>
          </cell>
          <cell r="AD58">
            <v>0.1103905101866212</v>
          </cell>
          <cell r="AE58">
            <v>0.1098196525667547</v>
          </cell>
          <cell r="AF58">
            <v>0.1092712236697387</v>
          </cell>
          <cell r="AG58">
            <v>0.1087443253554642</v>
          </cell>
          <cell r="AH58">
            <v>0.10823809668220093</v>
          </cell>
          <cell r="AI58">
            <v>0.10775171227901656</v>
          </cell>
          <cell r="AJ58">
            <v>0.10728438079515913</v>
          </cell>
          <cell r="AK58">
            <v>0.10683534342242894</v>
          </cell>
          <cell r="AL58">
            <v>0.10640387248678555</v>
          </cell>
          <cell r="AM58">
            <v>0.10598927010564309</v>
          </cell>
          <cell r="AN58">
            <v>0.10559086690750244</v>
          </cell>
          <cell r="AO58">
            <v>0.10520802081075366</v>
          </cell>
          <cell r="AP58">
            <v>0.10484011585865662</v>
          </cell>
          <cell r="AQ58">
            <v>0.10448656110767217</v>
          </cell>
          <cell r="AR58">
            <v>0.10414678956647125</v>
          </cell>
          <cell r="AS58">
            <v>0.10382025718309523</v>
          </cell>
          <cell r="AT58">
            <v>0.10350644187787936</v>
          </cell>
          <cell r="AU58">
            <v>0.10320484261988017</v>
          </cell>
          <cell r="AV58">
            <v>0.10291497854467044</v>
          </cell>
          <cell r="AW58">
            <v>0.10263638811148085</v>
          </cell>
          <cell r="AX58">
            <v>0.10236862829777539</v>
          </cell>
          <cell r="AY58">
            <v>0.10211127382945051</v>
          </cell>
          <cell r="AZ58">
            <v>0.10186391644494426</v>
          </cell>
          <cell r="BA58">
            <v>0.1016261641916324</v>
          </cell>
          <cell r="BB58">
            <v>0.10139764075297403</v>
          </cell>
          <cell r="BC58">
            <v>0.10117798480495041</v>
          </cell>
          <cell r="BD58">
            <v>0.10096684940041595</v>
          </cell>
          <cell r="BE58">
            <v>0.10076390138005324</v>
          </cell>
          <cell r="BF58">
            <v>0.10056882080869009</v>
          </cell>
          <cell r="BG58">
            <v>0.10038130043580187</v>
          </cell>
          <cell r="BH58">
            <v>0.10020104517908161</v>
          </cell>
          <cell r="BI58">
            <v>0.1000277716300173</v>
          </cell>
          <cell r="BJ58">
            <v>9.9861207580470054E-2</v>
          </cell>
          <cell r="BK58">
            <v>9.970109156929656E-2</v>
          </cell>
          <cell r="BL58">
            <v>9.954717244810736E-2</v>
          </cell>
          <cell r="BM58">
            <v>9.9399208965298233E-2</v>
          </cell>
          <cell r="BN58">
            <v>9.9256969367533365E-2</v>
          </cell>
          <cell r="BO58">
            <v>9.9120231017900851E-2</v>
          </cell>
          <cell r="BP58">
            <v>9.8988780029997794E-2</v>
          </cell>
          <cell r="BQ58">
            <v>9.8862410917239366E-2</v>
          </cell>
          <cell r="BR58">
            <v>9.8740926256719805E-2</v>
          </cell>
          <cell r="BS58">
            <v>9.8624136366985776E-2</v>
          </cell>
          <cell r="BT58">
            <v>9.8511858999112911E-2</v>
          </cell>
          <cell r="BU58">
            <v>9.8403919040505758E-2</v>
          </cell>
          <cell r="BV58">
            <v>9.8300148230868453E-2</v>
          </cell>
          <cell r="BW58">
            <v>9.8200384889818956E-2</v>
          </cell>
          <cell r="BX58">
            <v>9.8104473655645827E-2</v>
          </cell>
          <cell r="BY58">
            <v>9.8012265234728085E-2</v>
          </cell>
          <cell r="BZ58">
            <v>9.7923616161161978E-2</v>
          </cell>
          <cell r="CA58">
            <v>9.7838388566159437E-2</v>
          </cell>
          <cell r="CB58">
            <v>9.7756449956802424E-2</v>
          </cell>
          <cell r="CC58">
            <v>9.7677673003756987E-2</v>
          </cell>
          <cell r="CD58">
            <v>9.760193533756821E-2</v>
          </cell>
          <cell r="CE58">
            <v>9.7529119353174945E-2</v>
          </cell>
          <cell r="CF58">
            <v>9.7459112022299191E-2</v>
          </cell>
          <cell r="CG58">
            <v>9.739180471338002E-2</v>
          </cell>
          <cell r="CH58">
            <v>9.7327093018737765E-2</v>
          </cell>
          <cell r="CI58">
            <v>9.7264876588666851E-2</v>
          </cell>
          <cell r="CJ58">
            <v>9.7205058972169842E-2</v>
          </cell>
          <cell r="CK58">
            <v>9.7147547464057779E-2</v>
          </cell>
          <cell r="CL58">
            <v>9.7092252958153547E-2</v>
          </cell>
          <cell r="CM58">
            <v>9.7039089806346929E-2</v>
          </cell>
          <cell r="CN58">
            <v>9.6987975683260827E-2</v>
          </cell>
          <cell r="CO58">
            <v>9.6938831456298474E-2</v>
          </cell>
          <cell r="CP58">
            <v>9.689158106085119E-2</v>
          </cell>
          <cell r="CQ58">
            <v>9.6846151380456422E-2</v>
          </cell>
          <cell r="CR58">
            <v>9.6802472131703787E-2</v>
          </cell>
          <cell r="CS58">
            <v>9.6760475753696479E-2</v>
          </cell>
          <cell r="CT58">
            <v>9.672009730188294E-2</v>
          </cell>
          <cell r="CU58">
            <v>9.6681274346081619E-2</v>
          </cell>
          <cell r="CV58">
            <v>9.6643946872529751E-2</v>
          </cell>
          <cell r="CW58">
            <v>9.6608057189792929E-2</v>
          </cell>
          <cell r="CX58">
            <v>9.6573549838380776E-2</v>
          </cell>
          <cell r="CY58">
            <v>9.6540371503918906E-2</v>
          </cell>
          <cell r="CZ58">
            <v>9.6508470933734908E-2</v>
          </cell>
          <cell r="DA58">
            <v>9.6477798856720975E-2</v>
          </cell>
          <cell r="DB58">
            <v>9.6448307906342234E-2</v>
          </cell>
          <cell r="DC58">
            <v>9.641995254666505E-2</v>
          </cell>
          <cell r="DD58">
            <v>9.6392689001284532E-2</v>
          </cell>
          <cell r="DE58">
            <v>9.636647518503566E-2</v>
          </cell>
          <cell r="DF58">
            <v>9.6341270638377566E-2</v>
          </cell>
          <cell r="DG58">
            <v>9.6317036464344058E-2</v>
          </cell>
          <cell r="DH58">
            <v>9.6293735267958841E-2</v>
          </cell>
          <cell r="DI58">
            <v>9.6271331098017665E-2</v>
          </cell>
          <cell r="DJ58">
            <v>9.6249789391143398E-2</v>
          </cell>
          <cell r="DK58">
            <v>9.6229076918024181E-2</v>
          </cell>
          <cell r="DL58">
            <v>9.6209161731748233E-2</v>
          </cell>
          <cell r="DM58">
            <v>9.6190013118152784E-2</v>
          </cell>
          <cell r="DN58">
            <v>9.6171601548107069E-2</v>
          </cell>
          <cell r="DO58">
            <v>9.6153898631653814E-2</v>
          </cell>
          <cell r="DP58">
            <v>9.6136877073935492E-2</v>
          </cell>
          <cell r="DQ58">
            <v>9.6120510632835235E-2</v>
          </cell>
          <cell r="DR58">
            <v>9.6104774078265273E-2</v>
          </cell>
          <cell r="DS58">
            <v>9.6089643153037654E-2</v>
          </cell>
          <cell r="DT58">
            <v>9.607509453525552E-2</v>
          </cell>
          <cell r="DU58">
            <v>9.60611058021653E-2</v>
          </cell>
          <cell r="DV58">
            <v>9.6047655395412115E-2</v>
          </cell>
          <cell r="DW58">
            <v>9.6034722587643992E-2</v>
          </cell>
          <cell r="DX58">
            <v>9.6022287450411761E-2</v>
          </cell>
          <cell r="DY58">
            <v>9.6010330823313977E-2</v>
          </cell>
          <cell r="DZ58">
            <v>9.5998834284338266E-2</v>
          </cell>
          <cell r="EA58">
            <v>9.5987780121352298E-2</v>
          </cell>
          <cell r="EB58">
            <v>9.5977151304699512E-2</v>
          </cell>
          <cell r="EC58">
            <v>9.5966931460856622E-2</v>
          </cell>
          <cell r="ED58">
            <v>9.5957104847111049E-2</v>
          </cell>
          <cell r="EE58">
            <v>9.5947656327219133E-2</v>
          </cell>
          <cell r="EF58">
            <v>9.5938571348006429E-2</v>
          </cell>
          <cell r="EG58">
            <v>9.5929835916873679E-2</v>
          </cell>
          <cell r="EH58">
            <v>9.5921436580172964E-2</v>
          </cell>
          <cell r="EI58">
            <v>9.5913360402420364E-2</v>
          </cell>
          <cell r="EJ58">
            <v>9.5905594946312595E-2</v>
          </cell>
          <cell r="EK58">
            <v>9.589812825351629E-2</v>
          </cell>
          <cell r="EL58">
            <v>9.5890948826199904E-2</v>
          </cell>
          <cell r="EM58">
            <v>9.5884045609279295E-2</v>
          </cell>
          <cell r="EN58">
            <v>9.5877407973349663E-2</v>
          </cell>
          <cell r="EO58">
            <v>9.5871025698276643E-2</v>
          </cell>
          <cell r="EP58">
            <v>9.5864888957421568E-2</v>
          </cell>
          <cell r="EQ58">
            <v>9.5858988302475551E-2</v>
          </cell>
          <cell r="ER58">
            <v>9.585331464887982E-2</v>
          </cell>
          <cell r="ES58">
            <v>9.5847859261808374E-2</v>
          </cell>
          <cell r="ET58">
            <v>9.5842613742692276E-2</v>
          </cell>
          <cell r="EU58">
            <v>9.5837570016263737E-2</v>
          </cell>
          <cell r="EV58">
            <v>9.5832720318100528E-2</v>
          </cell>
          <cell r="EW58">
            <v>9.5828057182650805E-2</v>
          </cell>
          <cell r="EX58">
            <v>9.5823573431720072E-2</v>
          </cell>
          <cell r="EY58">
            <v>9.5819262163402391E-2</v>
          </cell>
          <cell r="EZ58">
            <v>9.581511674143843E-2</v>
          </cell>
          <cell r="FA58">
            <v>9.5811130784984086E-2</v>
          </cell>
          <cell r="FB58">
            <v>9.5807298158773674E-2</v>
          </cell>
          <cell r="FC58">
            <v>9.5803612963662355E-2</v>
          </cell>
          <cell r="FD58">
            <v>9.5800069527533407E-2</v>
          </cell>
          <cell r="FE58">
            <v>9.5796662396555946E-2</v>
          </cell>
          <cell r="FF58">
            <v>9.5793386326779625E-2</v>
          </cell>
          <cell r="FG58">
            <v>9.5790236276053542E-2</v>
          </cell>
          <cell r="FH58">
            <v>9.5787207396256346E-2</v>
          </cell>
          <cell r="FI58">
            <v>9.5784295025826166E-2</v>
          </cell>
          <cell r="FJ58">
            <v>9.5781494682578003E-2</v>
          </cell>
          <cell r="FK58">
            <v>9.5778802056798215E-2</v>
          </cell>
          <cell r="FL58">
            <v>9.5776213004605051E-2</v>
          </cell>
          <cell r="FM58">
            <v>9.5773723541564881E-2</v>
          </cell>
          <cell r="FN58">
            <v>9.5771329836554425E-2</v>
          </cell>
          <cell r="FO58">
            <v>9.576902820585953E-2</v>
          </cell>
          <cell r="FP58">
            <v>9.5766815107501083E-2</v>
          </cell>
          <cell r="FQ58">
            <v>9.576468713577975E-2</v>
          </cell>
          <cell r="FR58">
            <v>9.5762641016030547E-2</v>
          </cell>
          <cell r="FS58">
            <v>9.576067359957971E-2</v>
          </cell>
          <cell r="FT58">
            <v>9.5758781858895595E-2</v>
          </cell>
          <cell r="FU58">
            <v>9.5756962882926427E-2</v>
          </cell>
          <cell r="FV58">
            <v>9.5755213872617567E-2</v>
          </cell>
          <cell r="FW58">
            <v>9.5753532136601358E-2</v>
          </cell>
          <cell r="FX58">
            <v>9.5751915087053066E-2</v>
          </cell>
          <cell r="FY58">
            <v>9.5750360235706183E-2</v>
          </cell>
          <cell r="FZ58">
            <v>9.5748865190021307E-2</v>
          </cell>
          <cell r="GA58">
            <v>9.5747427649502503E-2</v>
          </cell>
          <cell r="GB58">
            <v>9.574604540215545E-2</v>
          </cell>
          <cell r="GC58">
            <v>9.5744716321081877E-2</v>
          </cell>
          <cell r="GD58">
            <v>9.5743438361205302E-2</v>
          </cell>
          <cell r="GE58">
            <v>9.5742209556122573E-2</v>
          </cell>
          <cell r="GF58">
            <v>9.5741028015076765E-2</v>
          </cell>
          <cell r="GG58">
            <v>9.5739891920046574E-2</v>
          </cell>
          <cell r="GH58">
            <v>9.5738799522947657E-2</v>
          </cell>
          <cell r="GI58">
            <v>9.5737749142941891E-2</v>
          </cell>
          <cell r="GJ58">
            <v>9.5736739163849824E-2</v>
          </cell>
          <cell r="GK58">
            <v>9.573576803166331E-2</v>
          </cell>
          <cell r="GL58">
            <v>9.5734834252153136E-2</v>
          </cell>
          <cell r="GM58">
            <v>9.5733936388569418E-2</v>
          </cell>
          <cell r="GN58">
            <v>9.5733073059430032E-2</v>
          </cell>
          <cell r="GO58">
            <v>9.5732242936394374E-2</v>
          </cell>
          <cell r="GP58">
            <v>9.5731444742218827E-2</v>
          </cell>
          <cell r="GQ58">
            <v>9.5730677248791016E-2</v>
          </cell>
          <cell r="GR58">
            <v>9.5729939275239637E-2</v>
          </cell>
          <cell r="GS58">
            <v>9.5729229686117051E-2</v>
          </cell>
          <cell r="GT58">
            <v>9.5728547389651794E-2</v>
          </cell>
          <cell r="GU58">
            <v>9.5727891336068321E-2</v>
          </cell>
          <cell r="GV58">
            <v>9.5727260515971468E-2</v>
          </cell>
          <cell r="GW58">
            <v>9.5726653958792957E-2</v>
          </cell>
          <cell r="GX58">
            <v>9.572607073129788E-2</v>
          </cell>
          <cell r="GY58">
            <v>9.5725509936148367E-2</v>
          </cell>
          <cell r="GZ58">
            <v>9.572497071052273E-2</v>
          </cell>
          <cell r="HA58">
            <v>9.5724452224787773E-2</v>
          </cell>
          <cell r="HB58">
            <v>9.5723953681221843E-2</v>
          </cell>
          <cell r="HC58">
            <v>9.5723474312787576E-2</v>
          </cell>
          <cell r="HD58">
            <v>9.5723013381951258E-2</v>
          </cell>
          <cell r="HE58">
            <v>9.5722570179548119E-2</v>
          </cell>
          <cell r="HF58">
            <v>9.5722144023690822E-2</v>
          </cell>
          <cell r="HG58">
            <v>9.5721734258720464E-2</v>
          </cell>
          <cell r="HH58">
            <v>9.5721340254197373E-2</v>
          </cell>
          <cell r="HI58">
            <v>9.5720961403931187E-2</v>
          </cell>
          <cell r="HJ58">
            <v>9.5720597125048004E-2</v>
          </cell>
          <cell r="HK58">
            <v>9.5720246857093488E-2</v>
          </cell>
          <cell r="HL58">
            <v>9.5719910061170546E-2</v>
          </cell>
          <cell r="HM58">
            <v>9.5719586219109934E-2</v>
          </cell>
          <cell r="HN58">
            <v>9.5719274832673146E-2</v>
          </cell>
          <cell r="HO58">
            <v>9.5718975422785707E-2</v>
          </cell>
          <cell r="HP58">
            <v>9.571868752879989E-2</v>
          </cell>
          <cell r="HQ58">
            <v>9.5718410707786084E-2</v>
          </cell>
          <cell r="HR58">
            <v>9.571814453385126E-2</v>
          </cell>
          <cell r="HS58">
            <v>9.5717888597483522E-2</v>
          </cell>
          <cell r="HT58">
            <v>9.5717642504922165E-2</v>
          </cell>
          <cell r="HU58">
            <v>9.5717405877551662E-2</v>
          </cell>
          <cell r="HV58">
            <v>9.5717178351319321E-2</v>
          </cell>
          <cell r="HW58">
            <v>9.5716959576174848E-2</v>
          </cell>
          <cell r="HX58">
            <v>9.5716749215532013E-2</v>
          </cell>
          <cell r="HY58">
            <v>9.5716546945750644E-2</v>
          </cell>
          <cell r="HZ58">
            <v>9.5716352455638642E-2</v>
          </cell>
          <cell r="IA58">
            <v>9.5716165445973278E-2</v>
          </cell>
          <cell r="IB58">
            <v>9.5715985629040684E-2</v>
          </cell>
          <cell r="IC58">
            <v>9.5715812728193267E-2</v>
          </cell>
          <cell r="ID58">
            <v>9.5715646477424046E-2</v>
          </cell>
          <cell r="IE58">
            <v>9.5715486620957343E-2</v>
          </cell>
          <cell r="IF58">
            <v>9.5715332912855278E-2</v>
          </cell>
          <cell r="IG58">
            <v>9.5715185116639304E-2</v>
          </cell>
          <cell r="IH58">
            <v>9.5715043004926517E-2</v>
          </cell>
          <cell r="II58">
            <v>9.5714906359079643E-2</v>
          </cell>
          <cell r="IJ58">
            <v>9.5714774968870736E-2</v>
          </cell>
          <cell r="IK58">
            <v>9.5714648632157728E-2</v>
          </cell>
          <cell r="IL58">
            <v>9.5714527154573417E-2</v>
          </cell>
          <cell r="IM58">
            <v>9.5714410349226411E-2</v>
          </cell>
          <cell r="IN58">
            <v>9.5714298036413542E-2</v>
          </cell>
          <cell r="IO58">
            <v>9.5714190043343514E-2</v>
          </cell>
          <cell r="IP58">
            <v>9.5714086203870855E-2</v>
          </cell>
          <cell r="IQ58">
            <v>9.5713986358240521E-2</v>
          </cell>
        </row>
        <row r="59">
          <cell r="A59" t="str">
            <v>Net operating assets</v>
          </cell>
          <cell r="B59">
            <v>12338.34618274559</v>
          </cell>
          <cell r="C59">
            <v>13095.363237193676</v>
          </cell>
          <cell r="D59">
            <v>11867.909711108125</v>
          </cell>
          <cell r="E59">
            <v>15430.2</v>
          </cell>
          <cell r="F59">
            <v>15389.615971329913</v>
          </cell>
          <cell r="G59">
            <v>20443.148046051883</v>
          </cell>
          <cell r="H59">
            <v>23101.058911385833</v>
          </cell>
          <cell r="I59">
            <v>25796.04222528448</v>
          </cell>
          <cell r="J59">
            <v>28470.330509178882</v>
          </cell>
          <cell r="K59">
            <v>31060.06625107925</v>
          </cell>
          <cell r="L59">
            <v>33497.461687291579</v>
          </cell>
          <cell r="M59">
            <v>35713.449605971924</v>
          </cell>
          <cell r="N59">
            <v>37640.700610404201</v>
          </cell>
          <cell r="O59">
            <v>39216.838434671583</v>
          </cell>
          <cell r="P59">
            <v>40856.15194497304</v>
          </cell>
          <cell r="Q59">
            <v>46251.315975190279</v>
          </cell>
          <cell r="R59">
            <v>48277.587312445197</v>
          </cell>
          <cell r="S59">
            <v>50385.600778572349</v>
          </cell>
          <cell r="T59">
            <v>52578.600101365155</v>
          </cell>
          <cell r="U59">
            <v>54859.959686992654</v>
          </cell>
          <cell r="V59">
            <v>57233.189818913022</v>
          </cell>
          <cell r="W59">
            <v>59701.94206502095</v>
          </cell>
          <cell r="X59">
            <v>62270.014901432412</v>
          </cell>
          <cell r="Y59">
            <v>64941.359561635494</v>
          </cell>
          <cell r="Z59">
            <v>67720.08612007444</v>
          </cell>
          <cell r="AA59">
            <v>70610.469819587874</v>
          </cell>
          <cell r="AB59">
            <v>73616.957652490935</v>
          </cell>
          <cell r="AC59">
            <v>76744.175205475593</v>
          </cell>
          <cell r="AD59">
            <v>79996.933778903607</v>
          </cell>
          <cell r="AE59">
            <v>83380.23779148524</v>
          </cell>
          <cell r="AF59">
            <v>86899.292481770055</v>
          </cell>
          <cell r="AG59">
            <v>90559.511918330725</v>
          </cell>
          <cell r="AH59">
            <v>94366.527330990866</v>
          </cell>
          <cell r="AI59">
            <v>98326.195775939879</v>
          </cell>
          <cell r="AJ59">
            <v>102444.60914808812</v>
          </cell>
          <cell r="AK59">
            <v>106728.10355454762</v>
          </cell>
          <cell r="AL59">
            <v>111183.26906367725</v>
          </cell>
          <cell r="AM59">
            <v>115816.95984470686</v>
          </cell>
          <cell r="AN59">
            <v>120636.30471355389</v>
          </cell>
          <cell r="AO59">
            <v>125648.71810106986</v>
          </cell>
          <cell r="AP59">
            <v>130861.91146060209</v>
          </cell>
          <cell r="AQ59">
            <v>136283.90513243104</v>
          </cell>
          <cell r="AR59">
            <v>141923.04068334485</v>
          </cell>
          <cell r="AS59">
            <v>147787.99374034404</v>
          </cell>
          <cell r="AT59">
            <v>153887.78733822642</v>
          </cell>
          <cell r="AU59">
            <v>160231.80580159428</v>
          </cell>
          <cell r="AV59">
            <v>166829.80918264631</v>
          </cell>
          <cell r="AW59">
            <v>173691.94827697077</v>
          </cell>
          <cell r="AX59">
            <v>180828.78024044624</v>
          </cell>
          <cell r="AY59">
            <v>188251.28483127992</v>
          </cell>
          <cell r="AZ59">
            <v>195970.88130217421</v>
          </cell>
          <cell r="BA59">
            <v>203999.44596861335</v>
          </cell>
          <cell r="BB59">
            <v>212349.33048030082</v>
          </cell>
          <cell r="BC59">
            <v>221033.38082385974</v>
          </cell>
          <cell r="BD59">
            <v>230064.95708603386</v>
          </cell>
          <cell r="BE59">
            <v>239457.9540077956</v>
          </cell>
          <cell r="BF59">
            <v>249226.82236098501</v>
          </cell>
          <cell r="BG59">
            <v>259386.59118036789</v>
          </cell>
          <cell r="BH59">
            <v>269952.89088531822</v>
          </cell>
          <cell r="BI59">
            <v>280941.9773266975</v>
          </cell>
          <cell r="BJ59">
            <v>292370.75679592765</v>
          </cell>
          <cell r="BK59">
            <v>304256.81203473324</v>
          </cell>
          <cell r="BL59">
            <v>316618.42928557051</v>
          </cell>
          <cell r="BM59">
            <v>329474.62642435747</v>
          </cell>
          <cell r="BN59">
            <v>342845.18221878994</v>
          </cell>
          <cell r="BO59">
            <v>356750.66675725428</v>
          </cell>
          <cell r="BP59">
            <v>371212.47309515229</v>
          </cell>
          <cell r="BQ59">
            <v>386252.85016732599</v>
          </cell>
          <cell r="BR59">
            <v>401894.93701721577</v>
          </cell>
          <cell r="BS59">
            <v>418162.79839541356</v>
          </cell>
          <cell r="BT59">
            <v>435081.46178237809</v>
          </cell>
          <cell r="BU59">
            <v>452676.9558922709</v>
          </cell>
          <cell r="BV59">
            <v>470976.35071714886</v>
          </cell>
          <cell r="BW59">
            <v>490007.79917312163</v>
          </cell>
          <cell r="BX59">
            <v>509800.58041254425</v>
          </cell>
          <cell r="BY59">
            <v>530385.14486887876</v>
          </cell>
          <cell r="BZ59">
            <v>551793.16110352601</v>
          </cell>
          <cell r="CA59">
            <v>574057.5645266989</v>
          </cell>
          <cell r="CB59">
            <v>597212.60806729319</v>
          </cell>
          <cell r="CC59">
            <v>621293.91486970836</v>
          </cell>
          <cell r="CD59">
            <v>646338.53309869231</v>
          </cell>
          <cell r="CE59">
            <v>672384.99293652386</v>
          </cell>
          <cell r="CF59">
            <v>699473.36586022144</v>
          </cell>
          <cell r="CG59">
            <v>727645.32628997439</v>
          </cell>
          <cell r="CH59">
            <v>756944.21570363978</v>
          </cell>
          <cell r="CI59">
            <v>787415.10931594216</v>
          </cell>
          <cell r="CJ59">
            <v>819104.8854249625</v>
          </cell>
          <cell r="CK59">
            <v>852062.29753259837</v>
          </cell>
          <cell r="CL59">
            <v>886338.04934995493</v>
          </cell>
          <cell r="CM59">
            <v>921984.87280305615</v>
          </cell>
          <cell r="CN59">
            <v>959057.60915888799</v>
          </cell>
          <cell r="CO59">
            <v>997613.29339657887</v>
          </cell>
          <cell r="CP59">
            <v>1037711.2419535239</v>
          </cell>
          <cell r="CQ59">
            <v>1079413.143981444</v>
          </cell>
          <cell r="CR59">
            <v>1122783.1562527732</v>
          </cell>
          <cell r="CS59">
            <v>1167888.001863389</v>
          </cell>
          <cell r="CT59">
            <v>1214797.0728835273</v>
          </cell>
          <cell r="CU59">
            <v>1263582.537114817</v>
          </cell>
          <cell r="CV59">
            <v>1314319.4491176666</v>
          </cell>
          <cell r="CW59">
            <v>1367085.8656798196</v>
          </cell>
          <cell r="CX59">
            <v>1421962.9659037201</v>
          </cell>
          <cell r="CY59">
            <v>1479035.1760974422</v>
          </cell>
          <cell r="CZ59">
            <v>1538390.2996613169</v>
          </cell>
          <cell r="DA59">
            <v>1600119.6521700865</v>
          </cell>
          <cell r="DB59">
            <v>1664318.2018584064</v>
          </cell>
          <cell r="DC59">
            <v>1731084.7157258203</v>
          </cell>
          <cell r="DD59">
            <v>1800521.9114859898</v>
          </cell>
          <cell r="DE59">
            <v>1872736.6155939493</v>
          </cell>
          <cell r="DF59">
            <v>1947839.9275944966</v>
          </cell>
          <cell r="DG59">
            <v>2025947.3910445701</v>
          </cell>
          <cell r="DH59">
            <v>2107179.171272567</v>
          </cell>
          <cell r="DI59">
            <v>2191660.2402480803</v>
          </cell>
          <cell r="DJ59">
            <v>2279520.5688464674</v>
          </cell>
          <cell r="DK59">
            <v>2370895.3268040423</v>
          </cell>
          <cell r="DL59">
            <v>2465925.090671517</v>
          </cell>
          <cell r="DM59">
            <v>2564756.0600856175</v>
          </cell>
          <cell r="DN59">
            <v>2667540.2826916026</v>
          </cell>
          <cell r="DO59">
            <v>2774435.8880627183</v>
          </cell>
          <cell r="DP59">
            <v>2885607.3309764629</v>
          </cell>
          <cell r="DQ59">
            <v>3001225.6444219397</v>
          </cell>
          <cell r="DR59">
            <v>3121468.7027275302</v>
          </cell>
          <cell r="DS59">
            <v>3246521.4952137074</v>
          </cell>
          <cell r="DT59">
            <v>3376576.4107919922</v>
          </cell>
          <cell r="DU59">
            <v>3511833.5339478925</v>
          </cell>
          <cell r="DV59">
            <v>3652500.9525631894</v>
          </cell>
          <cell r="DW59">
            <v>3798795.0780511373</v>
          </cell>
          <cell r="DX59">
            <v>3950940.9782971065</v>
          </cell>
          <cell r="DY59">
            <v>4109172.7239168608</v>
          </cell>
          <cell r="DZ59">
            <v>4273733.748365202</v>
          </cell>
          <cell r="EA59">
            <v>4444877.2224489739</v>
          </cell>
          <cell r="EB59">
            <v>4622866.4438206153</v>
          </cell>
          <cell r="EC59">
            <v>4807975.2420514682</v>
          </cell>
          <cell r="ED59">
            <v>5000488.3999080434</v>
          </cell>
          <cell r="EE59">
            <v>5200702.091479348</v>
          </cell>
          <cell r="EF59">
            <v>5408924.337829344</v>
          </cell>
          <cell r="EG59">
            <v>5625475.4808754902</v>
          </cell>
          <cell r="EH59">
            <v>5850688.6762224752</v>
          </cell>
          <cell r="EI59">
            <v>6084910.4057092927</v>
          </cell>
          <cell r="EJ59">
            <v>6328501.0104582328</v>
          </cell>
          <cell r="EK59">
            <v>6581835.2452458329</v>
          </cell>
          <cell r="EL59">
            <v>6845302.8550486872</v>
          </cell>
          <cell r="EM59">
            <v>7119309.1746511096</v>
          </cell>
          <cell r="EN59">
            <v>7404275.7522371048</v>
          </cell>
          <cell r="EO59">
            <v>7700640.9979260359</v>
          </cell>
          <cell r="EP59">
            <v>8008860.8582497304</v>
          </cell>
          <cell r="EQ59">
            <v>8329409.5176086901</v>
          </cell>
          <cell r="ER59">
            <v>8662780.1277865414</v>
          </cell>
          <cell r="ES59">
            <v>9009485.5666450989</v>
          </cell>
          <cell r="ET59">
            <v>9370059.2271672189</v>
          </cell>
          <cell r="EU59">
            <v>9745055.8380613979</v>
          </cell>
          <cell r="EV59">
            <v>10135052.317190552</v>
          </cell>
          <cell r="EW59">
            <v>10540648.659137955</v>
          </cell>
          <cell r="EX59">
            <v>10962468.858275836</v>
          </cell>
          <cell r="EY59">
            <v>11401161.868756713</v>
          </cell>
          <cell r="EZ59">
            <v>11857402.602904405</v>
          </cell>
          <cell r="FA59">
            <v>12331892.969540676</v>
          </cell>
          <cell r="FB59">
            <v>12825362.953844963</v>
          </cell>
          <cell r="FC59">
            <v>13338571.740408508</v>
          </cell>
          <cell r="FD59">
            <v>13872308.88121064</v>
          </cell>
          <cell r="FE59">
            <v>14427395.510314131</v>
          </cell>
          <cell r="FF59">
            <v>15004685.60714837</v>
          </cell>
          <cell r="FG59">
            <v>15605067.310323866</v>
          </cell>
          <cell r="FH59">
            <v>16229464.283999361</v>
          </cell>
          <cell r="FI59">
            <v>16878837.138903581</v>
          </cell>
          <cell r="FJ59">
            <v>17554184.910197917</v>
          </cell>
          <cell r="FK59">
            <v>18256546.594453592</v>
          </cell>
          <cell r="FL59">
            <v>18987002.748107925</v>
          </cell>
          <cell r="FM59">
            <v>19746677.14985884</v>
          </cell>
          <cell r="FN59">
            <v>20536738.529555187</v>
          </cell>
          <cell r="FO59">
            <v>21358402.366242655</v>
          </cell>
          <cell r="FP59">
            <v>22212932.75813153</v>
          </cell>
          <cell r="FQ59">
            <v>23101644.367363181</v>
          </cell>
          <cell r="FR59">
            <v>24025904.442567192</v>
          </cell>
          <cell r="FS59">
            <v>24987134.922320805</v>
          </cell>
          <cell r="FT59">
            <v>25986814.622746713</v>
          </cell>
          <cell r="FU59">
            <v>27026481.512614805</v>
          </cell>
          <cell r="FV59">
            <v>28107735.079447955</v>
          </cell>
          <cell r="FW59">
            <v>29232238.790272057</v>
          </cell>
          <cell r="FX59">
            <v>30401722.650796078</v>
          </cell>
          <cell r="FY59">
            <v>31617985.866959281</v>
          </cell>
          <cell r="FZ59">
            <v>32882899.612940375</v>
          </cell>
          <cell r="GA59">
            <v>34198409.909887031</v>
          </cell>
          <cell r="GB59">
            <v>35566540.61979454</v>
          </cell>
          <cell r="GC59">
            <v>36989396.559139699</v>
          </cell>
          <cell r="GD59">
            <v>38469166.737059943</v>
          </cell>
          <cell r="GE59">
            <v>40008127.723059781</v>
          </cell>
          <cell r="GF59">
            <v>41608647.149425365</v>
          </cell>
          <cell r="GG59">
            <v>43273187.353735708</v>
          </cell>
          <cell r="GH59">
            <v>45004309.167074382</v>
          </cell>
          <cell r="GI59">
            <v>46804675.853769578</v>
          </cell>
          <cell r="GJ59">
            <v>48677057.208723925</v>
          </cell>
          <cell r="GK59">
            <v>50624333.818637334</v>
          </cell>
          <cell r="GL59">
            <v>52649501.493678913</v>
          </cell>
          <cell r="GM59">
            <v>54755675.876425646</v>
          </cell>
          <cell r="GN59">
            <v>56946097.235158682</v>
          </cell>
          <cell r="GO59">
            <v>59224135.448891461</v>
          </cell>
          <cell r="GP59">
            <v>61593295.191798963</v>
          </cell>
          <cell r="GQ59">
            <v>64057221.325024106</v>
          </cell>
          <cell r="GR59">
            <v>66619704.504156478</v>
          </cell>
          <cell r="GS59">
            <v>69284687.011010125</v>
          </cell>
          <cell r="GT59">
            <v>72056268.818672508</v>
          </cell>
          <cell r="GU59">
            <v>74938713.899155438</v>
          </cell>
          <cell r="GV59">
            <v>77936456.783351928</v>
          </cell>
          <cell r="GW59">
            <v>81054109.383391544</v>
          </cell>
          <cell r="GX59">
            <v>84296468.087889731</v>
          </cell>
          <cell r="GY59">
            <v>87668521.141007215</v>
          </cell>
          <cell r="GZ59">
            <v>91175456.316671923</v>
          </cell>
          <cell r="HA59">
            <v>94822668.899769455</v>
          </cell>
          <cell r="HB59">
            <v>98615769.986581519</v>
          </cell>
          <cell r="HC59">
            <v>102560595.11724167</v>
          </cell>
          <cell r="HD59">
            <v>106663213.25348938</v>
          </cell>
          <cell r="HE59">
            <v>110929936.11553425</v>
          </cell>
          <cell r="HF59">
            <v>115367327.89239484</v>
          </cell>
          <cell r="HG59">
            <v>119982215.3406509</v>
          </cell>
          <cell r="HH59">
            <v>124781698.28714593</v>
          </cell>
          <cell r="HI59">
            <v>129773160.55179761</v>
          </cell>
          <cell r="HJ59">
            <v>134964281.30732077</v>
          </cell>
          <cell r="HK59">
            <v>140363046.89333934</v>
          </cell>
          <cell r="HL59">
            <v>145977763.10306248</v>
          </cell>
          <cell r="HM59">
            <v>151817067.96142831</v>
          </cell>
          <cell r="HN59">
            <v>157889945.0143728</v>
          </cell>
          <cell r="HO59">
            <v>164205737.14966965</v>
          </cell>
          <cell r="HP59">
            <v>170774160.97060391</v>
          </cell>
          <cell r="HQ59">
            <v>177605321.74459246</v>
          </cell>
          <cell r="HR59">
            <v>184709728.94974911</v>
          </cell>
          <cell r="HS59">
            <v>192098312.44331262</v>
          </cell>
          <cell r="HT59">
            <v>199782439.27681142</v>
          </cell>
          <cell r="HU59">
            <v>207773931.18383566</v>
          </cell>
          <cell r="HV59">
            <v>216085082.76731905</v>
          </cell>
          <cell r="HW59">
            <v>224728680.41431326</v>
          </cell>
          <cell r="HX59">
            <v>233718021.96735203</v>
          </cell>
          <cell r="HY59">
            <v>243066937.18267083</v>
          </cell>
          <cell r="HZ59">
            <v>252789809.00675479</v>
          </cell>
          <cell r="IA59">
            <v>262901595.70394862</v>
          </cell>
          <cell r="IB59">
            <v>273417853.86917114</v>
          </cell>
          <cell r="IC59">
            <v>284354762.36113799</v>
          </cell>
          <cell r="ID59">
            <v>295729147.19291377</v>
          </cell>
          <cell r="IE59">
            <v>307558507.41808587</v>
          </cell>
          <cell r="IF59">
            <v>319861042.05238527</v>
          </cell>
          <cell r="IG59">
            <v>332655678.07217252</v>
          </cell>
          <cell r="IH59">
            <v>345962099.53286254</v>
          </cell>
          <cell r="II59">
            <v>359800777.85208726</v>
          </cell>
          <cell r="IJ59">
            <v>374193003.3041839</v>
          </cell>
          <cell r="IK59">
            <v>389160917.77446342</v>
          </cell>
          <cell r="IL59">
            <v>404727548.82364929</v>
          </cell>
          <cell r="IM59">
            <v>420916845.11489409</v>
          </cell>
          <cell r="IN59">
            <v>437753713.25787681</v>
          </cell>
          <cell r="IO59">
            <v>455264056.12666333</v>
          </cell>
          <cell r="IP59">
            <v>473474812.71028268</v>
          </cell>
        </row>
        <row r="60">
          <cell r="A60" t="str">
            <v>RNOA</v>
          </cell>
          <cell r="B60">
            <v>0.22364541468544341</v>
          </cell>
          <cell r="C60">
            <v>0.238959270388512</v>
          </cell>
          <cell r="D60">
            <v>0.17180899100531541</v>
          </cell>
          <cell r="E60">
            <v>0.20858227170270469</v>
          </cell>
          <cell r="F60">
            <v>0.19230943621436766</v>
          </cell>
          <cell r="G60">
            <v>0.19240741709626233</v>
          </cell>
          <cell r="H60">
            <v>0.18319857564057329</v>
          </cell>
          <cell r="I60">
            <v>0.17997196711454005</v>
          </cell>
          <cell r="J60">
            <v>0.17737924101386185</v>
          </cell>
          <cell r="K60">
            <v>0.1752916368251676</v>
          </cell>
          <cell r="L60">
            <v>0.17361265463259443</v>
          </cell>
          <cell r="M60">
            <v>0.1722695889797721</v>
          </cell>
          <cell r="N60">
            <v>0.17120762639979528</v>
          </cell>
          <cell r="O60">
            <v>0.17038569739397749</v>
          </cell>
          <cell r="P60">
            <v>0.1697735592535066</v>
          </cell>
          <cell r="Q60">
            <v>0.16769619535308403</v>
          </cell>
          <cell r="R60">
            <v>0.16189919001486985</v>
          </cell>
          <cell r="S60">
            <v>0.16005668554421029</v>
          </cell>
          <cell r="T60">
            <v>0.15829713404342571</v>
          </cell>
          <cell r="U60">
            <v>0.15661638203600531</v>
          </cell>
          <cell r="V60">
            <v>0.15501051404370741</v>
          </cell>
          <cell r="W60">
            <v>0.15347583692009611</v>
          </cell>
          <cell r="X60">
            <v>0.15200886534346528</v>
          </cell>
          <cell r="Y60">
            <v>0.15060630837565384</v>
          </cell>
          <cell r="Z60">
            <v>0.14926505700124168</v>
          </cell>
          <cell r="AA60">
            <v>0.1479821725688974</v>
          </cell>
          <cell r="AB60">
            <v>0.14675487606328627</v>
          </cell>
          <cell r="AC60">
            <v>0.14558053814200189</v>
          </cell>
          <cell r="AD60">
            <v>0.14445666987750491</v>
          </cell>
          <cell r="AE60">
            <v>0.14338091414908843</v>
          </cell>
          <cell r="AF60">
            <v>0.14235103763448378</v>
          </cell>
          <cell r="AG60">
            <v>0.14136492335491233</v>
          </cell>
          <cell r="AH60">
            <v>0.14042056373121509</v>
          </cell>
          <cell r="AI60">
            <v>0.13951605411218584</v>
          </cell>
          <cell r="AJ60">
            <v>0.13864958673942204</v>
          </cell>
          <cell r="AK60">
            <v>0.13781944511592251</v>
          </cell>
          <cell r="AL60">
            <v>0.13702399874832361</v>
          </cell>
          <cell r="AM60">
            <v>0.13626169823509876</v>
          </cell>
          <cell r="AN60">
            <v>0.13553107067527173</v>
          </cell>
          <cell r="AO60">
            <v>0.13483071537422966</v>
          </cell>
          <cell r="AP60">
            <v>0.13415929982508418</v>
          </cell>
          <cell r="AQ60">
            <v>0.13351555594573405</v>
          </cell>
          <cell r="AR60">
            <v>0.13289827655334407</v>
          </cell>
          <cell r="AS60">
            <v>0.13230631205938459</v>
          </cell>
          <cell r="AT60">
            <v>0.13173856736968745</v>
          </cell>
          <cell r="AU60">
            <v>0.13119399897517603</v>
          </cell>
          <cell r="AV60">
            <v>0.13067161222002821</v>
          </cell>
          <cell r="AW60">
            <v>0.13017045873504404</v>
          </cell>
          <cell r="AX60">
            <v>0.12968963402491737</v>
          </cell>
          <cell r="AY60">
            <v>0.12922827519896377</v>
          </cell>
          <cell r="AZ60">
            <v>0.12878555883564041</v>
          </cell>
          <cell r="BA60">
            <v>0.12836069897191479</v>
          </cell>
          <cell r="BB60">
            <v>0.12795294520919953</v>
          </cell>
          <cell r="BC60">
            <v>0.12756158092818204</v>
          </cell>
          <cell r="BD60">
            <v>0.12718592160543696</v>
          </cell>
          <cell r="BE60">
            <v>0.12682531322522705</v>
          </cell>
          <cell r="BF60">
            <v>0.12647913078037312</v>
          </cell>
          <cell r="BG60">
            <v>0.12614677685651265</v>
          </cell>
          <cell r="BH60">
            <v>0.12582768029447136</v>
          </cell>
          <cell r="BI60">
            <v>0.12552129492584402</v>
          </cell>
          <cell r="BJ60">
            <v>0.12522709837722681</v>
          </cell>
          <cell r="BK60">
            <v>0.1249445909388601</v>
          </cell>
          <cell r="BL60">
            <v>0.12467329449373475</v>
          </cell>
          <cell r="BM60">
            <v>0.1244127515034868</v>
          </cell>
          <cell r="BN60">
            <v>0.12416252404765628</v>
          </cell>
          <cell r="BO60">
            <v>0.12392219291311773</v>
          </cell>
          <cell r="BP60">
            <v>0.12369135673070579</v>
          </cell>
          <cell r="BQ60">
            <v>0.12346963115625759</v>
          </cell>
          <cell r="BR60">
            <v>0.1232566480934784</v>
          </cell>
          <cell r="BS60">
            <v>0.12305205495620787</v>
          </cell>
          <cell r="BT60">
            <v>0.1228555139678225</v>
          </cell>
          <cell r="BU60">
            <v>0.12266670149565749</v>
          </cell>
          <cell r="BV60">
            <v>0.12248530741846704</v>
          </cell>
          <cell r="BW60">
            <v>0.1223110345250691</v>
          </cell>
          <cell r="BX60">
            <v>0.12214359794243873</v>
          </cell>
          <cell r="BY60">
            <v>0.12198272459162292</v>
          </cell>
          <cell r="BZ60">
            <v>0.12182815266995201</v>
          </cell>
          <cell r="CA60">
            <v>0.12167963115811747</v>
          </cell>
          <cell r="CB60">
            <v>0.12153691935077399</v>
          </cell>
          <cell r="CC60">
            <v>0.12139978640940527</v>
          </cell>
          <cell r="CD60">
            <v>0.12126801093627074</v>
          </cell>
          <cell r="CE60">
            <v>0.12114138056831995</v>
          </cell>
          <cell r="CF60">
            <v>0.12101969159002979</v>
          </cell>
          <cell r="CG60">
            <v>0.12090274856417964</v>
          </cell>
          <cell r="CH60">
            <v>0.12079036397963963</v>
          </cell>
          <cell r="CI60">
            <v>0.12068235791529928</v>
          </cell>
          <cell r="CJ60">
            <v>0.120578557719316</v>
          </cell>
          <cell r="CK60">
            <v>0.12047879770290867</v>
          </cell>
          <cell r="CL60">
            <v>0.12038291884796722</v>
          </cell>
          <cell r="CM60">
            <v>0.1202907685277889</v>
          </cell>
          <cell r="CN60">
            <v>0.12020220024029221</v>
          </cell>
          <cell r="CO60">
            <v>0.12011707335309436</v>
          </cell>
          <cell r="CP60">
            <v>0.12003525285987296</v>
          </cell>
          <cell r="CQ60">
            <v>0.11995660914746419</v>
          </cell>
          <cell r="CR60">
            <v>0.11988101777317953</v>
          </cell>
          <cell r="CS60">
            <v>0.11980835925185146</v>
          </cell>
          <cell r="CT60">
            <v>0.11973851885214436</v>
          </cell>
          <cell r="CU60">
            <v>0.11967138640169192</v>
          </cell>
          <cell r="CV60">
            <v>0.119606856100646</v>
          </cell>
          <cell r="CW60">
            <v>0.11954482634324232</v>
          </cell>
          <cell r="CX60">
            <v>0.11948519954701091</v>
          </cell>
          <cell r="CY60">
            <v>0.11942788198927691</v>
          </cell>
          <cell r="CZ60">
            <v>0.11937278365061613</v>
          </cell>
          <cell r="DA60">
            <v>0.11931981806494729</v>
          </cell>
          <cell r="DB60">
            <v>0.11926890217595858</v>
          </cell>
          <cell r="DC60">
            <v>0.11921995619958102</v>
          </cell>
          <cell r="DD60">
            <v>0.11917290349223687</v>
          </cell>
          <cell r="DE60">
            <v>0.11912767042460316</v>
          </cell>
          <cell r="DF60">
            <v>0.11908418626064443</v>
          </cell>
          <cell r="DG60">
            <v>0.11904238304168052</v>
          </cell>
          <cell r="DH60">
            <v>0.11900219547526643</v>
          </cell>
          <cell r="DI60">
            <v>0.11896356082867245</v>
          </cell>
          <cell r="DJ60">
            <v>0.11892641882676253</v>
          </cell>
          <cell r="DK60">
            <v>0.11889071155407921</v>
          </cell>
          <cell r="DL60">
            <v>0.11885638336095153</v>
          </cell>
          <cell r="DM60">
            <v>0.11882338077345238</v>
          </cell>
          <cell r="DN60">
            <v>0.11879165240703826</v>
          </cell>
          <cell r="DO60">
            <v>0.11876114888371396</v>
          </cell>
          <cell r="DP60">
            <v>0.1187318227525706</v>
          </cell>
          <cell r="DQ60">
            <v>0.11870362841355331</v>
          </cell>
          <cell r="DR60">
            <v>0.11867652204432094</v>
          </cell>
          <cell r="DS60">
            <v>0.11865046153006711</v>
          </cell>
          <cell r="DT60">
            <v>0.118625406396177</v>
          </cell>
          <cell r="DU60">
            <v>0.11860131774360071</v>
          </cell>
          <cell r="DV60">
            <v>0.11857815818682906</v>
          </cell>
          <cell r="DW60">
            <v>0.11855589179436295</v>
          </cell>
          <cell r="DX60">
            <v>0.11853448403157203</v>
          </cell>
          <cell r="DY60">
            <v>0.11851390170584324</v>
          </cell>
          <cell r="DZ60">
            <v>0.1184941129139243</v>
          </cell>
          <cell r="EA60">
            <v>0.11847508699137128</v>
          </cell>
          <cell r="EB60">
            <v>0.11845679446401311</v>
          </cell>
          <cell r="EC60">
            <v>0.11843920700135016</v>
          </cell>
          <cell r="ED60">
            <v>0.11842229737180728</v>
          </cell>
          <cell r="EE60">
            <v>0.11840603939976545</v>
          </cell>
          <cell r="EF60">
            <v>0.11839040792429917</v>
          </cell>
          <cell r="EG60">
            <v>0.11837537875954973</v>
          </cell>
          <cell r="EH60">
            <v>0.11836092865666829</v>
          </cell>
          <cell r="EI60">
            <v>0.11834703526726424</v>
          </cell>
          <cell r="EJ60">
            <v>0.11833367710829854</v>
          </cell>
          <cell r="EK60">
            <v>0.11832083352836278</v>
          </cell>
          <cell r="EL60">
            <v>0.11830848467528861</v>
          </cell>
          <cell r="EM60">
            <v>0.11829661146503333</v>
          </cell>
          <cell r="EN60">
            <v>0.11828519555179065</v>
          </cell>
          <cell r="EO60">
            <v>0.11827421929927709</v>
          </cell>
          <cell r="EP60">
            <v>0.11826366575314701</v>
          </cell>
          <cell r="EQ60">
            <v>0.11825351861449077</v>
          </cell>
          <cell r="ER60">
            <v>0.11824376221437312</v>
          </cell>
          <cell r="ES60">
            <v>0.1182343814893697</v>
          </cell>
          <cell r="ET60">
            <v>0.11822536195806227</v>
          </cell>
          <cell r="EU60">
            <v>0.1182166896984542</v>
          </cell>
          <cell r="EV60">
            <v>0.11820835132626975</v>
          </cell>
          <cell r="EW60">
            <v>0.11820033397410185</v>
          </cell>
          <cell r="EX60">
            <v>0.11819262527137481</v>
          </cell>
          <cell r="EY60">
            <v>0.11818521332508965</v>
          </cell>
          <cell r="EZ60">
            <v>0.11817808670132093</v>
          </cell>
          <cell r="FA60">
            <v>0.11817123440743553</v>
          </cell>
          <cell r="FB60">
            <v>0.11816464587500458</v>
          </cell>
          <cell r="FC60">
            <v>0.11815831094338147</v>
          </cell>
          <cell r="FD60">
            <v>0.11815221984391942</v>
          </cell>
          <cell r="FE60">
            <v>0.11814636318480358</v>
          </cell>
          <cell r="FF60">
            <v>0.11814073193647331</v>
          </cell>
          <cell r="FG60">
            <v>0.11813531741761157</v>
          </cell>
          <cell r="FH60">
            <v>0.11813011128167898</v>
          </cell>
          <cell r="FI60">
            <v>0.11812510550397123</v>
          </cell>
          <cell r="FJ60">
            <v>0.11812029236917948</v>
          </cell>
          <cell r="FK60">
            <v>0.11811566445943347</v>
          </cell>
          <cell r="FL60">
            <v>0.11811121464280928</v>
          </cell>
          <cell r="FM60">
            <v>0.11810693606228267</v>
          </cell>
          <cell r="FN60">
            <v>0.11810282212511118</v>
          </cell>
          <cell r="FO60">
            <v>0.11809886649262789</v>
          </cell>
          <cell r="FP60">
            <v>0.11809506307043088</v>
          </cell>
          <cell r="FQ60">
            <v>0.11809140599895301</v>
          </cell>
          <cell r="FR60">
            <v>0.11808788964439698</v>
          </cell>
          <cell r="FS60">
            <v>0.11808450859002152</v>
          </cell>
          <cell r="FT60">
            <v>0.11808125762776504</v>
          </cell>
          <cell r="FU60">
            <v>0.11807813175019365</v>
          </cell>
          <cell r="FV60">
            <v>0.1180751261427606</v>
          </cell>
          <cell r="FW60">
            <v>0.11807223617636547</v>
          </cell>
          <cell r="FX60">
            <v>0.11806945740020122</v>
          </cell>
          <cell r="FY60">
            <v>0.11806678553487758</v>
          </cell>
          <cell r="FZ60">
            <v>0.11806421646581083</v>
          </cell>
          <cell r="GA60">
            <v>0.1180617462368688</v>
          </cell>
          <cell r="GB60">
            <v>0.11805937104426151</v>
          </cell>
          <cell r="GC60">
            <v>0.11805708723066823</v>
          </cell>
          <cell r="GD60">
            <v>0.11805489127959108</v>
          </cell>
          <cell r="GE60">
            <v>0.11805277980992702</v>
          </cell>
          <cell r="GF60">
            <v>0.11805074957074942</v>
          </cell>
          <cell r="GG60">
            <v>0.11804879743629113</v>
          </cell>
          <cell r="GH60">
            <v>0.11804692040112127</v>
          </cell>
          <cell r="GI60">
            <v>0.11804511557550847</v>
          </cell>
          <cell r="GJ60">
            <v>0.11804338018096262</v>
          </cell>
          <cell r="GK60">
            <v>0.11804171154594921</v>
          </cell>
          <cell r="GL60">
            <v>0.11804010710176864</v>
          </cell>
          <cell r="GM60">
            <v>0.11803856437859488</v>
          </cell>
          <cell r="GN60">
            <v>0.11803708100166667</v>
          </cell>
          <cell r="GO60">
            <v>0.11803565468762589</v>
          </cell>
          <cell r="GP60">
            <v>0.118034283240997</v>
          </cell>
          <cell r="GQ60">
            <v>0.11803296455080234</v>
          </cell>
          <cell r="GR60">
            <v>0.11803169658730796</v>
          </cell>
          <cell r="GS60">
            <v>0.11803047739889491</v>
          </cell>
          <cell r="GT60">
            <v>0.11802930510905119</v>
          </cell>
          <cell r="GU60">
            <v>0.1180281779134796</v>
          </cell>
          <cell r="GV60">
            <v>0.11802709407731721</v>
          </cell>
          <cell r="GW60">
            <v>0.11802605193246184</v>
          </cell>
          <cell r="GX60">
            <v>0.11802504987500179</v>
          </cell>
          <cell r="GY60">
            <v>0.11802408636274438</v>
          </cell>
          <cell r="GZ60">
            <v>0.11802315991283997</v>
          </cell>
          <cell r="HA60">
            <v>0.1180222690994974</v>
          </cell>
          <cell r="HB60">
            <v>0.11802141255178739</v>
          </cell>
          <cell r="HC60">
            <v>0.11802058895153091</v>
          </cell>
          <cell r="HD60">
            <v>0.11801979703126833</v>
          </cell>
          <cell r="HE60">
            <v>0.11801903557230749</v>
          </cell>
          <cell r="HF60">
            <v>0.11801830340284629</v>
          </cell>
          <cell r="HG60">
            <v>0.11801759939616813</v>
          </cell>
          <cell r="HH60">
            <v>0.11801692246890651</v>
          </cell>
          <cell r="HI60">
            <v>0.11801627157937669</v>
          </cell>
          <cell r="HJ60">
            <v>0.11801564572597141</v>
          </cell>
          <cell r="HK60">
            <v>0.11801504394561857</v>
          </cell>
          <cell r="HL60">
            <v>0.11801446531229819</v>
          </cell>
          <cell r="HM60">
            <v>0.11801390893561647</v>
          </cell>
          <cell r="HN60">
            <v>0.11801337395943486</v>
          </cell>
          <cell r="HO60">
            <v>0.11801285956055182</v>
          </cell>
          <cell r="HP60">
            <v>0.11801236494743535</v>
          </cell>
          <cell r="HQ60">
            <v>0.11801188935900429</v>
          </cell>
          <cell r="HR60">
            <v>0.11801143206345674</v>
          </cell>
          <cell r="HS60">
            <v>0.1180109923571432</v>
          </cell>
          <cell r="HT60">
            <v>0.11801056956348348</v>
          </cell>
          <cell r="HU60">
            <v>0.11801016303192506</v>
          </cell>
          <cell r="HV60">
            <v>0.11800977213694167</v>
          </cell>
          <cell r="HW60">
            <v>0.1180093962770703</v>
          </cell>
          <cell r="HX60">
            <v>0.11800903487398536</v>
          </cell>
          <cell r="HY60">
            <v>0.11800868737160852</v>
          </cell>
          <cell r="HZ60">
            <v>0.1180083532352527</v>
          </cell>
          <cell r="IA60">
            <v>0.11800803195079904</v>
          </cell>
          <cell r="IB60">
            <v>0.11800772302390559</v>
          </cell>
          <cell r="IC60">
            <v>0.11800742597924643</v>
          </cell>
          <cell r="ID60">
            <v>0.11800714035978006</v>
          </cell>
          <cell r="IE60">
            <v>0.11800686572604598</v>
          </cell>
          <cell r="IF60">
            <v>0.11800660165548819</v>
          </cell>
          <cell r="IG60">
            <v>0.11800634774180503</v>
          </cell>
          <cell r="IH60">
            <v>0.11800610359432372</v>
          </cell>
          <cell r="II60">
            <v>0.11800586883739919</v>
          </cell>
          <cell r="IJ60">
            <v>0.11800564310983583</v>
          </cell>
          <cell r="IK60">
            <v>0.1180054260643318</v>
          </cell>
          <cell r="IL60">
            <v>0.11800521736694436</v>
          </cell>
          <cell r="IM60">
            <v>0.11800501669657611</v>
          </cell>
          <cell r="IN60">
            <v>0.11800482374448067</v>
          </cell>
          <cell r="IO60">
            <v>0.11800463821378768</v>
          </cell>
          <cell r="IP60">
            <v>0.11800445981904592</v>
          </cell>
        </row>
        <row r="61">
          <cell r="A61" t="str">
            <v>FCFO</v>
          </cell>
          <cell r="B61">
            <v>1648.9594576090512</v>
          </cell>
          <cell r="C61">
            <v>2191.3451471816825</v>
          </cell>
          <cell r="D61">
            <v>3477.3546707158985</v>
          </cell>
          <cell r="E61">
            <v>-1086.8547209863536</v>
          </cell>
          <cell r="F61">
            <v>3007.9570913450239</v>
          </cell>
          <cell r="G61">
            <v>-2092.4558155749955</v>
          </cell>
          <cell r="H61">
            <v>1087.2447383121244</v>
          </cell>
          <cell r="I61">
            <v>1462.5597008123368</v>
          </cell>
          <cell r="J61">
            <v>1901.3941071880909</v>
          </cell>
          <cell r="K61">
            <v>2400.8750940071059</v>
          </cell>
          <cell r="L61">
            <v>2955.0251187017939</v>
          </cell>
          <cell r="M61">
            <v>3554.6060380550389</v>
          </cell>
          <cell r="N61">
            <v>4187.1639331548804</v>
          </cell>
          <cell r="O61">
            <v>4837.2991996342525</v>
          </cell>
          <cell r="P61">
            <v>5018.6687334224534</v>
          </cell>
          <cell r="Q61">
            <v>1456.2572077222449</v>
          </cell>
          <cell r="R61">
            <v>5461.7792562501982</v>
          </cell>
          <cell r="S61">
            <v>5619.1371451740461</v>
          </cell>
          <cell r="T61">
            <v>5782.8968775113954</v>
          </cell>
          <cell r="U61">
            <v>5953.3105347662531</v>
          </cell>
          <cell r="V61">
            <v>6130.6404195774285</v>
          </cell>
          <cell r="W61">
            <v>6315.1594609564727</v>
          </cell>
          <cell r="X61">
            <v>6507.1516356936736</v>
          </cell>
          <cell r="Y61">
            <v>6706.912406598607</v>
          </cell>
          <cell r="Z61">
            <v>6914.7491782667075</v>
          </cell>
          <cell r="AA61">
            <v>7130.9817710880161</v>
          </cell>
          <cell r="AB61">
            <v>7355.9429142409717</v>
          </cell>
          <cell r="AC61">
            <v>7589.9787584419373</v>
          </cell>
          <cell r="AD61">
            <v>7833.4494092507703</v>
          </cell>
          <cell r="AE61">
            <v>8086.7294817616566</v>
          </cell>
          <cell r="AF61">
            <v>8350.2086775431089</v>
          </cell>
          <cell r="AG61">
            <v>8624.2923847208622</v>
          </cell>
          <cell r="AH61">
            <v>8909.4023021355497</v>
          </cell>
          <cell r="AI61">
            <v>9205.9770885405742</v>
          </cell>
          <cell r="AJ61">
            <v>9514.4730378453351</v>
          </cell>
          <cell r="AK61">
            <v>9835.3647814475589</v>
          </cell>
          <cell r="AL61">
            <v>10169.146018739659</v>
          </cell>
          <cell r="AM61">
            <v>10516.33027691697</v>
          </cell>
          <cell r="AN61">
            <v>10877.451701261036</v>
          </cell>
          <cell r="AO61">
            <v>11253.065877116065</v>
          </cell>
          <cell r="AP61">
            <v>11643.750684826678</v>
          </cell>
          <cell r="AQ61">
            <v>12050.10718895476</v>
          </cell>
          <cell r="AR61">
            <v>12472.760563145719</v>
          </cell>
          <cell r="AS61">
            <v>12912.361052068169</v>
          </cell>
          <cell r="AT61">
            <v>13369.584971910881</v>
          </cell>
          <cell r="AU61">
            <v>13845.135750975525</v>
          </cell>
          <cell r="AV61">
            <v>14339.745011968767</v>
          </cell>
          <cell r="AW61">
            <v>14854.17369766047</v>
          </cell>
          <cell r="AX61">
            <v>15389.213241639744</v>
          </cell>
          <cell r="AY61">
            <v>15945.686785971651</v>
          </cell>
          <cell r="AZ61">
            <v>16524.45044762941</v>
          </cell>
          <cell r="BA61">
            <v>17126.394635650089</v>
          </cell>
          <cell r="BB61">
            <v>17752.445421041572</v>
          </cell>
          <cell r="BC61">
            <v>18403.565961549248</v>
          </cell>
          <cell r="BD61">
            <v>19080.757983474003</v>
          </cell>
          <cell r="BE61">
            <v>19785.06332282292</v>
          </cell>
          <cell r="BF61">
            <v>20517.565528163148</v>
          </cell>
          <cell r="BG61">
            <v>21279.391527646017</v>
          </cell>
          <cell r="BH61">
            <v>22071.713362765746</v>
          </cell>
          <cell r="BI61">
            <v>22895.749991520948</v>
          </cell>
          <cell r="BJ61">
            <v>23752.769163752819</v>
          </cell>
          <cell r="BK61">
            <v>24644.089371546535</v>
          </cell>
          <cell r="BL61">
            <v>25571.081877693927</v>
          </cell>
          <cell r="BM61">
            <v>26535.172825343034</v>
          </cell>
          <cell r="BN61">
            <v>27537.845432074384</v>
          </cell>
          <cell r="BO61">
            <v>28580.642271785546</v>
          </cell>
          <cell r="BP61">
            <v>29665.167647890667</v>
          </cell>
          <cell r="BQ61">
            <v>30793.090061486953</v>
          </cell>
          <cell r="BR61">
            <v>31966.144778287366</v>
          </cell>
          <cell r="BS61">
            <v>33186.136498266344</v>
          </cell>
          <cell r="BT61">
            <v>34454.942132126947</v>
          </cell>
          <cell r="BU61">
            <v>35774.513688860476</v>
          </cell>
          <cell r="BV61">
            <v>37146.88127884268</v>
          </cell>
          <cell r="BW61">
            <v>38574.156237083473</v>
          </cell>
          <cell r="BX61">
            <v>40058.534371438407</v>
          </cell>
          <cell r="BY61">
            <v>41602.299340778387</v>
          </cell>
          <cell r="BZ61">
            <v>43207.82616831312</v>
          </cell>
          <cell r="CA61">
            <v>44877.584895475855</v>
          </cell>
          <cell r="CB61">
            <v>46614.144381988852</v>
          </cell>
          <cell r="CC61">
            <v>48420.176257958083</v>
          </cell>
          <cell r="CD61">
            <v>50298.459034074302</v>
          </cell>
          <cell r="CE61">
            <v>52251.882376246795</v>
          </cell>
          <cell r="CF61">
            <v>54283.4515512449</v>
          </cell>
          <cell r="CG61">
            <v>56396.292050185846</v>
          </cell>
          <cell r="CH61">
            <v>58593.654396984246</v>
          </cell>
          <cell r="CI61">
            <v>60878.919149159789</v>
          </cell>
          <cell r="CJ61">
            <v>63255.602098693504</v>
          </cell>
          <cell r="CK61">
            <v>65727.359680942376</v>
          </cell>
          <cell r="CL61">
            <v>68297.99459992272</v>
          </cell>
          <cell r="CM61">
            <v>70971.461678626147</v>
          </cell>
          <cell r="CN61">
            <v>73751.873943361454</v>
          </cell>
          <cell r="CO61">
            <v>76643.508951490585</v>
          </cell>
          <cell r="CP61">
            <v>79650.815372283905</v>
          </cell>
          <cell r="CQ61">
            <v>82778.419831028499</v>
          </cell>
          <cell r="CR61">
            <v>86031.134026913773</v>
          </cell>
          <cell r="CS61">
            <v>89413.962135644135</v>
          </cell>
          <cell r="CT61">
            <v>92932.108508174395</v>
          </cell>
          <cell r="CU61">
            <v>96590.985677399207</v>
          </cell>
          <cell r="CV61">
            <v>100396.22268513148</v>
          </cell>
          <cell r="CW61">
            <v>104353.67374216433</v>
          </cell>
          <cell r="CX61">
            <v>108469.42723475088</v>
          </cell>
          <cell r="CY61">
            <v>112749.81509134962</v>
          </cell>
          <cell r="CZ61">
            <v>117201.42252405614</v>
          </cell>
          <cell r="DA61">
            <v>121831.09815969848</v>
          </cell>
          <cell r="DB61">
            <v>126645.964576183</v>
          </cell>
          <cell r="DC61">
            <v>131653.4292603108</v>
          </cell>
          <cell r="DD61">
            <v>136861.19600390995</v>
          </cell>
          <cell r="DE61">
            <v>142277.27675581997</v>
          </cell>
          <cell r="DF61">
            <v>147910.00394797142</v>
          </cell>
          <cell r="DG61">
            <v>153768.04331450982</v>
          </cell>
          <cell r="DH61">
            <v>159860.4072236951</v>
          </cell>
          <cell r="DI61">
            <v>166196.46854308227</v>
          </cell>
          <cell r="DJ61">
            <v>172785.97505931911</v>
          </cell>
          <cell r="DK61">
            <v>179639.064474741</v>
          </cell>
          <cell r="DL61">
            <v>186766.2800038351</v>
          </cell>
          <cell r="DM61">
            <v>194178.58659357124</v>
          </cell>
          <cell r="DN61">
            <v>201887.38779255049</v>
          </cell>
          <cell r="DO61">
            <v>209904.54329492612</v>
          </cell>
          <cell r="DP61">
            <v>218242.38718608889</v>
          </cell>
          <cell r="DQ61">
            <v>226913.74691817857</v>
          </cell>
          <cell r="DR61">
            <v>235931.96304463124</v>
          </cell>
          <cell r="DS61">
            <v>245310.90974410402</v>
          </cell>
          <cell r="DT61">
            <v>255065.01616536546</v>
          </cell>
          <cell r="DU61">
            <v>265209.2886259876</v>
          </cell>
          <cell r="DV61">
            <v>275759.33369898715</v>
          </cell>
          <cell r="DW61">
            <v>286731.38222294126</v>
          </cell>
          <cell r="DX61">
            <v>298142.31427249778</v>
          </cell>
          <cell r="DY61">
            <v>310009.68512773706</v>
          </cell>
          <cell r="DZ61">
            <v>322351.75228228112</v>
          </cell>
          <cell r="EA61">
            <v>335187.50353175466</v>
          </cell>
          <cell r="EB61">
            <v>348536.6861857702</v>
          </cell>
          <cell r="EC61">
            <v>362419.83744841244</v>
          </cell>
          <cell r="ED61">
            <v>376858.31601393083</v>
          </cell>
          <cell r="EE61">
            <v>391874.33492627728</v>
          </cell>
          <cell r="EF61">
            <v>407490.99575299991</v>
          </cell>
          <cell r="EG61">
            <v>423732.32412614906</v>
          </cell>
          <cell r="EH61">
            <v>440623.30670475564</v>
          </cell>
          <cell r="EI61">
            <v>458189.92961586732</v>
          </cell>
          <cell r="EJ61">
            <v>476459.21843318921</v>
          </cell>
          <cell r="EK61">
            <v>495459.2797549041</v>
          </cell>
          <cell r="EL61">
            <v>515219.34444458678</v>
          </cell>
          <cell r="EM61">
            <v>535769.81260175549</v>
          </cell>
          <cell r="EN61">
            <v>557142.30033126858</v>
          </cell>
          <cell r="EO61">
            <v>579369.68838348007</v>
          </cell>
          <cell r="EP61">
            <v>602486.17274001054</v>
          </cell>
          <cell r="EQ61">
            <v>626527.31722294132</v>
          </cell>
          <cell r="ER61">
            <v>651530.10820840695</v>
          </cell>
          <cell r="ES61">
            <v>677533.0115286872</v>
          </cell>
          <cell r="ET61">
            <v>704576.03165043448</v>
          </cell>
          <cell r="EU61">
            <v>732700.77321998565</v>
          </cell>
          <cell r="EV61">
            <v>761950.50507052359</v>
          </cell>
          <cell r="EW61">
            <v>792370.22678951523</v>
          </cell>
          <cell r="EX61">
            <v>824006.73794883024</v>
          </cell>
          <cell r="EY61">
            <v>856908.7101041046</v>
          </cell>
          <cell r="EZ61">
            <v>891126.76167403301</v>
          </cell>
          <cell r="FA61">
            <v>926713.53581488202</v>
          </cell>
          <cell r="FB61">
            <v>963723.78140994604</v>
          </cell>
          <cell r="FC61">
            <v>1002214.4372985931</v>
          </cell>
          <cell r="FD61">
            <v>1042244.719874505</v>
          </cell>
          <cell r="FE61">
            <v>1083876.2141877974</v>
          </cell>
          <cell r="FF61">
            <v>1127172.9686912617</v>
          </cell>
          <cell r="FG61">
            <v>1172201.5937764442</v>
          </cell>
          <cell r="FH61">
            <v>1219031.3642511542</v>
          </cell>
          <cell r="FI61">
            <v>1267734.325916138</v>
          </cell>
          <cell r="FJ61">
            <v>1318385.406404719</v>
          </cell>
          <cell r="FK61">
            <v>1371062.5304561129</v>
          </cell>
          <cell r="FL61">
            <v>1425846.7397996238</v>
          </cell>
          <cell r="FM61">
            <v>1482822.3178342534</v>
          </cell>
          <cell r="FN61">
            <v>1542076.9192954293</v>
          </cell>
          <cell r="FO61">
            <v>1603701.7051084773</v>
          </cell>
          <cell r="FP61">
            <v>1667791.482636191</v>
          </cell>
          <cell r="FQ61">
            <v>1734444.8515363028</v>
          </cell>
          <cell r="FR61">
            <v>1803764.3554532775</v>
          </cell>
          <cell r="FS61">
            <v>1875856.6397777484</v>
          </cell>
          <cell r="FT61">
            <v>1950832.6157163801</v>
          </cell>
          <cell r="FU61">
            <v>2028807.6309244535</v>
          </cell>
          <cell r="FV61">
            <v>2109901.6469638306</v>
          </cell>
          <cell r="FW61">
            <v>2194239.4238591897</v>
          </cell>
          <cell r="FX61">
            <v>2281950.7120365151</v>
          </cell>
          <cell r="FY61">
            <v>2373170.4519391675</v>
          </cell>
          <cell r="FZ61">
            <v>2468038.9816285348</v>
          </cell>
          <cell r="GA61">
            <v>2566702.2526887418</v>
          </cell>
          <cell r="GB61">
            <v>2669312.0547675933</v>
          </cell>
          <cell r="GC61">
            <v>2776026.2490990302</v>
          </cell>
          <cell r="GD61">
            <v>2887009.0113666728</v>
          </cell>
          <cell r="GE61">
            <v>3002431.084281669</v>
          </cell>
          <cell r="GF61">
            <v>3122470.0402639033</v>
          </cell>
          <cell r="GG61">
            <v>3247310.5546302842</v>
          </cell>
          <cell r="GH61">
            <v>3377144.6897105724</v>
          </cell>
          <cell r="GI61">
            <v>3512172.190328015</v>
          </cell>
          <cell r="GJ61">
            <v>3652600.7910988964</v>
          </cell>
          <cell r="GK61">
            <v>3798646.5360244485</v>
          </cell>
          <cell r="GL61">
            <v>3950534.1108660605</v>
          </cell>
          <cell r="GM61">
            <v>4108497.1888158116</v>
          </cell>
          <cell r="GN61">
            <v>4272778.7899936242</v>
          </cell>
          <cell r="GO61">
            <v>4443631.655324379</v>
          </cell>
          <cell r="GP61">
            <v>4621318.6353701241</v>
          </cell>
          <cell r="GQ61">
            <v>4806113.0947155682</v>
          </cell>
          <cell r="GR61">
            <v>4998299.3325289059</v>
          </cell>
          <cell r="GS61">
            <v>5198173.0199452508</v>
          </cell>
          <cell r="GT61">
            <v>5406041.6549452469</v>
          </cell>
          <cell r="GU61">
            <v>5622225.0354288612</v>
          </cell>
          <cell r="GV61">
            <v>5847055.7512122877</v>
          </cell>
          <cell r="GW61">
            <v>6080879.6957043465</v>
          </cell>
          <cell r="GX61">
            <v>6324056.5980504509</v>
          </cell>
          <cell r="GY61">
            <v>6576960.576561939</v>
          </cell>
          <cell r="GZ61">
            <v>6839980.7142825779</v>
          </cell>
          <cell r="HA61">
            <v>7113521.6575781908</v>
          </cell>
          <cell r="HB61">
            <v>7398004.2386691663</v>
          </cell>
          <cell r="HC61">
            <v>7693866.1230649091</v>
          </cell>
          <cell r="HD61">
            <v>8001562.4828952421</v>
          </cell>
          <cell r="HE61">
            <v>8321566.6971753109</v>
          </cell>
          <cell r="HF61">
            <v>8654371.0800808817</v>
          </cell>
          <cell r="HG61">
            <v>9000487.6383549664</v>
          </cell>
          <cell r="HH61">
            <v>9360448.8590102158</v>
          </cell>
          <cell r="HI61">
            <v>9734808.5285399705</v>
          </cell>
          <cell r="HJ61">
            <v>10124142.584897395</v>
          </cell>
          <cell r="HK61">
            <v>10529050.003553726</v>
          </cell>
          <cell r="HL61">
            <v>10950153.718999334</v>
          </cell>
          <cell r="HM61">
            <v>11388101.583103977</v>
          </cell>
          <cell r="HN61">
            <v>11843567.361812495</v>
          </cell>
          <cell r="HO61">
            <v>12317251.771707576</v>
          </cell>
          <cell r="HP61">
            <v>12809883.558035191</v>
          </cell>
          <cell r="HQ61">
            <v>13322220.615851153</v>
          </cell>
          <cell r="HR61">
            <v>13855051.156013694</v>
          </cell>
          <cell r="HS61">
            <v>14409194.917815331</v>
          </cell>
          <cell r="HT61">
            <v>14985504.43012052</v>
          </cell>
          <cell r="HU61">
            <v>15584866.322947949</v>
          </cell>
          <cell r="HV61">
            <v>16208202.691517647</v>
          </cell>
          <cell r="HW61">
            <v>16856472.514857884</v>
          </cell>
          <cell r="HX61">
            <v>17530673.131158628</v>
          </cell>
          <cell r="HY61">
            <v>18231841.77213718</v>
          </cell>
          <cell r="HZ61">
            <v>18961057.158779643</v>
          </cell>
          <cell r="IA61">
            <v>19719441.160911672</v>
          </cell>
          <cell r="IB61">
            <v>20508160.523151852</v>
          </cell>
          <cell r="IC61">
            <v>21328428.659903787</v>
          </cell>
          <cell r="ID61">
            <v>22181507.522146933</v>
          </cell>
          <cell r="IE61">
            <v>23068709.538900159</v>
          </cell>
          <cell r="IF61">
            <v>23991399.636343174</v>
          </cell>
          <cell r="IG61">
            <v>24950997.337702647</v>
          </cell>
          <cell r="IH61">
            <v>25948978.94713477</v>
          </cell>
          <cell r="II61">
            <v>26986879.820961505</v>
          </cell>
          <cell r="IJ61">
            <v>28066296.729758091</v>
          </cell>
          <cell r="IK61">
            <v>29188890.314922623</v>
          </cell>
          <cell r="IL61">
            <v>30356387.643509246</v>
          </cell>
          <cell r="IM61">
            <v>31570584.865254253</v>
          </cell>
          <cell r="IN61">
            <v>32833349.975883223</v>
          </cell>
          <cell r="IO61">
            <v>34146625.690951392</v>
          </cell>
          <cell r="IP61">
            <v>35512432.434635356</v>
          </cell>
          <cell r="IQ61">
            <v>529346871.00540447</v>
          </cell>
        </row>
        <row r="62">
          <cell r="A62" t="str">
            <v>PVFCFO</v>
          </cell>
          <cell r="B62">
            <v>1523.8906106375712</v>
          </cell>
          <cell r="C62">
            <v>1871.5369974724074</v>
          </cell>
          <cell r="D62">
            <v>2744.6086915208089</v>
          </cell>
          <cell r="E62">
            <v>-792.76917849994152</v>
          </cell>
          <cell r="F62">
            <v>2027.6393598263458</v>
          </cell>
          <cell r="G62">
            <v>-1303.5244683964565</v>
          </cell>
          <cell r="H62">
            <v>625.9418964751668</v>
          </cell>
          <cell r="I62">
            <v>778.15143879534025</v>
          </cell>
          <cell r="J62">
            <v>934.90284396305901</v>
          </cell>
          <cell r="K62">
            <v>1090.9572152840642</v>
          </cell>
          <cell r="L62">
            <v>1240.9181727684379</v>
          </cell>
          <cell r="M62">
            <v>1379.4858730006943</v>
          </cell>
          <cell r="N62">
            <v>1501.7220677562004</v>
          </cell>
          <cell r="O62">
            <v>1603.3058014593562</v>
          </cell>
          <cell r="P62">
            <v>1537.2544504686373</v>
          </cell>
          <cell r="Q62">
            <v>412.22956114218829</v>
          </cell>
          <cell r="R62">
            <v>1428.8248769237848</v>
          </cell>
          <cell r="S62">
            <v>1358.4958202804198</v>
          </cell>
          <cell r="T62">
            <v>1292.0458865123471</v>
          </cell>
          <cell r="U62">
            <v>1229.2347858808539</v>
          </cell>
          <cell r="V62">
            <v>1169.8386466180866</v>
          </cell>
          <cell r="W62">
            <v>1113.6488086098652</v>
          </cell>
          <cell r="X62">
            <v>1060.4707103883457</v>
          </cell>
          <cell r="Y62">
            <v>1010.1228619441423</v>
          </cell>
          <cell r="Z62">
            <v>962.43589648515399</v>
          </cell>
          <cell r="AA62">
            <v>917.25169483502407</v>
          </cell>
          <cell r="AB62">
            <v>874.42257668268564</v>
          </cell>
          <cell r="AC62">
            <v>833.81055336953193</v>
          </cell>
          <cell r="AD62">
            <v>795.28663733612188</v>
          </cell>
          <cell r="AE62">
            <v>758.73020374906184</v>
          </cell>
          <cell r="AF62">
            <v>724.028400194553</v>
          </cell>
          <cell r="AG62">
            <v>691.07560065972336</v>
          </cell>
          <cell r="AH62">
            <v>659.77290033025167</v>
          </cell>
          <cell r="AI62">
            <v>630.02764801396233</v>
          </cell>
          <cell r="AJ62">
            <v>601.75301325826115</v>
          </cell>
          <cell r="AK62">
            <v>574.86758546577175</v>
          </cell>
          <cell r="AL62">
            <v>549.29500252948117</v>
          </cell>
          <cell r="AM62">
            <v>524.96360670769195</v>
          </cell>
          <cell r="AN62">
            <v>501.80612564163926</v>
          </cell>
          <cell r="AO62">
            <v>479.75937658602703</v>
          </cell>
          <cell r="AP62">
            <v>458.76399207651673</v>
          </cell>
          <cell r="AQ62">
            <v>438.76416539923798</v>
          </cell>
          <cell r="AR62">
            <v>419.70741435690258</v>
          </cell>
          <cell r="AS62">
            <v>401.54436194501454</v>
          </cell>
          <cell r="AT62">
            <v>384.22853266100174</v>
          </cell>
          <cell r="AU62">
            <v>367.71616326929228</v>
          </cell>
          <cell r="AV62">
            <v>351.96602693769205</v>
          </cell>
          <cell r="AW62">
            <v>336.93926974513107</v>
          </cell>
          <cell r="AX62">
            <v>322.59925863871257</v>
          </cell>
          <cell r="AY62">
            <v>308.91143998968613</v>
          </cell>
          <cell r="AZ62">
            <v>295.84320796383901</v>
          </cell>
          <cell r="BA62">
            <v>283.36378198236827</v>
          </cell>
          <cell r="BB62">
            <v>271.44409260510156</v>
          </cell>
          <cell r="BC62">
            <v>260.05667521924317</v>
          </cell>
          <cell r="BD62">
            <v>249.1755709640446</v>
          </cell>
          <cell r="BE62">
            <v>238.77623436533148</v>
          </cell>
          <cell r="BF62">
            <v>228.83544719384403</v>
          </cell>
          <cell r="BG62">
            <v>219.33123809827271</v>
          </cell>
          <cell r="BH62">
            <v>210.24280759785304</v>
          </cell>
          <cell r="BI62">
            <v>201.55045805072757</v>
          </cell>
          <cell r="BJ62">
            <v>193.2355282431528</v>
          </cell>
          <cell r="BK62">
            <v>185.28033227127173</v>
          </cell>
          <cell r="BL62">
            <v>177.66810241169202</v>
          </cell>
          <cell r="BM62">
            <v>170.38293569982113</v>
          </cell>
          <cell r="BN62">
            <v>163.40974395572138</v>
          </cell>
          <cell r="BO62">
            <v>156.73420701661635</v>
          </cell>
          <cell r="BP62">
            <v>150.3427289529061</v>
          </cell>
          <cell r="BQ62">
            <v>144.22239706101388</v>
          </cell>
          <cell r="BR62">
            <v>138.36094344155924</v>
          </cell>
          <cell r="BS62">
            <v>132.74670898534154</v>
          </cell>
          <cell r="BT62">
            <v>127.3686096025794</v>
          </cell>
          <cell r="BU62">
            <v>122.21610454280381</v>
          </cell>
          <cell r="BV62">
            <v>117.27916666386125</v>
          </cell>
          <cell r="BW62">
            <v>112.54825451868372</v>
          </cell>
          <cell r="BX62">
            <v>108.01428613795153</v>
          </cell>
          <cell r="BY62">
            <v>103.66861439549483</v>
          </cell>
          <cell r="BZ62">
            <v>99.503003851359864</v>
          </cell>
          <cell r="CA62">
            <v>95.509608974953082</v>
          </cell>
          <cell r="CB62">
            <v>91.680953657582464</v>
          </cell>
          <cell r="CC62">
            <v>88.009911930128624</v>
          </cell>
          <cell r="CD62">
            <v>84.489689807496262</v>
          </cell>
          <cell r="CE62">
            <v>81.113808186997659</v>
          </cell>
          <cell r="CF62">
            <v>77.876086732896681</v>
          </cell>
          <cell r="CG62">
            <v>74.770628684054188</v>
          </cell>
          <cell r="CH62">
            <v>71.791806525985237</v>
          </cell>
          <cell r="CI62">
            <v>68.934248472679641</v>
          </cell>
          <cell r="CJ62">
            <v>66.192825707287113</v>
          </cell>
          <cell r="CK62">
            <v>63.562640334259683</v>
          </cell>
          <cell r="CL62">
            <v>61.039013998748437</v>
          </cell>
          <cell r="CM62">
            <v>58.61747713206821</v>
          </cell>
          <cell r="CN62">
            <v>56.293758784803799</v>
          </cell>
          <cell r="CO62">
            <v>54.063777011724078</v>
          </cell>
          <cell r="CP62">
            <v>51.923629775049157</v>
          </cell>
          <cell r="CQ62">
            <v>49.869586334855924</v>
          </cell>
          <cell r="CR62">
            <v>47.898079097459615</v>
          </cell>
          <cell r="CS62">
            <v>46.005695894533652</v>
          </cell>
          <cell r="CT62">
            <v>44.189172667517255</v>
          </cell>
          <cell r="CU62">
            <v>42.445386533507929</v>
          </cell>
          <cell r="CV62">
            <v>40.771349210394384</v>
          </cell>
          <cell r="CW62">
            <v>39.164200780402751</v>
          </cell>
          <cell r="CX62">
            <v>37.621203772577971</v>
          </cell>
          <cell r="CY62">
            <v>36.139737545955704</v>
          </cell>
          <cell r="CZ62">
            <v>34.717292956344281</v>
          </cell>
          <cell r="DA62">
            <v>33.351467290706324</v>
          </cell>
          <cell r="DB62">
            <v>32.03995945413773</v>
          </cell>
          <cell r="DC62">
            <v>30.780565395379202</v>
          </cell>
          <cell r="DD62">
            <v>29.571173757660748</v>
          </cell>
          <cell r="DE62">
            <v>28.409761742498077</v>
          </cell>
          <cell r="DF62">
            <v>27.294391174818497</v>
          </cell>
          <cell r="DG62">
            <v>26.223204758496646</v>
          </cell>
          <cell r="DH62">
            <v>25.194422512046074</v>
          </cell>
          <cell r="DI62">
            <v>24.206338374826576</v>
          </cell>
          <cell r="DJ62">
            <v>23.257316974704754</v>
          </cell>
          <cell r="DK62">
            <v>22.345790548642103</v>
          </cell>
          <cell r="DL62">
            <v>21.470256008188851</v>
          </cell>
          <cell r="DM62">
            <v>20.629272142332358</v>
          </cell>
          <cell r="DN62">
            <v>19.821456950587976</v>
          </cell>
          <cell r="DO62">
            <v>19.045485099632636</v>
          </cell>
          <cell r="DP62">
            <v>18.300085497166595</v>
          </cell>
          <cell r="DQ62">
            <v>17.584038977048621</v>
          </cell>
          <cell r="DR62">
            <v>16.896176090090126</v>
          </cell>
          <cell r="DS62">
            <v>16.235374995207181</v>
          </cell>
          <cell r="DT62">
            <v>15.600559445929122</v>
          </cell>
          <cell r="DU62">
            <v>14.990696867539308</v>
          </cell>
          <cell r="DV62">
            <v>14.404796520384703</v>
          </cell>
          <cell r="DW62">
            <v>13.84190774513692</v>
          </cell>
          <cell r="DX62">
            <v>13.301118286015736</v>
          </cell>
          <cell r="DY62">
            <v>12.781552688205466</v>
          </cell>
          <cell r="DZ62">
            <v>12.282370765892606</v>
          </cell>
          <cell r="EA62">
            <v>11.802766137549384</v>
          </cell>
          <cell r="EB62">
            <v>11.341964825262933</v>
          </cell>
          <cell r="EC62">
            <v>10.899223915081818</v>
          </cell>
          <cell r="ED62">
            <v>10.473830275507915</v>
          </cell>
          <cell r="EE62">
            <v>10.065099331413371</v>
          </cell>
          <cell r="EF62">
            <v>9.6723738908009871</v>
          </cell>
          <cell r="EG62">
            <v>9.2950230219624252</v>
          </cell>
          <cell r="EH62">
            <v>8.9324409787085575</v>
          </cell>
          <cell r="EI62">
            <v>8.5840461714701828</v>
          </cell>
          <cell r="EJ62">
            <v>8.2492801821734663</v>
          </cell>
          <cell r="EK62">
            <v>7.9276068209030202</v>
          </cell>
          <cell r="EL62">
            <v>7.6185112224621898</v>
          </cell>
          <cell r="EM62">
            <v>7.3214989810351421</v>
          </cell>
          <cell r="EN62">
            <v>7.0360953212436179</v>
          </cell>
          <cell r="EO62">
            <v>6.7618443039738843</v>
          </cell>
          <cell r="EP62">
            <v>6.4983080654294447</v>
          </cell>
          <cell r="EQ62">
            <v>6.2450660879391755</v>
          </cell>
          <cell r="ER62">
            <v>6.0017145011218691</v>
          </cell>
          <cell r="ES62">
            <v>5.7678654120739346</v>
          </cell>
          <cell r="ET62">
            <v>5.5431462633120949</v>
          </cell>
          <cell r="EU62">
            <v>5.327199217261076</v>
          </cell>
          <cell r="EV62">
            <v>5.1196805661348606</v>
          </cell>
          <cell r="EW62">
            <v>4.9202601661127492</v>
          </cell>
          <cell r="EX62">
            <v>4.7286208947631305</v>
          </cell>
          <cell r="EY62">
            <v>4.5444581307166372</v>
          </cell>
          <cell r="EZ62">
            <v>4.3674792546355725</v>
          </cell>
          <cell r="FA62">
            <v>4.197403170571202</v>
          </cell>
          <cell r="FB62">
            <v>4.0339598468409754</v>
          </cell>
          <cell r="FC62">
            <v>3.8768898755979624</v>
          </cell>
          <cell r="FD62">
            <v>3.7259440503018912</v>
          </cell>
          <cell r="FE62">
            <v>3.5808829603364876</v>
          </cell>
          <cell r="FF62">
            <v>3.4414766020522656</v>
          </cell>
          <cell r="FG62">
            <v>3.3075040055455842</v>
          </cell>
          <cell r="FH62">
            <v>3.178752876515583</v>
          </cell>
          <cell r="FI62">
            <v>3.0550192525699615</v>
          </cell>
          <cell r="FJ62">
            <v>2.9361071733776236</v>
          </cell>
          <cell r="FK62">
            <v>2.8218283640935806</v>
          </cell>
          <cell r="FL62">
            <v>2.7120019315057751</v>
          </cell>
          <cell r="FM62">
            <v>2.6064540723780403</v>
          </cell>
          <cell r="FN62">
            <v>2.5050177934857927</v>
          </cell>
          <cell r="FO62">
            <v>2.407532642863325</v>
          </cell>
          <cell r="FP62">
            <v>2.3138444518017947</v>
          </cell>
          <cell r="FQ62">
            <v>2.2238050871571358</v>
          </cell>
          <cell r="FR62">
            <v>2.1372722135459221</v>
          </cell>
          <cell r="FS62">
            <v>2.0541090650251266</v>
          </cell>
          <cell r="FT62">
            <v>1.974184225869078</v>
          </cell>
          <cell r="FU62">
            <v>1.897371420073092</v>
          </cell>
          <cell r="FV62">
            <v>1.8235493092292221</v>
          </cell>
          <cell r="FW62">
            <v>1.7526012984342378</v>
          </cell>
          <cell r="FX62">
            <v>1.6844153499044274</v>
          </cell>
          <cell r="FY62">
            <v>1.618883803985427</v>
          </cell>
          <cell r="FZ62">
            <v>1.555903207258245</v>
          </cell>
          <cell r="GA62">
            <v>1.4953741474552427</v>
          </cell>
          <cell r="GB62">
            <v>1.4372010949117091</v>
          </cell>
          <cell r="GC62">
            <v>1.3812922502899376</v>
          </cell>
          <cell r="GD62">
            <v>1.32755939832391</v>
          </cell>
          <cell r="GE62">
            <v>1.2759177673426929</v>
          </cell>
          <cell r="GF62">
            <v>1.2262858943411117</v>
          </cell>
          <cell r="GG62">
            <v>1.1785854953753407</v>
          </cell>
          <cell r="GH62">
            <v>1.1327413410704874</v>
          </cell>
          <cell r="GI62">
            <v>1.0886811370359366</v>
          </cell>
          <cell r="GJ62">
            <v>1.0463354089923613</v>
          </cell>
          <cell r="GK62">
            <v>1.0056373924227135</v>
          </cell>
          <cell r="GL62">
            <v>0.96652292656670735</v>
          </cell>
          <cell r="GM62">
            <v>0.92893035258608159</v>
          </cell>
          <cell r="GN62">
            <v>0.89280041573461455</v>
          </cell>
          <cell r="GO62">
            <v>0.85807617137381276</v>
          </cell>
          <cell r="GP62">
            <v>0.824702894681552</v>
          </cell>
          <cell r="GQ62">
            <v>0.79262799390714134</v>
          </cell>
          <cell r="GR62">
            <v>0.76180092703219371</v>
          </cell>
          <cell r="GS62">
            <v>0.73217312170241566</v>
          </cell>
          <cell r="GT62">
            <v>0.70369789830076246</v>
          </cell>
          <cell r="GU62">
            <v>0.6763303960377125</v>
          </cell>
          <cell r="GV62">
            <v>0.65002750193937886</v>
          </cell>
          <cell r="GW62">
            <v>0.62474778261889541</v>
          </cell>
          <cell r="GX62">
            <v>0.60045141872127061</v>
          </cell>
          <cell r="GY62">
            <v>0.57710014193609638</v>
          </cell>
          <cell r="GZ62">
            <v>0.5546571744768749</v>
          </cell>
          <cell r="HA62">
            <v>0.53308717092975755</v>
          </cell>
          <cell r="HB62">
            <v>0.51235616237824011</v>
          </cell>
          <cell r="HC62">
            <v>0.4924315027142907</v>
          </cell>
          <cell r="HD62">
            <v>0.47328181704976413</v>
          </cell>
          <cell r="HE62">
            <v>0.4548769521455161</v>
          </cell>
          <cell r="HF62">
            <v>0.43718792877883689</v>
          </cell>
          <cell r="HG62">
            <v>0.42018689597303832</v>
          </cell>
          <cell r="HH62">
            <v>0.40384708701598282</v>
          </cell>
          <cell r="HI62">
            <v>0.38814277719733714</v>
          </cell>
          <cell r="HJ62">
            <v>0.37304924319702637</v>
          </cell>
          <cell r="HK62">
            <v>0.35854272406009824</v>
          </cell>
          <cell r="HL62">
            <v>0.34460038369577117</v>
          </cell>
          <cell r="HM62">
            <v>0.33120027484084308</v>
          </cell>
          <cell r="HN62">
            <v>0.31832130443010476</v>
          </cell>
          <cell r="HO62">
            <v>0.30594320031855693</v>
          </cell>
          <cell r="HP62">
            <v>0.29404647930248712</v>
          </cell>
          <cell r="HQ62">
            <v>0.28261241638852908</v>
          </cell>
          <cell r="HR62">
            <v>0.27162301526182975</v>
          </cell>
          <cell r="HS62">
            <v>0.26106097990636773</v>
          </cell>
          <cell r="HT62">
            <v>0.2509096873323472</v>
          </cell>
          <cell r="HU62">
            <v>0.2411531613673219</v>
          </cell>
          <cell r="HV62">
            <v>0.23177604746947592</v>
          </cell>
          <cell r="HW62">
            <v>0.22276358852302561</v>
          </cell>
          <cell r="HX62">
            <v>0.21410160157740499</v>
          </cell>
          <cell r="HY62">
            <v>0.20577645549327842</v>
          </cell>
          <cell r="HZ62">
            <v>0.19777504945997826</v>
          </cell>
          <cell r="IA62">
            <v>0.19008479235029441</v>
          </cell>
          <cell r="IB62">
            <v>0.18269358287990206</v>
          </cell>
          <cell r="IC62">
            <v>0.17558979054000323</v>
          </cell>
          <cell r="ID62">
            <v>0.1687622372729698</v>
          </cell>
          <cell r="IE62">
            <v>0.16220017986199201</v>
          </cell>
          <cell r="IF62">
            <v>0.15589329300683896</v>
          </cell>
          <cell r="IG62">
            <v>0.1498316530589546</v>
          </cell>
          <cell r="IH62">
            <v>0.14400572239015982</v>
          </cell>
          <cell r="II62">
            <v>0.13840633437021885</v>
          </cell>
          <cell r="IJ62">
            <v>0.13302467892953251</v>
          </cell>
          <cell r="IK62">
            <v>0.12785228868411114</v>
          </cell>
          <cell r="IL62">
            <v>0.12288102560090598</v>
          </cell>
          <cell r="IM62">
            <v>0.11810306818241564</v>
          </cell>
          <cell r="IN62">
            <v>0.1135108991503188</v>
          </cell>
          <cell r="IO62">
            <v>0.10909729360867647</v>
          </cell>
          <cell r="IP62">
            <v>0.10485530766799414</v>
          </cell>
          <cell r="IQ62">
            <v>1.4444222309635661</v>
          </cell>
        </row>
        <row r="63">
          <cell r="A63" t="str">
            <v>Residual income (operating)</v>
          </cell>
          <cell r="B63">
            <v>1618.3035622243822</v>
          </cell>
          <cell r="C63">
            <v>1935.728670168264</v>
          </cell>
          <cell r="D63">
            <v>1175.1376614015326</v>
          </cell>
          <cell r="E63">
            <v>1501.411728419489</v>
          </cell>
          <cell r="F63">
            <v>1700.9847083744148</v>
          </cell>
          <cell r="G63">
            <v>1698.0187198247684</v>
          </cell>
          <cell r="H63">
            <v>2067.3442589608749</v>
          </cell>
          <cell r="I63">
            <v>2261.5914406944903</v>
          </cell>
          <cell r="J63">
            <v>2458.5479753818045</v>
          </cell>
          <cell r="K63">
            <v>2653.9920623393427</v>
          </cell>
          <cell r="L63">
            <v>2843.2568250746258</v>
          </cell>
          <cell r="M63">
            <v>3021.3881538673745</v>
          </cell>
          <cell r="N63">
            <v>3183.3384335300884</v>
          </cell>
          <cell r="O63">
            <v>3324.1870530180163</v>
          </cell>
          <cell r="P63">
            <v>3439.3753892338082</v>
          </cell>
          <cell r="Q63">
            <v>3498.2725409267123</v>
          </cell>
          <cell r="R63">
            <v>3692.1096515824829</v>
          </cell>
          <cell r="S63">
            <v>3764.9093995082717</v>
          </cell>
          <cell r="T63">
            <v>3840.6459734491182</v>
          </cell>
          <cell r="U63">
            <v>3919.43591385119</v>
          </cell>
          <cell r="V63">
            <v>4001.4004561650363</v>
          </cell>
          <cell r="W63">
            <v>4086.6657176318195</v>
          </cell>
          <cell r="X63">
            <v>4175.3628915509662</v>
          </cell>
          <cell r="Y63">
            <v>4267.6284493311487</v>
          </cell>
          <cell r="Z63">
            <v>4363.6043506382011</v>
          </cell>
          <cell r="AA63">
            <v>4463.4382619657445</v>
          </cell>
          <cell r="AB63">
            <v>4567.2837839669828</v>
          </cell>
          <cell r="AC63">
            <v>4675.3006878994092</v>
          </cell>
          <cell r="AD63">
            <v>4787.655161547943</v>
          </cell>
          <cell r="AE63">
            <v>4904.5200650064362</v>
          </cell>
          <cell r="AF63">
            <v>5026.0751967125052</v>
          </cell>
          <cell r="AG63">
            <v>5152.5075701461974</v>
          </cell>
          <cell r="AH63">
            <v>5284.0117016193681</v>
          </cell>
          <cell r="AI63">
            <v>5420.7899095995081</v>
          </cell>
          <cell r="AJ63">
            <v>5563.0526260294373</v>
          </cell>
          <cell r="AK63">
            <v>5711.0187201226236</v>
          </cell>
          <cell r="AL63">
            <v>5864.915835133017</v>
          </cell>
          <cell r="AM63">
            <v>6024.9807386181019</v>
          </cell>
          <cell r="AN63">
            <v>6191.4596867346972</v>
          </cell>
          <cell r="AO63">
            <v>6364.6088031283671</v>
          </cell>
          <cell r="AP63">
            <v>6544.6944729998904</v>
          </cell>
          <cell r="AQ63">
            <v>6731.9937529554027</v>
          </cell>
          <cell r="AR63">
            <v>6926.79479727117</v>
          </cell>
          <cell r="AS63">
            <v>7129.397301229028</v>
          </cell>
          <cell r="AT63">
            <v>7340.1129622048938</v>
          </cell>
          <cell r="AU63">
            <v>7559.265959219978</v>
          </cell>
          <cell r="AV63">
            <v>7787.1934516926376</v>
          </cell>
          <cell r="AW63">
            <v>8024.2460981584445</v>
          </cell>
          <cell r="AX63">
            <v>8270.7885957566668</v>
          </cell>
          <cell r="AY63">
            <v>8527.2002413132832</v>
          </cell>
          <cell r="AZ63">
            <v>8793.8755148838736</v>
          </cell>
          <cell r="BA63">
            <v>9071.2246866543537</v>
          </cell>
          <cell r="BB63">
            <v>9359.674448133228</v>
          </cell>
          <cell r="BC63">
            <v>9659.6685686066521</v>
          </cell>
          <cell r="BD63">
            <v>9971.668577866225</v>
          </cell>
          <cell r="BE63">
            <v>10296.15447626005</v>
          </cell>
          <cell r="BF63">
            <v>10633.625473159387</v>
          </cell>
          <cell r="BG63">
            <v>10984.600754977193</v>
          </cell>
          <cell r="BH63">
            <v>11349.620283920132</v>
          </cell>
          <cell r="BI63">
            <v>11729.245628702844</v>
          </cell>
          <cell r="BJ63">
            <v>12124.060828502745</v>
          </cell>
          <cell r="BK63">
            <v>12534.673291484403</v>
          </cell>
          <cell r="BL63">
            <v>12961.714729275911</v>
          </cell>
          <cell r="BM63">
            <v>13405.842128834942</v>
          </cell>
          <cell r="BN63">
            <v>13867.738763199759</v>
          </cell>
          <cell r="BO63">
            <v>14348.115242680073</v>
          </cell>
          <cell r="BP63">
            <v>14847.710608105117</v>
          </cell>
          <cell r="BQ63">
            <v>15367.293467810789</v>
          </cell>
          <cell r="BR63">
            <v>15907.663180115171</v>
          </cell>
          <cell r="BS63">
            <v>16469.65108310154</v>
          </cell>
          <cell r="BT63">
            <v>17054.121773600913</v>
          </cell>
          <cell r="BU63">
            <v>17661.974437341836</v>
          </cell>
          <cell r="BV63">
            <v>18294.144232313753</v>
          </cell>
          <cell r="BW63">
            <v>18951.603727472175</v>
          </cell>
          <cell r="BX63">
            <v>19635.364398999234</v>
          </cell>
          <cell r="BY63">
            <v>20346.478186421366</v>
          </cell>
          <cell r="BZ63">
            <v>21086.039110978221</v>
          </cell>
          <cell r="CA63">
            <v>21855.184958732687</v>
          </cell>
          <cell r="CB63">
            <v>22655.099031011312</v>
          </cell>
          <cell r="CC63">
            <v>23487.01196486823</v>
          </cell>
          <cell r="CD63">
            <v>24352.203626373164</v>
          </cell>
          <cell r="CE63">
            <v>25252.005079636416</v>
          </cell>
          <cell r="CF63">
            <v>26187.800634600026</v>
          </cell>
          <cell r="CG63">
            <v>27161.029976745551</v>
          </cell>
          <cell r="CH63">
            <v>28173.190381995024</v>
          </cell>
          <cell r="CI63">
            <v>29225.839020212457</v>
          </cell>
          <cell r="CJ63">
            <v>30320.595350849959</v>
          </cell>
          <cell r="CK63">
            <v>31459.143614423971</v>
          </cell>
          <cell r="CL63">
            <v>32643.235423654551</v>
          </cell>
          <cell r="CM63">
            <v>33874.692458254314</v>
          </cell>
          <cell r="CN63">
            <v>35155.409267512718</v>
          </cell>
          <cell r="CO63">
            <v>36487.356184987293</v>
          </cell>
          <cell r="CP63">
            <v>37872.58235978616</v>
          </cell>
          <cell r="CQ63">
            <v>39313.218909105126</v>
          </cell>
          <cell r="CR63">
            <v>40811.48219686962</v>
          </cell>
          <cell r="CS63">
            <v>42369.677243525381</v>
          </cell>
          <cell r="CT63">
            <v>43990.201272223814</v>
          </cell>
          <cell r="CU63">
            <v>45675.54739685751</v>
          </cell>
          <cell r="CV63">
            <v>47428.308457620486</v>
          </cell>
          <cell r="CW63">
            <v>49251.181009992622</v>
          </cell>
          <cell r="CX63">
            <v>51146.969473286968</v>
          </cell>
          <cell r="CY63">
            <v>53118.590445140842</v>
          </cell>
          <cell r="CZ63">
            <v>55169.077188589232</v>
          </cell>
          <cell r="DA63">
            <v>57301.584298623173</v>
          </cell>
          <cell r="DB63">
            <v>59519.39255541304</v>
          </cell>
          <cell r="DC63">
            <v>61825.913971662521</v>
          </cell>
          <cell r="DD63">
            <v>64224.697041858948</v>
          </cell>
          <cell r="DE63">
            <v>66719.432201495685</v>
          </cell>
          <cell r="DF63">
            <v>69313.95750466513</v>
          </cell>
          <cell r="DG63">
            <v>72012.264528757398</v>
          </cell>
          <cell r="DH63">
            <v>74818.504515348439</v>
          </cell>
          <cell r="DI63">
            <v>77736.99475672585</v>
          </cell>
          <cell r="DJ63">
            <v>80772.225237876788</v>
          </cell>
          <cell r="DK63">
            <v>83928.865544157219</v>
          </cell>
          <cell r="DL63">
            <v>87211.772045269376</v>
          </cell>
          <cell r="DM63">
            <v>90625.995366599935</v>
          </cell>
          <cell r="DN63">
            <v>94176.78815941271</v>
          </cell>
          <cell r="DO63">
            <v>97869.613181850698</v>
          </cell>
          <cell r="DP63">
            <v>101710.15170317944</v>
          </cell>
          <cell r="DQ63">
            <v>105704.31224420114</v>
          </cell>
          <cell r="DR63">
            <v>109858.23966728675</v>
          </cell>
          <cell r="DS63">
            <v>114178.32463001041</v>
          </cell>
          <cell r="DT63">
            <v>118671.21341693023</v>
          </cell>
          <cell r="DU63">
            <v>123343.81816464168</v>
          </cell>
          <cell r="DV63">
            <v>128203.32749583357</v>
          </cell>
          <cell r="DW63">
            <v>133257.21757870779</v>
          </cell>
          <cell r="DX63">
            <v>138513.26362877659</v>
          </cell>
          <cell r="DY63">
            <v>143979.55187073251</v>
          </cell>
          <cell r="DZ63">
            <v>149664.49197879387</v>
          </cell>
          <cell r="EA63">
            <v>155576.83001466549</v>
          </cell>
          <cell r="EB63">
            <v>161725.66188301798</v>
          </cell>
          <cell r="EC63">
            <v>168120.4473251875</v>
          </cell>
          <cell r="ED63">
            <v>174771.02447262336</v>
          </cell>
          <cell r="EE63">
            <v>181687.62498247548</v>
          </cell>
          <cell r="EF63">
            <v>188880.88977860531</v>
          </cell>
          <cell r="EG63">
            <v>196361.88542223762</v>
          </cell>
          <cell r="EH63">
            <v>204142.12113743974</v>
          </cell>
          <cell r="EI63">
            <v>212233.56651761942</v>
          </cell>
          <cell r="EJ63">
            <v>220648.6699402848</v>
          </cell>
          <cell r="EK63">
            <v>229400.37771839381</v>
          </cell>
          <cell r="EL63">
            <v>238502.15401775902</v>
          </cell>
          <cell r="EM63">
            <v>247968.00157114875</v>
          </cell>
          <cell r="EN63">
            <v>257812.48322095256</v>
          </cell>
          <cell r="EO63">
            <v>268050.74432355491</v>
          </cell>
          <cell r="EP63">
            <v>278698.536049883</v>
          </cell>
          <cell r="EQ63">
            <v>289772.23961797717</v>
          </cell>
          <cell r="ER63">
            <v>301288.89149486553</v>
          </cell>
          <cell r="ES63">
            <v>313266.20960651222</v>
          </cell>
          <cell r="ET63">
            <v>325722.62059616623</v>
          </cell>
          <cell r="EU63">
            <v>338677.288173042</v>
          </cell>
          <cell r="EV63">
            <v>352150.14259495062</v>
          </cell>
          <cell r="EW63">
            <v>366161.91133023321</v>
          </cell>
          <cell r="EX63">
            <v>380734.15094617475</v>
          </cell>
          <cell r="EY63">
            <v>395889.28027295379</v>
          </cell>
          <cell r="EZ63">
            <v>411650.61489414994</v>
          </cell>
          <cell r="FA63">
            <v>428042.40301687259</v>
          </cell>
          <cell r="FB63">
            <v>445089.8627766954</v>
          </cell>
          <cell r="FC63">
            <v>462819.22103478736</v>
          </cell>
          <cell r="FD63">
            <v>481257.75372692966</v>
          </cell>
          <cell r="FE63">
            <v>500433.82782649552</v>
          </cell>
          <cell r="FF63">
            <v>520376.94498594524</v>
          </cell>
          <cell r="FG63">
            <v>541117.78692398593</v>
          </cell>
          <cell r="FH63">
            <v>562688.26262821467</v>
          </cell>
          <cell r="FI63">
            <v>585121.55744586862</v>
          </cell>
          <cell r="FJ63">
            <v>608452.18413820583</v>
          </cell>
          <cell r="FK63">
            <v>632716.03597706021</v>
          </cell>
          <cell r="FL63">
            <v>657950.44196526147</v>
          </cell>
          <cell r="FM63">
            <v>684194.22426586761</v>
          </cell>
          <cell r="FN63">
            <v>711487.75792857236</v>
          </cell>
          <cell r="FO63">
            <v>739873.0330051647</v>
          </cell>
          <cell r="FP63">
            <v>769393.71914960817</v>
          </cell>
          <cell r="FQ63">
            <v>800095.23280212493</v>
          </cell>
          <cell r="FR63">
            <v>832024.8070606424</v>
          </cell>
          <cell r="FS63">
            <v>865231.56434709649</v>
          </cell>
          <cell r="FT63">
            <v>899766.59198038932</v>
          </cell>
          <cell r="FU63">
            <v>935683.0207722648</v>
          </cell>
          <cell r="FV63">
            <v>973036.10676701786</v>
          </cell>
          <cell r="FW63">
            <v>1011883.3162507941</v>
          </cell>
          <cell r="FX63">
            <v>1052284.4141612612</v>
          </cell>
          <cell r="FY63">
            <v>1094301.5560336658</v>
          </cell>
          <cell r="FZ63">
            <v>1137999.3836247348</v>
          </cell>
          <cell r="GA63">
            <v>1183445.1243615313</v>
          </cell>
          <cell r="GB63">
            <v>1230708.6947682654</v>
          </cell>
          <cell r="GC63">
            <v>1279862.8080301792</v>
          </cell>
          <cell r="GD63">
            <v>1330983.0858599828</v>
          </cell>
          <cell r="GE63">
            <v>1384148.1748389523</v>
          </cell>
          <cell r="GF63">
            <v>1439439.8674116717</v>
          </cell>
          <cell r="GG63">
            <v>1496943.2277205605</v>
          </cell>
          <cell r="GH63">
            <v>1556746.7224737848</v>
          </cell>
          <cell r="GI63">
            <v>1618942.3570478898</v>
          </cell>
          <cell r="GJ63">
            <v>1683625.8170345267</v>
          </cell>
          <cell r="GK63">
            <v>1750896.6154490612</v>
          </cell>
          <cell r="GL63">
            <v>1820858.2458275133</v>
          </cell>
          <cell r="GM63">
            <v>1893618.3414473897</v>
          </cell>
          <cell r="GN63">
            <v>1969288.8409173358</v>
          </cell>
          <cell r="GO63">
            <v>2047986.1603903826</v>
          </cell>
          <cell r="GP63">
            <v>2129831.3726657201</v>
          </cell>
          <cell r="GQ63">
            <v>2214950.3934545405</v>
          </cell>
          <cell r="GR63">
            <v>2303474.1750965193</v>
          </cell>
          <cell r="GS63">
            <v>2395538.9080249518</v>
          </cell>
          <cell r="GT63">
            <v>2491286.2302904967</v>
          </cell>
          <cell r="GU63">
            <v>2590863.4454658702</v>
          </cell>
          <cell r="GV63">
            <v>2694423.7492667278</v>
          </cell>
          <cell r="GW63">
            <v>2802126.4652373744</v>
          </cell>
          <cell r="GX63">
            <v>2914137.2898639245</v>
          </cell>
          <cell r="GY63">
            <v>3030628.5474919537</v>
          </cell>
          <cell r="GZ63">
            <v>3151779.45544089</v>
          </cell>
          <cell r="HA63">
            <v>3277776.3997229664</v>
          </cell>
          <cell r="HB63">
            <v>3408813.2217909172</v>
          </cell>
          <cell r="HC63">
            <v>3545091.5167556247</v>
          </cell>
          <cell r="HD63">
            <v>3686820.943532411</v>
          </cell>
          <cell r="HE63">
            <v>3834219.5473932475</v>
          </cell>
          <cell r="HF63">
            <v>3987514.095420992</v>
          </cell>
          <cell r="HG63">
            <v>4146940.4253818449</v>
          </cell>
          <cell r="HH63">
            <v>4312743.8085526638</v>
          </cell>
          <cell r="HI63">
            <v>4485179.327061411</v>
          </cell>
          <cell r="HJ63">
            <v>4664512.2663211711</v>
          </cell>
          <cell r="HK63">
            <v>4851018.5231615752</v>
          </cell>
          <cell r="HL63">
            <v>5044985.030285459</v>
          </cell>
          <cell r="HM63">
            <v>5246710.1977037769</v>
          </cell>
          <cell r="HN63">
            <v>5456504.3718279395</v>
          </cell>
          <cell r="HO63">
            <v>5674690.3129258435</v>
          </cell>
          <cell r="HP63">
            <v>5901603.6916760895</v>
          </cell>
          <cell r="HQ63">
            <v>6137593.6055844445</v>
          </cell>
          <cell r="HR63">
            <v>6383023.1160569303</v>
          </cell>
          <cell r="HS63">
            <v>6638269.8069558106</v>
          </cell>
          <cell r="HT63">
            <v>6903726.365497848</v>
          </cell>
          <cell r="HU63">
            <v>7179801.1863884944</v>
          </cell>
          <cell r="HV63">
            <v>7466919.0001214333</v>
          </cell>
          <cell r="HW63">
            <v>7765521.5264100879</v>
          </cell>
          <cell r="HX63">
            <v>8076068.1537564509</v>
          </cell>
          <cell r="HY63">
            <v>8399036.6462025903</v>
          </cell>
          <cell r="HZ63">
            <v>8734923.8783522695</v>
          </cell>
          <cell r="IA63">
            <v>9084246.5997934081</v>
          </cell>
          <cell r="IB63">
            <v>9447542.2300974578</v>
          </cell>
          <cell r="IC63">
            <v>9825369.6856187284</v>
          </cell>
          <cell r="ID63">
            <v>10218310.239365719</v>
          </cell>
          <cell r="IE63">
            <v>10626968.415267274</v>
          </cell>
          <cell r="IF63">
            <v>11051972.918209393</v>
          </cell>
          <cell r="IG63">
            <v>11493977.601273514</v>
          </cell>
          <cell r="IH63">
            <v>11953662.471664365</v>
          </cell>
          <cell r="II63">
            <v>12431734.73687486</v>
          </cell>
          <cell r="IJ63">
            <v>12928929.892697606</v>
          </cell>
          <cell r="IK63">
            <v>13446012.854756974</v>
          </cell>
          <cell r="IL63">
            <v>13983779.135302264</v>
          </cell>
          <cell r="IM63">
            <v>14543056.067072794</v>
          </cell>
          <cell r="IN63">
            <v>15124704.076117426</v>
          </cell>
          <cell r="IO63">
            <v>15729618.005527012</v>
          </cell>
          <cell r="IP63">
            <v>16358728.492116012</v>
          </cell>
          <cell r="IQ63">
            <v>17013003.398171499</v>
          </cell>
        </row>
        <row r="64">
          <cell r="A64" t="str">
            <v>PVRI (operating)</v>
          </cell>
          <cell r="B64">
            <v>1495.5598770214019</v>
          </cell>
          <cell r="C64">
            <v>1653.2255669296474</v>
          </cell>
          <cell r="D64">
            <v>927.51339585158803</v>
          </cell>
          <cell r="E64">
            <v>1095.1536755980476</v>
          </cell>
          <cell r="F64">
            <v>1146.6199285510654</v>
          </cell>
          <cell r="G64">
            <v>1057.8043907123458</v>
          </cell>
          <cell r="H64">
            <v>1190.1988030127659</v>
          </cell>
          <cell r="I64">
            <v>1203.2743911692494</v>
          </cell>
          <cell r="J64">
            <v>1208.8516975595612</v>
          </cell>
          <cell r="K64">
            <v>1205.9735206312946</v>
          </cell>
          <cell r="L64">
            <v>1193.9827657482081</v>
          </cell>
          <cell r="M64">
            <v>1172.5525221332996</v>
          </cell>
          <cell r="N64">
            <v>1141.7010776472414</v>
          </cell>
          <cell r="O64">
            <v>1101.7901037923896</v>
          </cell>
          <cell r="P64">
            <v>1053.5055021107958</v>
          </cell>
          <cell r="Q64">
            <v>990.27242348045422</v>
          </cell>
          <cell r="R64">
            <v>965.87171890452544</v>
          </cell>
          <cell r="S64">
            <v>910.21335675337627</v>
          </cell>
          <cell r="T64">
            <v>858.09775561493461</v>
          </cell>
          <cell r="U64">
            <v>809.28198490585942</v>
          </cell>
          <cell r="V64">
            <v>763.5406048720356</v>
          </cell>
          <cell r="W64">
            <v>720.6643689307823</v>
          </cell>
          <cell r="X64">
            <v>680.45902410574058</v>
          </cell>
          <cell r="Y64">
            <v>642.74420204316448</v>
          </cell>
          <cell r="Z64">
            <v>607.35239367940665</v>
          </cell>
          <cell r="AA64">
            <v>574.12800116510641</v>
          </cell>
          <cell r="AB64">
            <v>542.92646114553918</v>
          </cell>
          <cell r="AC64">
            <v>513.61343395203414</v>
          </cell>
          <cell r="AD64">
            <v>486.0640536793311</v>
          </cell>
          <cell r="AE64">
            <v>460.16223451103343</v>
          </cell>
          <cell r="AF64">
            <v>435.80002901244762</v>
          </cell>
          <cell r="AG64">
            <v>412.87703443948169</v>
          </cell>
          <cell r="AH64">
            <v>391.29984341606826</v>
          </cell>
          <cell r="AI64">
            <v>370.98153561277405</v>
          </cell>
          <cell r="AJ64">
            <v>351.84120731773038</v>
          </cell>
          <cell r="AK64">
            <v>333.80353602945007</v>
          </cell>
          <cell r="AL64">
            <v>316.79837742106281</v>
          </cell>
          <cell r="AM64">
            <v>300.76039222843673</v>
          </cell>
          <cell r="AN64">
            <v>285.62870080191192</v>
          </cell>
          <cell r="AO64">
            <v>271.3465632341389</v>
          </cell>
          <cell r="AP64">
            <v>257.86108313596526</v>
          </cell>
          <cell r="AQ64">
            <v>245.12293327944855</v>
          </cell>
          <cell r="AR64">
            <v>233.08610146287492</v>
          </cell>
          <cell r="AS64">
            <v>221.70765507799908</v>
          </cell>
          <cell r="AT64">
            <v>210.94752297541888</v>
          </cell>
          <cell r="AU64">
            <v>200.76829333079542</v>
          </cell>
          <cell r="AV64">
            <v>191.13502631321683</v>
          </cell>
          <cell r="AW64">
            <v>182.01508044803285</v>
          </cell>
          <cell r="AX64">
            <v>173.37795165052401</v>
          </cell>
          <cell r="AY64">
            <v>165.195123984368</v>
          </cell>
          <cell r="AZ64">
            <v>157.43993127052084</v>
          </cell>
          <cell r="BA64">
            <v>150.08742873830377</v>
          </cell>
          <cell r="BB64">
            <v>143.11427397159207</v>
          </cell>
          <cell r="BC64">
            <v>136.49861645944847</v>
          </cell>
          <cell r="BD64">
            <v>130.2199951126708</v>
          </cell>
          <cell r="BE64">
            <v>124.2592431558795</v>
          </cell>
          <cell r="BF64">
            <v>118.59839984924992</v>
          </cell>
          <cell r="BG64">
            <v>113.22062853509084</v>
          </cell>
          <cell r="BH64">
            <v>108.11014054243341</v>
          </cell>
          <cell r="BI64">
            <v>103.25212451787046</v>
          </cell>
          <cell r="BJ64">
            <v>98.63268078330006</v>
          </cell>
          <cell r="BK64">
            <v>94.238760351173084</v>
          </cell>
          <cell r="BL64">
            <v>90.058108255520153</v>
          </cell>
          <cell r="BM64">
            <v>86.079210882611207</v>
          </cell>
          <cell r="BN64">
            <v>82.291247008738893</v>
          </cell>
          <cell r="BO64">
            <v>78.684042274463309</v>
          </cell>
          <cell r="BP64">
            <v>75.248026844852816</v>
          </cell>
          <cell r="BQ64">
            <v>71.97419602392155</v>
          </cell>
          <cell r="BR64">
            <v>68.854073608722842</v>
          </cell>
          <cell r="BS64">
            <v>65.879677784511259</v>
          </cell>
          <cell r="BT64">
            <v>63.043489377137242</v>
          </cell>
          <cell r="BU64">
            <v>60.338422292478</v>
          </cell>
          <cell r="BV64">
            <v>57.757795985318438</v>
          </cell>
          <cell r="BW64">
            <v>55.29530981176022</v>
          </cell>
          <cell r="BX64">
            <v>52.94501913002199</v>
          </cell>
          <cell r="BY64">
            <v>50.701313024468959</v>
          </cell>
          <cell r="BZ64">
            <v>48.558893536936843</v>
          </cell>
          <cell r="CA64">
            <v>46.512756297950105</v>
          </cell>
          <cell r="CB64">
            <v>44.55817245832862</v>
          </cell>
          <cell r="CC64">
            <v>42.6906718289815</v>
          </cell>
          <cell r="CD64">
            <v>40.906027143444092</v>
          </cell>
          <cell r="CE64">
            <v>39.200239363966915</v>
          </cell>
          <cell r="CF64">
            <v>37.569523957751137</v>
          </cell>
          <cell r="CG64">
            <v>36.010298075279472</v>
          </cell>
          <cell r="CH64">
            <v>34.519168567646744</v>
          </cell>
          <cell r="CI64">
            <v>33.092920784380695</v>
          </cell>
          <cell r="CJ64">
            <v>31.728508097489826</v>
          </cell>
          <cell r="CK64">
            <v>30.423042101404295</v>
          </cell>
          <cell r="CL64">
            <v>29.173783442115084</v>
          </cell>
          <cell r="CM64">
            <v>27.978133232185723</v>
          </cell>
          <cell r="CN64">
            <v>26.833625011430009</v>
          </cell>
          <cell r="CO64">
            <v>25.737917215938477</v>
          </cell>
          <cell r="CP64">
            <v>24.688786120811901</v>
          </cell>
          <cell r="CQ64">
            <v>23.684119224438565</v>
          </cell>
          <cell r="CR64">
            <v>22.721909044447717</v>
          </cell>
          <cell r="CS64">
            <v>21.800247297598734</v>
          </cell>
          <cell r="CT64">
            <v>20.917319437836159</v>
          </cell>
          <cell r="CU64">
            <v>20.071399528567071</v>
          </cell>
          <cell r="CV64">
            <v>19.260845426909938</v>
          </cell>
          <cell r="CW64">
            <v>18.484094259232013</v>
          </cell>
          <cell r="CX64">
            <v>17.739658168747894</v>
          </cell>
          <cell r="CY64">
            <v>17.026120317298712</v>
          </cell>
          <cell r="CZ64">
            <v>16.342131124682332</v>
          </cell>
          <cell r="DA64">
            <v>15.686404730063966</v>
          </cell>
          <cell r="DB64">
            <v>15.057715661071844</v>
          </cell>
          <cell r="DC64">
            <v>14.454895697179916</v>
          </cell>
          <cell r="DD64">
            <v>13.876830914905007</v>
          </cell>
          <cell r="DE64">
            <v>13.322458903204373</v>
          </cell>
          <cell r="DF64">
            <v>12.790766138256354</v>
          </cell>
          <cell r="DG64">
            <v>12.280785507546602</v>
          </cell>
          <cell r="DH64">
            <v>11.791593973868675</v>
          </cell>
          <cell r="DI64">
            <v>11.322310370485607</v>
          </cell>
          <cell r="DJ64">
            <v>10.872093319290668</v>
          </cell>
          <cell r="DK64">
            <v>10.440139264355775</v>
          </cell>
          <cell r="DL64">
            <v>10.02568061376653</v>
          </cell>
          <cell r="DM64">
            <v>9.6279839831177227</v>
          </cell>
          <cell r="DN64">
            <v>9.2463485344839516</v>
          </cell>
          <cell r="DO64">
            <v>8.8801044050903304</v>
          </cell>
          <cell r="DP64">
            <v>8.5286112202891555</v>
          </cell>
          <cell r="DQ64">
            <v>8.1912566858030456</v>
          </cell>
          <cell r="DR64">
            <v>7.8674552545246561</v>
          </cell>
          <cell r="DS64">
            <v>7.55664686346985</v>
          </cell>
          <cell r="DT64">
            <v>7.2582957367665433</v>
          </cell>
          <cell r="DU64">
            <v>6.9718892508271271</v>
          </cell>
          <cell r="DV64">
            <v>6.6969368580995638</v>
          </cell>
          <cell r="DW64">
            <v>6.4329690660226957</v>
          </cell>
          <cell r="DX64">
            <v>6.1795364680255638</v>
          </cell>
          <cell r="DY64">
            <v>5.93620882361048</v>
          </cell>
          <cell r="DZ64">
            <v>5.7025741847457905</v>
          </cell>
          <cell r="EA64">
            <v>5.478238065967787</v>
          </cell>
          <cell r="EB64">
            <v>5.2628226557530322</v>
          </cell>
          <cell r="EC64">
            <v>5.0559660668733724</v>
          </cell>
          <cell r="ED64">
            <v>4.8573216235865964</v>
          </cell>
          <cell r="EE64">
            <v>4.6665571836472228</v>
          </cell>
          <cell r="EF64">
            <v>4.4833544932443852</v>
          </cell>
          <cell r="EG64">
            <v>4.3074085730883986</v>
          </cell>
          <cell r="EH64">
            <v>4.1384271339745542</v>
          </cell>
          <cell r="EI64">
            <v>3.9761300202525072</v>
          </cell>
          <cell r="EJ64">
            <v>3.8202486797231723</v>
          </cell>
          <cell r="EK64">
            <v>3.6705256585721813</v>
          </cell>
          <cell r="EL64">
            <v>3.5267141200307344</v>
          </cell>
          <cell r="EM64">
            <v>3.3885773855309917</v>
          </cell>
          <cell r="EN64">
            <v>3.2558884971946478</v>
          </cell>
          <cell r="EO64">
            <v>3.1284298005602587</v>
          </cell>
          <cell r="EP64">
            <v>3.0059925465175117</v>
          </cell>
          <cell r="EQ64">
            <v>2.8883765114753577</v>
          </cell>
          <cell r="ER64">
            <v>2.7753896348459426</v>
          </cell>
          <cell r="ES64">
            <v>2.6668476729777777</v>
          </cell>
          <cell r="ET64">
            <v>2.5625738687200323</v>
          </cell>
          <cell r="EU64">
            <v>2.4623986358450871</v>
          </cell>
          <cell r="EV64">
            <v>2.3661592575991777</v>
          </cell>
          <cell r="EW64">
            <v>2.2736995986907953</v>
          </cell>
          <cell r="EX64">
            <v>2.1848698300641574</v>
          </cell>
          <cell r="EY64">
            <v>2.0995261658402469</v>
          </cell>
          <cell r="EZ64">
            <v>2.0175306118410856</v>
          </cell>
          <cell r="FA64">
            <v>1.9387507251440805</v>
          </cell>
          <cell r="FB64">
            <v>1.8630593841425553</v>
          </cell>
          <cell r="FC64">
            <v>1.7903345686161982</v>
          </cell>
          <cell r="FD64">
            <v>1.7204591493410641</v>
          </cell>
          <cell r="FE64">
            <v>1.6533206867932726</v>
          </cell>
          <cell r="FF64">
            <v>1.588811238523496</v>
          </cell>
          <cell r="FG64">
            <v>1.5268271748011089</v>
          </cell>
          <cell r="FH64">
            <v>1.467269002147251</v>
          </cell>
          <cell r="FI64">
            <v>1.4100411943954085</v>
          </cell>
          <cell r="FJ64">
            <v>1.355052030936281</v>
          </cell>
          <cell r="FK64">
            <v>1.3022134418208968</v>
          </cell>
          <cell r="FL64">
            <v>1.25144085941216</v>
          </cell>
          <cell r="FM64">
            <v>1.2026530762903183</v>
          </cell>
          <cell r="FN64">
            <v>1.1557721091323443</v>
          </cell>
          <cell r="FO64">
            <v>1.1107230682988769</v>
          </cell>
          <cell r="FP64">
            <v>1.0674340328753262</v>
          </cell>
          <cell r="FQ64">
            <v>1.0258359309259928</v>
          </cell>
          <cell r="FR64">
            <v>0.98586242473161023</v>
          </cell>
          <cell r="FS64">
            <v>0.94744980079171415</v>
          </cell>
          <cell r="FT64">
            <v>0.91053686438360726</v>
          </cell>
          <cell r="FU64">
            <v>0.87506483847953376</v>
          </cell>
          <cell r="FV64">
            <v>0.84097726683299967</v>
          </cell>
          <cell r="FW64">
            <v>0.80821992105401619</v>
          </cell>
          <cell r="FX64">
            <v>0.77674071150142066</v>
          </cell>
          <cell r="FY64">
            <v>0.74648960182838298</v>
          </cell>
          <cell r="FZ64">
            <v>0.7174185270247595</v>
          </cell>
          <cell r="GA64">
            <v>0.68948131480710373</v>
          </cell>
          <cell r="GB64">
            <v>0.6626336102139665</v>
          </cell>
          <cell r="GC64">
            <v>0.63683280327056413</v>
          </cell>
          <cell r="GD64">
            <v>0.61203795959304064</v>
          </cell>
          <cell r="GE64">
            <v>0.58820975380839047</v>
          </cell>
          <cell r="GF64">
            <v>0.56531040567165391</v>
          </cell>
          <cell r="GG64">
            <v>0.5433036187672744</v>
          </cell>
          <cell r="GH64">
            <v>0.52215452168653365</v>
          </cell>
          <cell r="GI64">
            <v>0.50182961157776507</v>
          </cell>
          <cell r="GJ64">
            <v>0.48229669997057795</v>
          </cell>
          <cell r="GK64">
            <v>0.46352486077968064</v>
          </cell>
          <cell r="GL64">
            <v>0.44548438039799959</v>
          </cell>
          <cell r="GM64">
            <v>0.42814670979273595</v>
          </cell>
          <cell r="GN64">
            <v>0.41148441852173634</v>
          </cell>
          <cell r="GO64">
            <v>0.39547115059113785</v>
          </cell>
          <cell r="GP64">
            <v>0.38008158207864523</v>
          </cell>
          <cell r="GQ64">
            <v>0.36529138045004877</v>
          </cell>
          <cell r="GR64">
            <v>0.35107716549969104</v>
          </cell>
          <cell r="GS64">
            <v>0.3374164718485454</v>
          </cell>
          <cell r="GT64">
            <v>0.32428771293639019</v>
          </cell>
          <cell r="GU64">
            <v>0.31167014644725993</v>
          </cell>
          <cell r="GV64">
            <v>0.29954384110992155</v>
          </cell>
          <cell r="GW64">
            <v>0.28788964481758245</v>
          </cell>
          <cell r="GX64">
            <v>0.27668915401338617</v>
          </cell>
          <cell r="GY64">
            <v>0.26592468429048383</v>
          </cell>
          <cell r="GZ64">
            <v>0.25557924215762434</v>
          </cell>
          <cell r="HA64">
            <v>0.24563649792324202</v>
          </cell>
          <cell r="HB64">
            <v>0.2360807596529822</v>
          </cell>
          <cell r="HC64">
            <v>0.22689694815748079</v>
          </cell>
          <cell r="HD64">
            <v>0.21807057296899071</v>
          </cell>
          <cell r="HE64">
            <v>0.2095877092671769</v>
          </cell>
          <cell r="HF64">
            <v>0.20143497571602029</v>
          </cell>
          <cell r="HG64">
            <v>0.19359951317535348</v>
          </cell>
          <cell r="HH64">
            <v>0.18606896425203875</v>
          </cell>
          <cell r="HI64">
            <v>0.17883145365723993</v>
          </cell>
          <cell r="HJ64">
            <v>0.1718755693376077</v>
          </cell>
          <cell r="HK64">
            <v>0.16519034434951915</v>
          </cell>
          <cell r="HL64">
            <v>0.15876523944676293</v>
          </cell>
          <cell r="HM64">
            <v>0.15259012635327307</v>
          </cell>
          <cell r="HN64">
            <v>0.14665527169366538</v>
          </cell>
          <cell r="HO64">
            <v>0.14095132155543821</v>
          </cell>
          <cell r="HP64">
            <v>0.13546928665775365</v>
          </cell>
          <cell r="HQ64">
            <v>0.13020052810273805</v>
          </cell>
          <cell r="HR64">
            <v>0.125136743686205</v>
          </cell>
          <cell r="HS64">
            <v>0.12026995474563881</v>
          </cell>
          <cell r="HT64">
            <v>0.11559249352417131</v>
          </cell>
          <cell r="HU64">
            <v>0.11109699103013708</v>
          </cell>
          <cell r="HV64">
            <v>0.10677636537261419</v>
          </cell>
          <cell r="HW64">
            <v>0.10262381055414423</v>
          </cell>
          <cell r="HX64">
            <v>9.8632785702579218E-2</v>
          </cell>
          <cell r="HY64">
            <v>9.4797004724724715E-2</v>
          </cell>
          <cell r="HZ64">
            <v>9.1110426365143257E-2</v>
          </cell>
          <cell r="IA64">
            <v>8.7567244654146448E-2</v>
          </cell>
          <cell r="IB64">
            <v>8.4161879729641342E-2</v>
          </cell>
          <cell r="IC64">
            <v>8.088896901810827E-2</v>
          </cell>
          <cell r="ID64">
            <v>7.7743358760574657E-2</v>
          </cell>
          <cell r="IE64">
            <v>7.4720095870011119E-2</v>
          </cell>
          <cell r="IF64">
            <v>7.1814420107116292E-2</v>
          </cell>
          <cell r="IG64">
            <v>6.90217565619754E-2</v>
          </cell>
          <cell r="IH64">
            <v>6.6337708429573608E-2</v>
          </cell>
          <cell r="II64">
            <v>6.3758050067622182E-2</v>
          </cell>
          <cell r="IJ64">
            <v>6.127872032561376E-2</v>
          </cell>
          <cell r="IK64">
            <v>5.8895816134461876E-2</v>
          </cell>
          <cell r="IL64">
            <v>5.6605586346500134E-2</v>
          </cell>
          <cell r="IM64">
            <v>5.4404425816023255E-2</v>
          </cell>
          <cell r="IN64">
            <v>5.2288869710937803E-2</v>
          </cell>
          <cell r="IO64">
            <v>5.0255588046465377E-2</v>
          </cell>
          <cell r="IP64">
            <v>4.8301380432196776E-2</v>
          </cell>
          <cell r="IQ64">
            <v>4.6423171024140647E-2</v>
          </cell>
        </row>
        <row r="65">
          <cell r="A65" t="str">
            <v>MW adjustment for compensation (Japan and Taiwan)</v>
          </cell>
          <cell r="B65">
            <v>0</v>
          </cell>
          <cell r="C65">
            <v>0</v>
          </cell>
          <cell r="D65">
            <v>0</v>
          </cell>
          <cell r="E65">
            <v>0</v>
          </cell>
          <cell r="F65">
            <v>0</v>
          </cell>
          <cell r="G65">
            <v>0</v>
          </cell>
          <cell r="H65">
            <v>0</v>
          </cell>
          <cell r="I65">
            <v>0</v>
          </cell>
          <cell r="J65">
            <v>0</v>
          </cell>
          <cell r="K65">
            <v>0</v>
          </cell>
          <cell r="N65" t="str">
            <v>ALCO</v>
          </cell>
          <cell r="T65" t="str">
            <v>SYSTEMS</v>
          </cell>
          <cell r="AA65" t="str">
            <v xml:space="preserve">  Intermetro</v>
          </cell>
          <cell r="AB65">
            <v>175</v>
          </cell>
          <cell r="AC65" t="str">
            <v>15%</v>
          </cell>
          <cell r="AD65">
            <v>5.0916496945010187E-2</v>
          </cell>
          <cell r="AE65">
            <v>1.2335236484105167E-2</v>
          </cell>
          <cell r="CA65" t="str">
            <v>Computer Process Controls</v>
          </cell>
        </row>
        <row r="66">
          <cell r="A66" t="str">
            <v>FINANCING AND OTHER</v>
          </cell>
          <cell r="B66">
            <v>0</v>
          </cell>
          <cell r="C66">
            <v>0</v>
          </cell>
          <cell r="D66">
            <v>0</v>
          </cell>
          <cell r="E66">
            <v>0</v>
          </cell>
          <cell r="F66">
            <v>0</v>
          </cell>
          <cell r="G66">
            <v>0</v>
          </cell>
          <cell r="H66">
            <v>0</v>
          </cell>
          <cell r="I66">
            <v>0</v>
          </cell>
          <cell r="J66">
            <v>0</v>
          </cell>
          <cell r="K66">
            <v>0</v>
          </cell>
          <cell r="N66" t="str">
            <v>Computer Process Controls</v>
          </cell>
          <cell r="T66" t="str">
            <v>Liebert</v>
          </cell>
          <cell r="AA66" t="str">
            <v xml:space="preserve">  Knaack</v>
          </cell>
          <cell r="AB66">
            <v>112</v>
          </cell>
          <cell r="AC66" t="str">
            <v>15%</v>
          </cell>
          <cell r="AD66">
            <v>3.2586558044806514E-2</v>
          </cell>
          <cell r="AE66">
            <v>7.8945513498273074E-3</v>
          </cell>
          <cell r="CA66" t="str">
            <v>Retail Services</v>
          </cell>
        </row>
        <row r="67">
          <cell r="A67" t="str">
            <v>Net financial expense (income)</v>
          </cell>
          <cell r="B67">
            <v>298.3367379849692</v>
          </cell>
          <cell r="C67">
            <v>282.96815268649846</v>
          </cell>
          <cell r="D67">
            <v>147.86225344292515</v>
          </cell>
          <cell r="E67">
            <v>184.12330670371657</v>
          </cell>
          <cell r="F67">
            <v>177.30495168849956</v>
          </cell>
          <cell r="G67">
            <v>128.96573930641534</v>
          </cell>
          <cell r="H67">
            <v>190.21479971495876</v>
          </cell>
          <cell r="I67">
            <v>226.91317717663676</v>
          </cell>
          <cell r="J67">
            <v>266.38317466627564</v>
          </cell>
          <cell r="K67">
            <v>307.96452900933258</v>
          </cell>
          <cell r="L67">
            <v>350.8194174291354</v>
          </cell>
          <cell r="M67">
            <v>393.94931909300658</v>
          </cell>
          <cell r="N67">
            <v>436.224309299818</v>
          </cell>
          <cell r="O67">
            <v>476.42431972704446</v>
          </cell>
          <cell r="P67">
            <v>513.29080332197395</v>
          </cell>
          <cell r="Q67">
            <v>552.14516654398983</v>
          </cell>
          <cell r="R67">
            <v>627.67746296703137</v>
          </cell>
          <cell r="S67">
            <v>656.04526168860014</v>
          </cell>
          <cell r="T67">
            <v>685.55745021438031</v>
          </cell>
          <cell r="U67">
            <v>716.25944073347932</v>
          </cell>
          <cell r="V67">
            <v>748.19847493226439</v>
          </cell>
          <cell r="W67">
            <v>781.4236967791494</v>
          </cell>
          <cell r="X67">
            <v>815.98622822466064</v>
          </cell>
          <cell r="Y67">
            <v>851.93924793442091</v>
          </cell>
          <cell r="Z67">
            <v>889.33807317726428</v>
          </cell>
          <cell r="AA67">
            <v>928.24024499540894</v>
          </cell>
          <cell r="AB67">
            <v>968.70561678859713</v>
          </cell>
          <cell r="AC67">
            <v>1010.7964464492402</v>
          </cell>
          <cell r="AD67">
            <v>1054.5774921910254</v>
          </cell>
          <cell r="AE67">
            <v>1100.1161122190174</v>
          </cell>
          <cell r="AF67">
            <v>1147.4823683951604</v>
          </cell>
          <cell r="AG67">
            <v>1196.749134059148</v>
          </cell>
          <cell r="AH67">
            <v>1247.9922061709972</v>
          </cell>
          <cell r="AI67">
            <v>1301.2904219482389</v>
          </cell>
          <cell r="AJ67">
            <v>1356.7257801775256</v>
          </cell>
          <cell r="AK67">
            <v>1414.3835673876006</v>
          </cell>
          <cell r="AL67">
            <v>1474.3524890780336</v>
          </cell>
          <cell r="AM67">
            <v>1536.7248062058488</v>
          </cell>
          <cell r="AN67">
            <v>1601.5964771402639</v>
          </cell>
          <cell r="AO67">
            <v>1669.0673053041226</v>
          </cell>
          <cell r="AP67">
            <v>1739.2410927293463</v>
          </cell>
          <cell r="AQ67">
            <v>1812.2257997627976</v>
          </cell>
          <cell r="AR67">
            <v>1888.1337111684022</v>
          </cell>
          <cell r="AS67">
            <v>1967.0816088811962</v>
          </cell>
          <cell r="AT67">
            <v>2049.1909516791843</v>
          </cell>
          <cell r="AU67">
            <v>2134.5880620495377</v>
          </cell>
          <cell r="AV67">
            <v>2223.4043205366884</v>
          </cell>
          <cell r="AW67">
            <v>2315.7763678714168</v>
          </cell>
          <cell r="AX67">
            <v>2411.8463151919582</v>
          </cell>
          <cell r="AY67">
            <v>2511.7619626806159</v>
          </cell>
          <cell r="AZ67">
            <v>2615.6770269522876</v>
          </cell>
          <cell r="BA67">
            <v>2723.751377544806</v>
          </cell>
          <cell r="BB67">
            <v>2836.1512828749551</v>
          </cell>
          <cell r="BC67">
            <v>2953.0496660385788</v>
          </cell>
          <cell r="BD67">
            <v>3074.6263708484039</v>
          </cell>
          <cell r="BE67">
            <v>3201.0684385188424</v>
          </cell>
          <cell r="BF67">
            <v>3332.5703954235059</v>
          </cell>
          <cell r="BG67">
            <v>3469.3345523681583</v>
          </cell>
          <cell r="BH67">
            <v>3611.5713158395188</v>
          </cell>
          <cell r="BI67">
            <v>3759.4995117088238</v>
          </cell>
          <cell r="BJ67">
            <v>3913.3467218881324</v>
          </cell>
          <cell r="BK67">
            <v>4073.3496344573555</v>
          </cell>
          <cell r="BL67">
            <v>4239.7544078006313</v>
          </cell>
          <cell r="BM67">
            <v>4412.8170493123534</v>
          </cell>
          <cell r="BN67">
            <v>4592.8038092553752</v>
          </cell>
          <cell r="BO67">
            <v>4779.9915903774317</v>
          </cell>
          <cell r="BP67">
            <v>4974.6683739159307</v>
          </cell>
          <cell r="BQ67">
            <v>5177.1336626465027</v>
          </cell>
          <cell r="BR67">
            <v>5387.6989416569331</v>
          </cell>
          <cell r="BS67">
            <v>5606.6881575553916</v>
          </cell>
          <cell r="BT67">
            <v>5834.4382168501616</v>
          </cell>
          <cell r="BU67">
            <v>6071.2995042676639</v>
          </cell>
          <cell r="BV67">
            <v>6317.6364218061626</v>
          </cell>
          <cell r="BW67">
            <v>6573.8279493544542</v>
          </cell>
          <cell r="BX67">
            <v>6840.2682277380718</v>
          </cell>
          <cell r="BY67">
            <v>7117.3671650899887</v>
          </cell>
          <cell r="BZ67">
            <v>7405.5510674786738</v>
          </cell>
          <cell r="CA67">
            <v>7705.2632947637367</v>
          </cell>
          <cell r="CB67">
            <v>8016.964942688156</v>
          </cell>
          <cell r="CC67">
            <v>8341.1355522564772</v>
          </cell>
          <cell r="CD67">
            <v>8678.2738474902872</v>
          </cell>
          <cell r="CE67">
            <v>9028.8985026960618</v>
          </cell>
          <cell r="CF67">
            <v>9393.5489404257078</v>
          </cell>
          <cell r="CG67">
            <v>9772.7861613574714</v>
          </cell>
          <cell r="CH67">
            <v>10167.193607374013</v>
          </cell>
          <cell r="CI67">
            <v>10577.378059165325</v>
          </cell>
          <cell r="CJ67">
            <v>11003.970569737561</v>
          </cell>
          <cell r="CK67">
            <v>11447.627435263848</v>
          </cell>
          <cell r="CL67">
            <v>11909.031204770748</v>
          </cell>
          <cell r="CM67">
            <v>12388.891730213743</v>
          </cell>
          <cell r="CN67">
            <v>12887.947258557158</v>
          </cell>
          <cell r="CO67">
            <v>13406.965567538811</v>
          </cell>
          <cell r="CP67">
            <v>13946.745146866484</v>
          </cell>
          <cell r="CQ67">
            <v>14508.116426663717</v>
          </cell>
          <cell r="CR67">
            <v>15091.943055054597</v>
          </cell>
          <cell r="CS67">
            <v>15699.123226853206</v>
          </cell>
          <cell r="CT67">
            <v>16330.59106540183</v>
          </cell>
          <cell r="CU67">
            <v>16987.318059683766</v>
          </cell>
          <cell r="CV67">
            <v>17670.314558921815</v>
          </cell>
          <cell r="CW67">
            <v>18380.631326961713</v>
          </cell>
          <cell r="CX67">
            <v>19119.361158831856</v>
          </cell>
          <cell r="CY67">
            <v>19887.640561966455</v>
          </cell>
          <cell r="CZ67">
            <v>20686.651504678568</v>
          </cell>
          <cell r="DA67">
            <v>21517.623234572809</v>
          </cell>
          <cell r="DB67">
            <v>22381.834169695598</v>
          </cell>
          <cell r="DC67">
            <v>23280.613865332078</v>
          </cell>
          <cell r="DD67">
            <v>24215.345059475861</v>
          </cell>
          <cell r="DE67">
            <v>25187.46580011824</v>
          </cell>
          <cell r="DF67">
            <v>26198.471657629667</v>
          </cell>
          <cell r="DG67">
            <v>27249.918025637329</v>
          </cell>
          <cell r="DH67">
            <v>28343.422513938371</v>
          </cell>
          <cell r="DI67">
            <v>29480.667437130323</v>
          </cell>
          <cell r="DJ67">
            <v>30663.402402787509</v>
          </cell>
          <cell r="DK67">
            <v>31893.447003164925</v>
          </cell>
          <cell r="DL67">
            <v>33172.693614570977</v>
          </cell>
          <cell r="DM67">
            <v>34503.110308715601</v>
          </cell>
          <cell r="DN67">
            <v>35886.743880513015</v>
          </cell>
          <cell r="DO67">
            <v>37325.722996996788</v>
          </cell>
          <cell r="DP67">
            <v>38822.261472192426</v>
          </cell>
          <cell r="DQ67">
            <v>40378.661672984839</v>
          </cell>
          <cell r="DR67">
            <v>41997.318061221515</v>
          </cell>
          <cell r="DS67">
            <v>43680.720877499778</v>
          </cell>
          <cell r="DT67">
            <v>45431.459972306271</v>
          </cell>
          <cell r="DU67">
            <v>47252.228790402245</v>
          </cell>
          <cell r="DV67">
            <v>49145.828514584864</v>
          </cell>
          <cell r="DW67">
            <v>51115.172375199014</v>
          </cell>
          <cell r="DX67">
            <v>53163.290132030299</v>
          </cell>
          <cell r="DY67">
            <v>55293.332735473843</v>
          </cell>
          <cell r="DZ67">
            <v>57508.577174150421</v>
          </cell>
          <cell r="EA67">
            <v>59812.43151642719</v>
          </cell>
          <cell r="EB67">
            <v>62208.440153600015</v>
          </cell>
          <cell r="EC67">
            <v>64700.289252803013</v>
          </cell>
          <cell r="ED67">
            <v>67291.812428034973</v>
          </cell>
          <cell r="EE67">
            <v>69986.996638027005</v>
          </cell>
          <cell r="EF67">
            <v>72789.988320025281</v>
          </cell>
          <cell r="EG67">
            <v>75705.099768925211</v>
          </cell>
          <cell r="EH67">
            <v>78736.815771571259</v>
          </cell>
          <cell r="EI67">
            <v>81889.800506429063</v>
          </cell>
          <cell r="EJ67">
            <v>85168.9047192445</v>
          </cell>
          <cell r="EK67">
            <v>88579.173185729669</v>
          </cell>
          <cell r="EL67">
            <v>92125.852472756043</v>
          </cell>
          <cell r="EM67">
            <v>95814.399009996036</v>
          </cell>
          <cell r="EN67">
            <v>99650.487484429919</v>
          </cell>
          <cell r="EO67">
            <v>103640.01957063387</v>
          </cell>
          <cell r="EP67">
            <v>107789.13301027889</v>
          </cell>
          <cell r="EQ67">
            <v>112104.21105481063</v>
          </cell>
          <cell r="ER67">
            <v>116591.89228583607</v>
          </cell>
          <cell r="ES67">
            <v>121259.08082832601</v>
          </cell>
          <cell r="ET67">
            <v>126112.95697234584</v>
          </cell>
          <cell r="EU67">
            <v>131160.98821965556</v>
          </cell>
          <cell r="EV67">
            <v>136410.94077217401</v>
          </cell>
          <cell r="EW67">
            <v>141870.89147998221</v>
          </cell>
          <cell r="EX67">
            <v>147549.24026724571</v>
          </cell>
          <cell r="EY67">
            <v>153454.723055176</v>
          </cell>
          <cell r="EZ67">
            <v>159596.42520190831</v>
          </cell>
          <cell r="FA67">
            <v>165983.79547997599</v>
          </cell>
          <cell r="FB67">
            <v>172626.6606128838</v>
          </cell>
          <cell r="FC67">
            <v>179535.24039314387</v>
          </cell>
          <cell r="FD67">
            <v>186720.16340503338</v>
          </cell>
          <cell r="FE67">
            <v>194192.48337626329</v>
          </cell>
          <cell r="FF67">
            <v>201963.69618371213</v>
          </cell>
          <cell r="FG67">
            <v>210045.75753939158</v>
          </cell>
          <cell r="FH67">
            <v>218451.10138384847</v>
          </cell>
          <cell r="FI67">
            <v>227192.65901530546</v>
          </cell>
          <cell r="FJ67">
            <v>236283.87898396433</v>
          </cell>
          <cell r="FK67">
            <v>245738.74778208509</v>
          </cell>
          <cell r="FL67">
            <v>255571.81136166456</v>
          </cell>
          <cell r="FM67">
            <v>265798.19751282525</v>
          </cell>
          <cell r="FN67">
            <v>276433.63913733797</v>
          </cell>
          <cell r="FO67">
            <v>287494.49845308682</v>
          </cell>
          <cell r="FP67">
            <v>298997.79216671136</v>
          </cell>
          <cell r="FQ67">
            <v>310961.21765315568</v>
          </cell>
          <cell r="FR67">
            <v>323403.18018239865</v>
          </cell>
          <cell r="FS67">
            <v>336342.82123525493</v>
          </cell>
          <cell r="FT67">
            <v>349800.04795180552</v>
          </cell>
          <cell r="FU67">
            <v>363795.56375776813</v>
          </cell>
          <cell r="FV67">
            <v>378350.90021592152</v>
          </cell>
          <cell r="FW67">
            <v>393488.45015158574</v>
          </cell>
          <cell r="FX67">
            <v>409231.50210312317</v>
          </cell>
          <cell r="FY67">
            <v>425604.27615045942</v>
          </cell>
          <cell r="FZ67">
            <v>442631.9611767442</v>
          </cell>
          <cell r="GA67">
            <v>460340.75362047961</v>
          </cell>
          <cell r="GB67">
            <v>478757.89777773275</v>
          </cell>
          <cell r="GC67">
            <v>497911.72771643783</v>
          </cell>
          <cell r="GD67">
            <v>517831.71086727001</v>
          </cell>
          <cell r="GE67">
            <v>538548.49335815362</v>
          </cell>
          <cell r="GF67">
            <v>560093.94716215099</v>
          </cell>
          <cell r="GG67">
            <v>582501.21913126926</v>
          </cell>
          <cell r="GH67">
            <v>605804.78199161391</v>
          </cell>
          <cell r="GI67">
            <v>630040.48737835523</v>
          </cell>
          <cell r="GJ67">
            <v>655245.62099208822</v>
          </cell>
          <cell r="GK67">
            <v>681458.95996144868</v>
          </cell>
          <cell r="GL67">
            <v>708720.83250023646</v>
          </cell>
          <cell r="GM67">
            <v>737073.17995081877</v>
          </cell>
          <cell r="GN67">
            <v>766559.62130927306</v>
          </cell>
          <cell r="GO67">
            <v>797225.52033153549</v>
          </cell>
          <cell r="GP67">
            <v>829118.05532379425</v>
          </cell>
          <cell r="GQ67">
            <v>862286.29172449932</v>
          </cell>
          <cell r="GR67">
            <v>896781.2575896515</v>
          </cell>
          <cell r="GS67">
            <v>932656.02209750481</v>
          </cell>
          <cell r="GT67">
            <v>969965.77719345631</v>
          </cell>
          <cell r="GU67">
            <v>1008767.9225007293</v>
          </cell>
          <cell r="GV67">
            <v>1049122.1536274909</v>
          </cell>
          <cell r="GW67">
            <v>1091090.5540062415</v>
          </cell>
          <cell r="GX67">
            <v>1134737.6904067963</v>
          </cell>
          <cell r="GY67">
            <v>1180130.7122697709</v>
          </cell>
          <cell r="GZ67">
            <v>1227339.4550134155</v>
          </cell>
          <cell r="HA67">
            <v>1276436.5474727217</v>
          </cell>
          <cell r="HB67">
            <v>1327497.5236360868</v>
          </cell>
          <cell r="HC67">
            <v>1380600.9388514562</v>
          </cell>
          <cell r="HD67">
            <v>1435828.4906806974</v>
          </cell>
          <cell r="HE67">
            <v>1493265.1445881661</v>
          </cell>
          <cell r="HF67">
            <v>1552999.2646567945</v>
          </cell>
          <cell r="HG67">
            <v>1615122.7495328437</v>
          </cell>
          <cell r="HH67">
            <v>1679731.1738084278</v>
          </cell>
          <cell r="HI67">
            <v>1746923.9350593584</v>
          </cell>
          <cell r="HJ67">
            <v>1816804.4067644826</v>
          </cell>
          <cell r="HK67">
            <v>1889480.0973418057</v>
          </cell>
          <cell r="HL67">
            <v>1965062.8155460656</v>
          </cell>
          <cell r="HM67">
            <v>2043668.8424821894</v>
          </cell>
          <cell r="HN67">
            <v>2125419.1104993117</v>
          </cell>
          <cell r="HO67">
            <v>2210439.389240534</v>
          </cell>
          <cell r="HP67">
            <v>2298860.4791346896</v>
          </cell>
          <cell r="HQ67">
            <v>2390818.4126277687</v>
          </cell>
          <cell r="HR67">
            <v>2486454.6634636102</v>
          </cell>
          <cell r="HS67">
            <v>2585916.3643358015</v>
          </cell>
          <cell r="HT67">
            <v>2689356.5332456911</v>
          </cell>
          <cell r="HU67">
            <v>2796934.308914674</v>
          </cell>
          <cell r="HV67">
            <v>2908815.1956130131</v>
          </cell>
          <cell r="HW67">
            <v>3025171.3177817827</v>
          </cell>
          <cell r="HX67">
            <v>3146181.6848397003</v>
          </cell>
          <cell r="HY67">
            <v>3272032.4665822438</v>
          </cell>
          <cell r="HZ67">
            <v>3402917.2795967069</v>
          </cell>
          <cell r="IA67">
            <v>3539037.4851338821</v>
          </cell>
          <cell r="IB67">
            <v>3680602.4988945955</v>
          </cell>
          <cell r="IC67">
            <v>3827830.1132077137</v>
          </cell>
          <cell r="ID67">
            <v>3980946.8320952477</v>
          </cell>
          <cell r="IE67">
            <v>4140188.21974011</v>
          </cell>
          <cell r="IF67">
            <v>4305799.2628925182</v>
          </cell>
          <cell r="IG67">
            <v>4478034.7477727104</v>
          </cell>
          <cell r="IH67">
            <v>4657159.6520497315</v>
          </cell>
          <cell r="II67">
            <v>4843449.5524993939</v>
          </cell>
          <cell r="IJ67">
            <v>5037191.0489685396</v>
          </cell>
          <cell r="IK67">
            <v>5238682.2052978901</v>
          </cell>
          <cell r="IL67">
            <v>5448233.0078818034</v>
          </cell>
          <cell r="IM67">
            <v>5666165.8425704073</v>
          </cell>
          <cell r="IN67">
            <v>5892815.9906478319</v>
          </cell>
          <cell r="IO67">
            <v>6128532.1446495904</v>
          </cell>
          <cell r="IP67">
            <v>6373676.9448126042</v>
          </cell>
          <cell r="IQ67">
            <v>6628627.5369832721</v>
          </cell>
        </row>
        <row r="68">
          <cell r="A68" t="str">
            <v>Other nonoperating expense (income)</v>
          </cell>
          <cell r="B68">
            <v>123.12016752577415</v>
          </cell>
          <cell r="C68">
            <v>208.39404894327026</v>
          </cell>
          <cell r="D68">
            <v>378.03889118742279</v>
          </cell>
          <cell r="E68">
            <v>260.31226120180611</v>
          </cell>
          <cell r="F68">
            <v>271.46746701976713</v>
          </cell>
          <cell r="G68">
            <v>271.46746701976713</v>
          </cell>
          <cell r="H68">
            <v>271.46746701976713</v>
          </cell>
          <cell r="I68">
            <v>271.46746701976713</v>
          </cell>
          <cell r="J68">
            <v>271.46746701976713</v>
          </cell>
          <cell r="K68">
            <v>271.46746701976713</v>
          </cell>
          <cell r="L68">
            <v>271.46746701976713</v>
          </cell>
          <cell r="M68">
            <v>271.46746701976713</v>
          </cell>
          <cell r="N68">
            <v>271.46746701976713</v>
          </cell>
          <cell r="O68">
            <v>271.46746701976713</v>
          </cell>
          <cell r="P68">
            <v>271.46746701976713</v>
          </cell>
          <cell r="Q68">
            <v>271.46746701976713</v>
          </cell>
          <cell r="R68">
            <v>271.46746701976713</v>
          </cell>
          <cell r="S68">
            <v>271.46746701976713</v>
          </cell>
          <cell r="T68">
            <v>271.46746701976713</v>
          </cell>
          <cell r="U68">
            <v>271.46746701976713</v>
          </cell>
          <cell r="V68">
            <v>271.46746701976713</v>
          </cell>
          <cell r="W68">
            <v>271.46746701976713</v>
          </cell>
          <cell r="X68">
            <v>271.46746701976713</v>
          </cell>
          <cell r="Y68">
            <v>271.46746701976713</v>
          </cell>
          <cell r="Z68">
            <v>271.46746701976713</v>
          </cell>
          <cell r="AA68">
            <v>271.46746701976713</v>
          </cell>
          <cell r="AB68">
            <v>271.46746701976713</v>
          </cell>
          <cell r="AC68">
            <v>271.46746701976713</v>
          </cell>
          <cell r="AD68">
            <v>271.46746701976713</v>
          </cell>
          <cell r="AE68">
            <v>271.46746701976713</v>
          </cell>
          <cell r="AF68">
            <v>271.46746701976713</v>
          </cell>
          <cell r="AG68">
            <v>271.46746701976713</v>
          </cell>
          <cell r="AH68">
            <v>271.46746701976713</v>
          </cell>
          <cell r="AI68">
            <v>271.46746701976713</v>
          </cell>
          <cell r="AJ68">
            <v>271.46746701976713</v>
          </cell>
          <cell r="AK68">
            <v>271.46746701976713</v>
          </cell>
          <cell r="AL68">
            <v>271.46746701976713</v>
          </cell>
          <cell r="AM68">
            <v>271.46746701976713</v>
          </cell>
          <cell r="AN68">
            <v>271.46746701976713</v>
          </cell>
          <cell r="AO68">
            <v>271.46746701976713</v>
          </cell>
          <cell r="AP68">
            <v>271.46746701976713</v>
          </cell>
          <cell r="AQ68">
            <v>271.46746701976713</v>
          </cell>
          <cell r="AR68">
            <v>271.46746701976713</v>
          </cell>
          <cell r="AS68">
            <v>271.46746701976713</v>
          </cell>
          <cell r="AT68">
            <v>271.46746701976713</v>
          </cell>
          <cell r="AU68">
            <v>271.46746701976713</v>
          </cell>
          <cell r="AV68">
            <v>271.46746701976713</v>
          </cell>
          <cell r="AW68">
            <v>271.46746701976713</v>
          </cell>
          <cell r="AX68">
            <v>271.46746701976713</v>
          </cell>
          <cell r="AY68">
            <v>271.46746701976713</v>
          </cell>
          <cell r="AZ68">
            <v>271.46746701976713</v>
          </cell>
          <cell r="BA68">
            <v>271.46746701976713</v>
          </cell>
          <cell r="BB68">
            <v>271.46746701976713</v>
          </cell>
          <cell r="BC68">
            <v>271.46746701976713</v>
          </cell>
          <cell r="BD68">
            <v>271.46746701976713</v>
          </cell>
          <cell r="BE68">
            <v>271.46746701976713</v>
          </cell>
          <cell r="BF68">
            <v>271.46746701976713</v>
          </cell>
          <cell r="BG68">
            <v>271.46746701976713</v>
          </cell>
          <cell r="BH68">
            <v>271.46746701976713</v>
          </cell>
          <cell r="BI68">
            <v>271.46746701976713</v>
          </cell>
          <cell r="BJ68">
            <v>271.46746701976713</v>
          </cell>
          <cell r="BK68">
            <v>271.46746701976713</v>
          </cell>
          <cell r="BL68">
            <v>271.46746701976713</v>
          </cell>
          <cell r="BM68">
            <v>271.46746701976713</v>
          </cell>
          <cell r="BN68">
            <v>271.46746701976713</v>
          </cell>
          <cell r="BO68">
            <v>271.46746701976713</v>
          </cell>
          <cell r="BP68">
            <v>271.46746701976713</v>
          </cell>
          <cell r="BQ68">
            <v>271.46746701976713</v>
          </cell>
          <cell r="BR68">
            <v>271.46746701976713</v>
          </cell>
          <cell r="BS68">
            <v>271.46746701976713</v>
          </cell>
          <cell r="BT68">
            <v>271.46746701976713</v>
          </cell>
          <cell r="BU68">
            <v>271.46746701976713</v>
          </cell>
          <cell r="BV68">
            <v>271.46746701976713</v>
          </cell>
          <cell r="BW68">
            <v>271.46746701976713</v>
          </cell>
          <cell r="BX68">
            <v>271.46746701976713</v>
          </cell>
          <cell r="BY68">
            <v>271.46746701976713</v>
          </cell>
          <cell r="BZ68">
            <v>271.46746701976713</v>
          </cell>
          <cell r="CA68">
            <v>271.46746701976713</v>
          </cell>
          <cell r="CB68">
            <v>271.46746701976713</v>
          </cell>
          <cell r="CC68">
            <v>271.46746701976713</v>
          </cell>
          <cell r="CD68">
            <v>271.46746701976713</v>
          </cell>
          <cell r="CE68">
            <v>271.46746701976713</v>
          </cell>
          <cell r="CF68">
            <v>271.46746701976713</v>
          </cell>
          <cell r="CG68">
            <v>271.46746701976713</v>
          </cell>
          <cell r="CH68">
            <v>271.46746701976713</v>
          </cell>
          <cell r="CI68">
            <v>271.46746701976713</v>
          </cell>
          <cell r="CJ68">
            <v>271.46746701976713</v>
          </cell>
          <cell r="CK68">
            <v>271.46746701976713</v>
          </cell>
          <cell r="CL68">
            <v>271.46746701976713</v>
          </cell>
          <cell r="CM68">
            <v>271.46746701976713</v>
          </cell>
          <cell r="CN68">
            <v>271.46746701976713</v>
          </cell>
          <cell r="CO68">
            <v>271.46746701976713</v>
          </cell>
          <cell r="CP68">
            <v>271.46746701976713</v>
          </cell>
          <cell r="CQ68">
            <v>271.46746701976713</v>
          </cell>
          <cell r="CR68">
            <v>271.46746701976713</v>
          </cell>
          <cell r="CS68">
            <v>271.46746701976713</v>
          </cell>
          <cell r="CT68">
            <v>271.46746701976713</v>
          </cell>
          <cell r="CU68">
            <v>271.46746701976713</v>
          </cell>
          <cell r="CV68">
            <v>271.46746701976713</v>
          </cell>
          <cell r="CW68">
            <v>271.46746701976713</v>
          </cell>
          <cell r="CX68">
            <v>271.46746701976713</v>
          </cell>
          <cell r="CY68">
            <v>271.46746701976713</v>
          </cell>
          <cell r="CZ68">
            <v>271.46746701976713</v>
          </cell>
          <cell r="DA68">
            <v>271.46746701976713</v>
          </cell>
          <cell r="DB68">
            <v>271.46746701976713</v>
          </cell>
          <cell r="DC68">
            <v>271.46746701976713</v>
          </cell>
          <cell r="DD68">
            <v>271.46746701976713</v>
          </cell>
          <cell r="DE68">
            <v>271.46746701976713</v>
          </cell>
          <cell r="DF68">
            <v>271.46746701976713</v>
          </cell>
          <cell r="DG68">
            <v>271.46746701976713</v>
          </cell>
          <cell r="DH68">
            <v>271.46746701976713</v>
          </cell>
          <cell r="DI68">
            <v>271.46746701976713</v>
          </cell>
          <cell r="DJ68">
            <v>271.46746701976713</v>
          </cell>
          <cell r="DK68">
            <v>271.46746701976713</v>
          </cell>
          <cell r="DL68">
            <v>271.46746701976713</v>
          </cell>
          <cell r="DM68">
            <v>271.46746701976713</v>
          </cell>
          <cell r="DN68">
            <v>271.46746701976713</v>
          </cell>
          <cell r="DO68">
            <v>271.46746701976713</v>
          </cell>
          <cell r="DP68">
            <v>271.46746701976713</v>
          </cell>
          <cell r="DQ68">
            <v>271.46746701976713</v>
          </cell>
          <cell r="DR68">
            <v>271.46746701976713</v>
          </cell>
          <cell r="DS68">
            <v>271.46746701976713</v>
          </cell>
          <cell r="DT68">
            <v>271.46746701976713</v>
          </cell>
          <cell r="DU68">
            <v>271.46746701976713</v>
          </cell>
          <cell r="DV68">
            <v>271.46746701976713</v>
          </cell>
          <cell r="DW68">
            <v>271.46746701976713</v>
          </cell>
          <cell r="DX68">
            <v>271.46746701976713</v>
          </cell>
          <cell r="DY68">
            <v>271.46746701976713</v>
          </cell>
          <cell r="DZ68">
            <v>271.46746701976713</v>
          </cell>
          <cell r="EA68">
            <v>271.46746701976713</v>
          </cell>
          <cell r="EB68">
            <v>271.46746701976713</v>
          </cell>
          <cell r="EC68">
            <v>271.46746701976713</v>
          </cell>
          <cell r="ED68">
            <v>271.46746701976713</v>
          </cell>
          <cell r="EE68">
            <v>271.46746701976713</v>
          </cell>
          <cell r="EF68">
            <v>271.46746701976713</v>
          </cell>
          <cell r="EG68">
            <v>271.46746701976713</v>
          </cell>
          <cell r="EH68">
            <v>271.46746701976713</v>
          </cell>
          <cell r="EI68">
            <v>271.46746701976713</v>
          </cell>
          <cell r="EJ68">
            <v>271.46746701976713</v>
          </cell>
          <cell r="EK68">
            <v>271.46746701976713</v>
          </cell>
          <cell r="EL68">
            <v>271.46746701976713</v>
          </cell>
          <cell r="EM68">
            <v>271.46746701976713</v>
          </cell>
          <cell r="EN68">
            <v>271.46746701976713</v>
          </cell>
          <cell r="EO68">
            <v>271.46746701976713</v>
          </cell>
          <cell r="EP68">
            <v>271.46746701976713</v>
          </cell>
          <cell r="EQ68">
            <v>271.46746701976713</v>
          </cell>
          <cell r="ER68">
            <v>271.46746701976713</v>
          </cell>
          <cell r="ES68">
            <v>271.46746701976713</v>
          </cell>
          <cell r="ET68">
            <v>271.46746701976713</v>
          </cell>
          <cell r="EU68">
            <v>271.46746701976713</v>
          </cell>
          <cell r="EV68">
            <v>271.46746701976713</v>
          </cell>
          <cell r="EW68">
            <v>271.46746701976713</v>
          </cell>
          <cell r="EX68">
            <v>271.46746701976713</v>
          </cell>
          <cell r="EY68">
            <v>271.46746701976713</v>
          </cell>
          <cell r="EZ68">
            <v>271.46746701976713</v>
          </cell>
          <cell r="FA68">
            <v>271.46746701976713</v>
          </cell>
          <cell r="FB68">
            <v>271.46746701976713</v>
          </cell>
          <cell r="FC68">
            <v>271.46746701976713</v>
          </cell>
          <cell r="FD68">
            <v>271.46746701976713</v>
          </cell>
          <cell r="FE68">
            <v>271.46746701976713</v>
          </cell>
          <cell r="FF68">
            <v>271.46746701976713</v>
          </cell>
          <cell r="FG68">
            <v>271.46746701976713</v>
          </cell>
          <cell r="FH68">
            <v>271.46746701976713</v>
          </cell>
          <cell r="FI68">
            <v>271.46746701976713</v>
          </cell>
          <cell r="FJ68">
            <v>271.46746701976713</v>
          </cell>
          <cell r="FK68">
            <v>271.46746701976713</v>
          </cell>
          <cell r="FL68">
            <v>271.46746701976713</v>
          </cell>
          <cell r="FM68">
            <v>271.46746701976713</v>
          </cell>
          <cell r="FN68">
            <v>271.46746701976713</v>
          </cell>
          <cell r="FO68">
            <v>271.46746701976713</v>
          </cell>
          <cell r="FP68">
            <v>271.46746701976713</v>
          </cell>
          <cell r="FQ68">
            <v>271.46746701976713</v>
          </cell>
          <cell r="FR68">
            <v>271.46746701976713</v>
          </cell>
          <cell r="FS68">
            <v>271.46746701976713</v>
          </cell>
          <cell r="FT68">
            <v>271.46746701976713</v>
          </cell>
          <cell r="FU68">
            <v>271.46746701976713</v>
          </cell>
          <cell r="FV68">
            <v>271.46746701976713</v>
          </cell>
          <cell r="FW68">
            <v>271.46746701976713</v>
          </cell>
          <cell r="FX68">
            <v>271.46746701976713</v>
          </cell>
          <cell r="FY68">
            <v>271.46746701976713</v>
          </cell>
          <cell r="FZ68">
            <v>271.46746701976713</v>
          </cell>
          <cell r="GA68">
            <v>271.46746701976713</v>
          </cell>
          <cell r="GB68">
            <v>271.46746701976713</v>
          </cell>
          <cell r="GC68">
            <v>271.46746701976713</v>
          </cell>
          <cell r="GD68">
            <v>271.46746701976713</v>
          </cell>
          <cell r="GE68">
            <v>271.46746701976713</v>
          </cell>
          <cell r="GF68">
            <v>271.46746701976713</v>
          </cell>
          <cell r="GG68">
            <v>271.46746701976713</v>
          </cell>
          <cell r="GH68">
            <v>271.46746701976713</v>
          </cell>
          <cell r="GI68">
            <v>271.46746701976713</v>
          </cell>
          <cell r="GJ68">
            <v>271.46746701976713</v>
          </cell>
          <cell r="GK68">
            <v>271.46746701976713</v>
          </cell>
          <cell r="GL68">
            <v>271.46746701976713</v>
          </cell>
          <cell r="GM68">
            <v>271.46746701976713</v>
          </cell>
          <cell r="GN68">
            <v>271.46746701976713</v>
          </cell>
          <cell r="GO68">
            <v>271.46746701976713</v>
          </cell>
          <cell r="GP68">
            <v>271.46746701976713</v>
          </cell>
          <cell r="GQ68">
            <v>271.46746701976713</v>
          </cell>
          <cell r="GR68">
            <v>271.46746701976713</v>
          </cell>
          <cell r="GS68">
            <v>271.46746701976713</v>
          </cell>
          <cell r="GT68">
            <v>271.46746701976713</v>
          </cell>
          <cell r="GU68">
            <v>271.46746701976713</v>
          </cell>
          <cell r="GV68">
            <v>271.46746701976713</v>
          </cell>
          <cell r="GW68">
            <v>271.46746701976713</v>
          </cell>
          <cell r="GX68">
            <v>271.46746701976713</v>
          </cell>
          <cell r="GY68">
            <v>271.46746701976713</v>
          </cell>
          <cell r="GZ68">
            <v>271.46746701976713</v>
          </cell>
          <cell r="HA68">
            <v>271.46746701976713</v>
          </cell>
          <cell r="HB68">
            <v>271.46746701976713</v>
          </cell>
          <cell r="HC68">
            <v>271.46746701976713</v>
          </cell>
          <cell r="HD68">
            <v>271.46746701976713</v>
          </cell>
          <cell r="HE68">
            <v>271.46746701976713</v>
          </cell>
          <cell r="HF68">
            <v>271.46746701976713</v>
          </cell>
          <cell r="HG68">
            <v>271.46746701976713</v>
          </cell>
          <cell r="HH68">
            <v>271.46746701976713</v>
          </cell>
          <cell r="HI68">
            <v>271.46746701976713</v>
          </cell>
          <cell r="HJ68">
            <v>271.46746701976713</v>
          </cell>
          <cell r="HK68">
            <v>271.46746701976713</v>
          </cell>
          <cell r="HL68">
            <v>271.46746701976713</v>
          </cell>
          <cell r="HM68">
            <v>271.46746701976713</v>
          </cell>
          <cell r="HN68">
            <v>271.46746701976713</v>
          </cell>
          <cell r="HO68">
            <v>271.46746701976713</v>
          </cell>
          <cell r="HP68">
            <v>271.46746701976713</v>
          </cell>
          <cell r="HQ68">
            <v>271.46746701976713</v>
          </cell>
          <cell r="HR68">
            <v>271.46746701976713</v>
          </cell>
          <cell r="HS68">
            <v>271.46746701976713</v>
          </cell>
          <cell r="HT68">
            <v>271.46746701976713</v>
          </cell>
          <cell r="HU68">
            <v>271.46746701976713</v>
          </cell>
          <cell r="HV68">
            <v>271.46746701976713</v>
          </cell>
          <cell r="HW68">
            <v>271.46746701976713</v>
          </cell>
          <cell r="HX68">
            <v>271.46746701976713</v>
          </cell>
          <cell r="HY68">
            <v>271.46746701976713</v>
          </cell>
          <cell r="HZ68">
            <v>271.46746701976713</v>
          </cell>
          <cell r="IA68">
            <v>271.46746701976713</v>
          </cell>
          <cell r="IB68">
            <v>271.46746701976713</v>
          </cell>
          <cell r="IC68">
            <v>271.46746701976713</v>
          </cell>
          <cell r="ID68">
            <v>271.46746701976713</v>
          </cell>
          <cell r="IE68">
            <v>271.46746701976713</v>
          </cell>
          <cell r="IF68">
            <v>271.46746701976713</v>
          </cell>
          <cell r="IG68">
            <v>271.46746701976713</v>
          </cell>
          <cell r="IH68">
            <v>271.46746701976713</v>
          </cell>
          <cell r="II68">
            <v>271.46746701976713</v>
          </cell>
          <cell r="IJ68">
            <v>271.46746701976713</v>
          </cell>
          <cell r="IK68">
            <v>271.46746701976713</v>
          </cell>
          <cell r="IL68">
            <v>271.46746701976713</v>
          </cell>
          <cell r="IM68">
            <v>271.46746701976713</v>
          </cell>
          <cell r="IN68">
            <v>271.46746701976713</v>
          </cell>
          <cell r="IO68">
            <v>271.46746701976713</v>
          </cell>
          <cell r="IP68">
            <v>271.46746701976713</v>
          </cell>
          <cell r="IQ68">
            <v>271.46746701976713</v>
          </cell>
        </row>
        <row r="69">
          <cell r="A69" t="str">
            <v>Net debt (cash)</v>
          </cell>
          <cell r="B69">
            <v>2225.1898071292849</v>
          </cell>
          <cell r="C69">
            <v>2344.607000852232</v>
          </cell>
          <cell r="D69">
            <v>1326.6819080464788</v>
          </cell>
          <cell r="E69">
            <v>3242</v>
          </cell>
          <cell r="F69">
            <v>1842.3677043773619</v>
          </cell>
          <cell r="G69">
            <v>2717.3542816422678</v>
          </cell>
          <cell r="H69">
            <v>3241.6168168090962</v>
          </cell>
          <cell r="I69">
            <v>3805.4739238039374</v>
          </cell>
          <cell r="J69">
            <v>4399.4932715618934</v>
          </cell>
          <cell r="K69">
            <v>5011.7059632733626</v>
          </cell>
          <cell r="L69">
            <v>5627.8474156143793</v>
          </cell>
          <cell r="M69">
            <v>6231.7758471402567</v>
          </cell>
          <cell r="N69">
            <v>6806.0617103863488</v>
          </cell>
          <cell r="O69">
            <v>7332.7257617424848</v>
          </cell>
          <cell r="P69">
            <v>7887.7880934855684</v>
          </cell>
          <cell r="Q69">
            <v>8966.8208995290188</v>
          </cell>
          <cell r="R69">
            <v>9372.0751669800011</v>
          </cell>
          <cell r="S69">
            <v>9793.6778602054328</v>
          </cell>
          <cell r="T69">
            <v>10232.27772476399</v>
          </cell>
          <cell r="U69">
            <v>10688.549641889491</v>
          </cell>
          <cell r="V69">
            <v>11163.195668273562</v>
          </cell>
          <cell r="W69">
            <v>11656.94611749515</v>
          </cell>
          <cell r="X69">
            <v>12170.56068477744</v>
          </cell>
          <cell r="Y69">
            <v>12704.82961681806</v>
          </cell>
          <cell r="Z69">
            <v>13260.574928505841</v>
          </cell>
          <cell r="AA69">
            <v>13838.651668408529</v>
          </cell>
          <cell r="AB69">
            <v>14439.949234989144</v>
          </cell>
          <cell r="AC69">
            <v>15065.392745586076</v>
          </cell>
          <cell r="AD69">
            <v>15715.944460271676</v>
          </cell>
          <cell r="AE69">
            <v>16392.605262788005</v>
          </cell>
          <cell r="AF69">
            <v>17096.416200844971</v>
          </cell>
          <cell r="AG69">
            <v>17828.460088157102</v>
          </cell>
          <cell r="AH69">
            <v>18589.863170689125</v>
          </cell>
          <cell r="AI69">
            <v>19381.796859678936</v>
          </cell>
          <cell r="AJ69">
            <v>20205.479534108577</v>
          </cell>
          <cell r="AK69">
            <v>21062.178415400478</v>
          </cell>
          <cell r="AL69">
            <v>21953.211517226409</v>
          </cell>
          <cell r="AM69">
            <v>22879.94967343234</v>
          </cell>
          <cell r="AN69">
            <v>23843.818647201748</v>
          </cell>
          <cell r="AO69">
            <v>24846.301324704946</v>
          </cell>
          <cell r="AP69">
            <v>25888.939996611392</v>
          </cell>
          <cell r="AQ69">
            <v>26973.338730977172</v>
          </cell>
          <cell r="AR69">
            <v>28101.165841159942</v>
          </cell>
          <cell r="AS69">
            <v>29274.156452559771</v>
          </cell>
          <cell r="AT69">
            <v>30494.115172136248</v>
          </cell>
          <cell r="AU69">
            <v>31762.918864809828</v>
          </cell>
          <cell r="AV69">
            <v>33082.519541020236</v>
          </cell>
          <cell r="AW69">
            <v>34454.947359885111</v>
          </cell>
          <cell r="AX69">
            <v>35882.313752580223</v>
          </cell>
          <cell r="AY69">
            <v>37366.814670746964</v>
          </cell>
          <cell r="AZ69">
            <v>38910.733964925799</v>
          </cell>
          <cell r="BA69">
            <v>40516.446898213639</v>
          </cell>
          <cell r="BB69">
            <v>42186.423800551122</v>
          </cell>
          <cell r="BC69">
            <v>43923.233869262906</v>
          </cell>
          <cell r="BD69">
            <v>45729.549121697746</v>
          </cell>
          <cell r="BE69">
            <v>47608.148506050078</v>
          </cell>
          <cell r="BF69">
            <v>49561.922176687971</v>
          </cell>
          <cell r="BG69">
            <v>51593.875940564547</v>
          </cell>
          <cell r="BH69">
            <v>53707.135881554619</v>
          </cell>
          <cell r="BI69">
            <v>55904.953169830456</v>
          </cell>
          <cell r="BJ69">
            <v>58190.709063676499</v>
          </cell>
          <cell r="BK69">
            <v>60567.920111437583</v>
          </cell>
          <cell r="BL69">
            <v>63040.243561605042</v>
          </cell>
          <cell r="BM69">
            <v>65611.482989362499</v>
          </cell>
          <cell r="BN69">
            <v>68285.594148249016</v>
          </cell>
          <cell r="BO69">
            <v>71066.691055941861</v>
          </cell>
          <cell r="BP69">
            <v>73959.052323521464</v>
          </cell>
          <cell r="BQ69">
            <v>76967.12773795618</v>
          </cell>
          <cell r="BR69">
            <v>80095.545107934158</v>
          </cell>
          <cell r="BS69">
            <v>83349.117383573728</v>
          </cell>
          <cell r="BT69">
            <v>86732.850060966623</v>
          </cell>
          <cell r="BU69">
            <v>90251.948882945173</v>
          </cell>
          <cell r="BV69">
            <v>93911.827847920766</v>
          </cell>
          <cell r="BW69">
            <v>97718.117539115308</v>
          </cell>
          <cell r="BX69">
            <v>101676.67378699983</v>
          </cell>
          <cell r="BY69">
            <v>105793.58667826676</v>
          </cell>
          <cell r="BZ69">
            <v>110075.18992519623</v>
          </cell>
          <cell r="CA69">
            <v>114528.07060983079</v>
          </cell>
          <cell r="CB69">
            <v>119159.07931794965</v>
          </cell>
          <cell r="CC69">
            <v>123975.34067843267</v>
          </cell>
          <cell r="CD69">
            <v>128984.26432422944</v>
          </cell>
          <cell r="CE69">
            <v>134193.5562917958</v>
          </cell>
          <cell r="CF69">
            <v>139611.23087653529</v>
          </cell>
          <cell r="CG69">
            <v>145245.62296248588</v>
          </cell>
          <cell r="CH69">
            <v>151105.40084521892</v>
          </cell>
          <cell r="CI69">
            <v>157199.57956767944</v>
          </cell>
          <cell r="CJ69">
            <v>163537.53478948353</v>
          </cell>
          <cell r="CK69">
            <v>170129.01721101068</v>
          </cell>
          <cell r="CL69">
            <v>176984.16757448204</v>
          </cell>
          <cell r="CM69">
            <v>184113.53226510226</v>
          </cell>
          <cell r="CN69">
            <v>191528.07953626872</v>
          </cell>
          <cell r="CO69">
            <v>199239.2163838069</v>
          </cell>
          <cell r="CP69">
            <v>207258.80609519593</v>
          </cell>
          <cell r="CQ69">
            <v>215599.18650077994</v>
          </cell>
          <cell r="CR69">
            <v>224273.18895504577</v>
          </cell>
          <cell r="CS69">
            <v>233294.15807716898</v>
          </cell>
          <cell r="CT69">
            <v>242675.97228119662</v>
          </cell>
          <cell r="CU69">
            <v>252433.06512745447</v>
          </cell>
          <cell r="CV69">
            <v>262580.44752802444</v>
          </cell>
          <cell r="CW69">
            <v>273133.73084045504</v>
          </cell>
          <cell r="CX69">
            <v>284109.15088523505</v>
          </cell>
          <cell r="CY69">
            <v>295523.59292397951</v>
          </cell>
          <cell r="CZ69">
            <v>307394.61763675441</v>
          </cell>
          <cell r="DA69">
            <v>319740.48813850852</v>
          </cell>
          <cell r="DB69">
            <v>332580.1980761725</v>
          </cell>
          <cell r="DC69">
            <v>345933.50084965513</v>
          </cell>
          <cell r="DD69">
            <v>359820.94000168913</v>
          </cell>
          <cell r="DE69">
            <v>374263.8808232809</v>
          </cell>
          <cell r="DF69">
            <v>389284.54322339036</v>
          </cell>
          <cell r="DG69">
            <v>404906.03591340524</v>
          </cell>
          <cell r="DH69">
            <v>421152.39195900457</v>
          </cell>
          <cell r="DI69">
            <v>438048.60575410724</v>
          </cell>
          <cell r="DJ69">
            <v>455620.67147378461</v>
          </cell>
          <cell r="DK69">
            <v>473895.62306529959</v>
          </cell>
          <cell r="DL69">
            <v>492901.57583879423</v>
          </cell>
          <cell r="DM69">
            <v>512667.76972161443</v>
          </cell>
          <cell r="DN69">
            <v>533224.61424281122</v>
          </cell>
          <cell r="DO69">
            <v>554603.73531703465</v>
          </cell>
          <cell r="DP69">
            <v>576838.02389978338</v>
          </cell>
          <cell r="DQ69">
            <v>599961.68658887874</v>
          </cell>
          <cell r="DR69">
            <v>624010.29824999673</v>
          </cell>
          <cell r="DS69">
            <v>649020.85674723238</v>
          </cell>
          <cell r="DT69">
            <v>675031.83986288914</v>
          </cell>
          <cell r="DU69">
            <v>702083.26449406939</v>
          </cell>
          <cell r="DV69">
            <v>730216.74821712868</v>
          </cell>
          <cell r="DW69">
            <v>759475.57331471844</v>
          </cell>
          <cell r="DX69">
            <v>789904.75336391199</v>
          </cell>
          <cell r="DY69">
            <v>821551.10248786304</v>
          </cell>
          <cell r="DZ69">
            <v>854463.30737753119</v>
          </cell>
          <cell r="EA69">
            <v>888692.00219428586</v>
          </cell>
          <cell r="EB69">
            <v>924289.84646861441</v>
          </cell>
          <cell r="EC69">
            <v>961311.60611478519</v>
          </cell>
          <cell r="ED69">
            <v>999814.23768609995</v>
          </cell>
          <cell r="EE69">
            <v>1039856.9760003611</v>
          </cell>
          <cell r="EF69">
            <v>1081501.42527036</v>
          </cell>
          <cell r="EG69">
            <v>1124811.6538795894</v>
          </cell>
          <cell r="EH69">
            <v>1169854.2929489864</v>
          </cell>
          <cell r="EI69">
            <v>1216698.6388463499</v>
          </cell>
          <cell r="EJ69">
            <v>1265416.7597961379</v>
          </cell>
          <cell r="EK69">
            <v>1316083.6067536576</v>
          </cell>
          <cell r="EL69">
            <v>1368777.128714229</v>
          </cell>
          <cell r="EM69">
            <v>1423578.3926347131</v>
          </cell>
          <cell r="EN69">
            <v>1480571.7081519123</v>
          </cell>
          <cell r="EO69">
            <v>1539844.7572896983</v>
          </cell>
          <cell r="EP69">
            <v>1601488.7293544374</v>
          </cell>
          <cell r="EQ69">
            <v>1665598.4612262296</v>
          </cell>
          <cell r="ER69">
            <v>1732272.5832618</v>
          </cell>
          <cell r="ES69">
            <v>1801613.6710335119</v>
          </cell>
          <cell r="ET69">
            <v>1873728.4031379363</v>
          </cell>
          <cell r="EU69">
            <v>1948727.7253167713</v>
          </cell>
          <cell r="EV69">
            <v>2026727.0211426029</v>
          </cell>
          <cell r="EW69">
            <v>2107846.2895320812</v>
          </cell>
          <cell r="EX69">
            <v>2192210.3293596571</v>
          </cell>
          <cell r="EY69">
            <v>2279948.9314558329</v>
          </cell>
          <cell r="EZ69">
            <v>2371197.078285371</v>
          </cell>
          <cell r="FA69">
            <v>2466095.1516126255</v>
          </cell>
          <cell r="FB69">
            <v>2564789.1484734835</v>
          </cell>
          <cell r="FC69">
            <v>2667430.9057861911</v>
          </cell>
          <cell r="FD69">
            <v>2774178.3339466183</v>
          </cell>
          <cell r="FE69">
            <v>2885195.6597673157</v>
          </cell>
          <cell r="FF69">
            <v>3000653.6791341649</v>
          </cell>
          <cell r="FG69">
            <v>3120730.0197692635</v>
          </cell>
          <cell r="FH69">
            <v>3245609.4145043632</v>
          </cell>
          <cell r="FI69">
            <v>3375483.9854852045</v>
          </cell>
          <cell r="FJ69">
            <v>3510553.5397440726</v>
          </cell>
          <cell r="FK69">
            <v>3651025.8765952075</v>
          </cell>
          <cell r="FL69">
            <v>3797117.1073260745</v>
          </cell>
          <cell r="FM69">
            <v>3949051.9876762563</v>
          </cell>
          <cell r="FN69">
            <v>4107064.2636155253</v>
          </cell>
          <cell r="FO69">
            <v>4271397.0309530189</v>
          </cell>
          <cell r="FP69">
            <v>4442303.1093307948</v>
          </cell>
          <cell r="FQ69">
            <v>4620045.4311771234</v>
          </cell>
          <cell r="FR69">
            <v>4804897.4462179272</v>
          </cell>
          <cell r="FS69">
            <v>4997143.5421686498</v>
          </cell>
          <cell r="FT69">
            <v>5197079.4822538299</v>
          </cell>
          <cell r="FU69">
            <v>5405012.8602274498</v>
          </cell>
          <cell r="FV69">
            <v>5621263.5735940812</v>
          </cell>
          <cell r="FW69">
            <v>5846164.3157589016</v>
          </cell>
          <cell r="FX69">
            <v>6080061.0878637051</v>
          </cell>
          <cell r="FY69">
            <v>6323313.731096345</v>
          </cell>
          <cell r="FZ69">
            <v>6576296.4802925652</v>
          </cell>
          <cell r="GA69">
            <v>6839398.5396818956</v>
          </cell>
          <cell r="GB69">
            <v>7113024.6816633968</v>
          </cell>
          <cell r="GC69">
            <v>7397595.8695324278</v>
          </cell>
          <cell r="GD69">
            <v>7693549.9051164789</v>
          </cell>
          <cell r="GE69">
            <v>8001342.1023164419</v>
          </cell>
          <cell r="GF69">
            <v>8321445.9875895595</v>
          </cell>
          <cell r="GG69">
            <v>8654354.0284516271</v>
          </cell>
          <cell r="GH69">
            <v>9000578.3911193591</v>
          </cell>
          <cell r="GI69">
            <v>9360651.7284584027</v>
          </cell>
          <cell r="GJ69">
            <v>9735127.9994492661</v>
          </cell>
          <cell r="GK69">
            <v>10124583.321431948</v>
          </cell>
          <cell r="GL69">
            <v>10529616.856440267</v>
          </cell>
          <cell r="GM69">
            <v>10950851.732989615</v>
          </cell>
          <cell r="GN69">
            <v>11388936.00473622</v>
          </cell>
          <cell r="GO69">
            <v>11844543.647482773</v>
          </cell>
          <cell r="GP69">
            <v>12318375.596064275</v>
          </cell>
          <cell r="GQ69">
            <v>12811160.822709305</v>
          </cell>
          <cell r="GR69">
            <v>13323657.458535781</v>
          </cell>
          <cell r="GS69">
            <v>13856653.959906517</v>
          </cell>
          <cell r="GT69">
            <v>14410970.321438989</v>
          </cell>
          <cell r="GU69">
            <v>14987459.337535581</v>
          </cell>
          <cell r="GV69">
            <v>15587007.914374879</v>
          </cell>
          <cell r="GW69">
            <v>16210538.434382802</v>
          </cell>
          <cell r="GX69">
            <v>16859010.175282441</v>
          </cell>
          <cell r="GY69">
            <v>17533420.785905935</v>
          </cell>
          <cell r="GZ69">
            <v>18234807.821038879</v>
          </cell>
          <cell r="HA69">
            <v>18964250.337658383</v>
          </cell>
          <cell r="HB69">
            <v>19722870.555020802</v>
          </cell>
          <cell r="HC69">
            <v>20511835.581152819</v>
          </cell>
          <cell r="HD69">
            <v>21332359.208402373</v>
          </cell>
          <cell r="HE69">
            <v>22185703.780811347</v>
          </cell>
          <cell r="HF69">
            <v>23073182.136183478</v>
          </cell>
          <cell r="HG69">
            <v>23996159.625834681</v>
          </cell>
          <cell r="HH69">
            <v>24956056.215133689</v>
          </cell>
          <cell r="HI69">
            <v>25954348.668064035</v>
          </cell>
          <cell r="HJ69">
            <v>26992572.81916865</v>
          </cell>
          <cell r="HK69">
            <v>28072325.936372362</v>
          </cell>
          <cell r="HL69">
            <v>29195269.178316988</v>
          </cell>
          <cell r="HM69">
            <v>30363130.149990164</v>
          </cell>
          <cell r="HN69">
            <v>31577705.560579054</v>
          </cell>
          <cell r="HO69">
            <v>32840863.987638421</v>
          </cell>
          <cell r="HP69">
            <v>34154548.751825266</v>
          </cell>
          <cell r="HQ69">
            <v>35520780.906622998</v>
          </cell>
          <cell r="HR69">
            <v>36941662.347654305</v>
          </cell>
          <cell r="HS69">
            <v>38419379.046367012</v>
          </cell>
          <cell r="HT69">
            <v>39956204.413066767</v>
          </cell>
          <cell r="HU69">
            <v>41554502.794471614</v>
          </cell>
          <cell r="HV69">
            <v>43216733.111168317</v>
          </cell>
          <cell r="HW69">
            <v>44945452.640567146</v>
          </cell>
          <cell r="HX69">
            <v>46743320.951174907</v>
          </cell>
          <cell r="HY69">
            <v>48613103.994238667</v>
          </cell>
          <cell r="HZ69">
            <v>50557678.359055452</v>
          </cell>
          <cell r="IA69">
            <v>52580035.698494218</v>
          </cell>
          <cell r="IB69">
            <v>54683287.331538759</v>
          </cell>
          <cell r="IC69">
            <v>56870669.029932104</v>
          </cell>
          <cell r="ID69">
            <v>59145545.996287279</v>
          </cell>
          <cell r="IE69">
            <v>61511418.041321687</v>
          </cell>
          <cell r="IF69">
            <v>63971924.968181573</v>
          </cell>
          <cell r="IG69">
            <v>66530852.172139011</v>
          </cell>
          <cell r="IH69">
            <v>69192136.464277044</v>
          </cell>
          <cell r="II69">
            <v>71959872.128121987</v>
          </cell>
          <cell r="IJ69">
            <v>74838317.218541279</v>
          </cell>
          <cell r="IK69">
            <v>77831900.112597182</v>
          </cell>
          <cell r="IL69">
            <v>80945226.322434381</v>
          </cell>
          <cell r="IM69">
            <v>84183085.580683306</v>
          </cell>
          <cell r="IN69">
            <v>87550459.20927985</v>
          </cell>
          <cell r="IO69">
            <v>91052527.783037201</v>
          </cell>
          <cell r="IP69">
            <v>94694679.099761024</v>
          </cell>
          <cell r="IQ69">
            <v>-1684.7676229858837</v>
          </cell>
        </row>
        <row r="70">
          <cell r="A70" t="str">
            <v>Other nonoperating assets (liabilities) (ONOAL)</v>
          </cell>
          <cell r="B70">
            <v>1020</v>
          </cell>
          <cell r="C70">
            <v>1107</v>
          </cell>
          <cell r="D70">
            <v>1388</v>
          </cell>
          <cell r="E70">
            <v>1474</v>
          </cell>
          <cell r="F70">
            <v>1684.7676229858837</v>
          </cell>
          <cell r="G70">
            <v>1684.7676229858837</v>
          </cell>
          <cell r="H70">
            <v>1684.7676229858837</v>
          </cell>
          <cell r="I70">
            <v>1684.7676229858837</v>
          </cell>
          <cell r="J70">
            <v>1684.7676229858837</v>
          </cell>
          <cell r="K70">
            <v>1684.7676229858837</v>
          </cell>
          <cell r="L70">
            <v>1684.7676229858837</v>
          </cell>
          <cell r="M70">
            <v>1684.7676229858837</v>
          </cell>
          <cell r="N70">
            <v>1684.7676229858837</v>
          </cell>
          <cell r="O70">
            <v>1684.7676229858837</v>
          </cell>
          <cell r="P70">
            <v>1684.7676229858837</v>
          </cell>
          <cell r="Q70">
            <v>1684.7676229858837</v>
          </cell>
          <cell r="R70">
            <v>1684.7676229858837</v>
          </cell>
          <cell r="S70">
            <v>1684.7676229858837</v>
          </cell>
          <cell r="T70">
            <v>1684.7676229858837</v>
          </cell>
          <cell r="U70">
            <v>1684.7676229858837</v>
          </cell>
          <cell r="V70">
            <v>1684.7676229858837</v>
          </cell>
          <cell r="W70">
            <v>1684.7676229858837</v>
          </cell>
          <cell r="X70">
            <v>1684.7676229858837</v>
          </cell>
          <cell r="Y70">
            <v>1684.7676229858837</v>
          </cell>
          <cell r="Z70">
            <v>1684.7676229858837</v>
          </cell>
          <cell r="AA70">
            <v>1684.7676229858837</v>
          </cell>
          <cell r="AB70">
            <v>1684.7676229858837</v>
          </cell>
          <cell r="AC70">
            <v>1684.7676229858837</v>
          </cell>
          <cell r="AD70">
            <v>1684.7676229858837</v>
          </cell>
          <cell r="AE70">
            <v>1684.7676229858837</v>
          </cell>
          <cell r="AF70">
            <v>1684.7676229858837</v>
          </cell>
          <cell r="AG70">
            <v>1684.7676229858837</v>
          </cell>
          <cell r="AH70">
            <v>1684.7676229858837</v>
          </cell>
          <cell r="AI70">
            <v>1684.7676229858837</v>
          </cell>
          <cell r="AJ70">
            <v>1684.7676229858837</v>
          </cell>
          <cell r="AK70">
            <v>1684.7676229858837</v>
          </cell>
          <cell r="AL70">
            <v>1684.7676229858837</v>
          </cell>
          <cell r="AM70">
            <v>1684.7676229858837</v>
          </cell>
          <cell r="AN70">
            <v>1684.7676229858837</v>
          </cell>
          <cell r="AO70">
            <v>1684.7676229858837</v>
          </cell>
          <cell r="AP70">
            <v>1684.7676229858837</v>
          </cell>
          <cell r="AQ70">
            <v>1684.7676229858837</v>
          </cell>
          <cell r="AR70">
            <v>1684.7676229858837</v>
          </cell>
          <cell r="AS70">
            <v>1684.7676229858837</v>
          </cell>
          <cell r="AT70">
            <v>1684.7676229858837</v>
          </cell>
          <cell r="AU70">
            <v>1684.7676229858837</v>
          </cell>
          <cell r="AV70">
            <v>1684.7676229858837</v>
          </cell>
          <cell r="AW70">
            <v>1684.7676229858837</v>
          </cell>
          <cell r="AX70">
            <v>1684.7676229858837</v>
          </cell>
          <cell r="AY70">
            <v>1684.7676229858837</v>
          </cell>
          <cell r="AZ70">
            <v>1684.7676229858837</v>
          </cell>
          <cell r="BA70">
            <v>1684.7676229858837</v>
          </cell>
          <cell r="BB70">
            <v>1684.7676229858837</v>
          </cell>
          <cell r="BC70">
            <v>1684.7676229858837</v>
          </cell>
          <cell r="BD70">
            <v>1684.7676229858837</v>
          </cell>
          <cell r="BE70">
            <v>1684.7676229858837</v>
          </cell>
          <cell r="BF70">
            <v>1684.7676229858837</v>
          </cell>
          <cell r="BG70">
            <v>1684.7676229858837</v>
          </cell>
          <cell r="BH70">
            <v>1684.7676229858837</v>
          </cell>
          <cell r="BI70">
            <v>1684.7676229858837</v>
          </cell>
          <cell r="BJ70">
            <v>1684.7676229858837</v>
          </cell>
          <cell r="BK70">
            <v>1684.7676229858837</v>
          </cell>
          <cell r="BL70">
            <v>1684.7676229858837</v>
          </cell>
          <cell r="BM70">
            <v>1684.7676229858837</v>
          </cell>
          <cell r="BN70">
            <v>1684.7676229858837</v>
          </cell>
          <cell r="BO70">
            <v>1684.7676229858837</v>
          </cell>
          <cell r="BP70">
            <v>1684.7676229858837</v>
          </cell>
          <cell r="BQ70">
            <v>1684.7676229858837</v>
          </cell>
          <cell r="BR70">
            <v>1684.7676229858837</v>
          </cell>
          <cell r="BS70">
            <v>1684.7676229858837</v>
          </cell>
          <cell r="BT70">
            <v>1684.7676229858837</v>
          </cell>
          <cell r="BU70">
            <v>1684.7676229858837</v>
          </cell>
          <cell r="BV70">
            <v>1684.7676229858837</v>
          </cell>
          <cell r="BW70">
            <v>1684.7676229858837</v>
          </cell>
          <cell r="BX70">
            <v>1684.7676229858837</v>
          </cell>
          <cell r="BY70">
            <v>1684.7676229858837</v>
          </cell>
          <cell r="BZ70">
            <v>1684.7676229858837</v>
          </cell>
          <cell r="CA70">
            <v>1684.7676229858837</v>
          </cell>
          <cell r="CB70">
            <v>1684.7676229858837</v>
          </cell>
          <cell r="CC70">
            <v>1684.7676229858837</v>
          </cell>
          <cell r="CD70">
            <v>1684.7676229858837</v>
          </cell>
          <cell r="CE70">
            <v>1684.7676229858837</v>
          </cell>
          <cell r="CF70">
            <v>1684.7676229858837</v>
          </cell>
          <cell r="CG70">
            <v>1684.7676229858837</v>
          </cell>
          <cell r="CH70">
            <v>1684.7676229858837</v>
          </cell>
          <cell r="CI70">
            <v>1684.7676229858837</v>
          </cell>
          <cell r="CJ70">
            <v>1684.7676229858837</v>
          </cell>
          <cell r="CK70">
            <v>1684.7676229858837</v>
          </cell>
          <cell r="CL70">
            <v>1684.7676229858837</v>
          </cell>
          <cell r="CM70">
            <v>1684.7676229858837</v>
          </cell>
          <cell r="CN70">
            <v>1684.7676229858837</v>
          </cell>
          <cell r="CO70">
            <v>1684.7676229858837</v>
          </cell>
          <cell r="CP70">
            <v>1684.7676229858837</v>
          </cell>
          <cell r="CQ70">
            <v>1684.7676229858837</v>
          </cell>
          <cell r="CR70">
            <v>1684.7676229858837</v>
          </cell>
          <cell r="CS70">
            <v>1684.7676229858837</v>
          </cell>
          <cell r="CT70">
            <v>1684.7676229858837</v>
          </cell>
          <cell r="CU70">
            <v>1684.7676229858837</v>
          </cell>
          <cell r="CV70">
            <v>1684.7676229858837</v>
          </cell>
          <cell r="CW70">
            <v>1684.7676229858837</v>
          </cell>
          <cell r="CX70">
            <v>1684.7676229858837</v>
          </cell>
          <cell r="CY70">
            <v>1684.7676229858837</v>
          </cell>
          <cell r="CZ70">
            <v>1684.7676229858837</v>
          </cell>
          <cell r="DA70">
            <v>1684.7676229858837</v>
          </cell>
          <cell r="DB70">
            <v>1684.7676229858837</v>
          </cell>
          <cell r="DC70">
            <v>1684.7676229858837</v>
          </cell>
          <cell r="DD70">
            <v>1684.7676229858837</v>
          </cell>
          <cell r="DE70">
            <v>1684.7676229858837</v>
          </cell>
          <cell r="DF70">
            <v>1684.7676229858837</v>
          </cell>
          <cell r="DG70">
            <v>1684.7676229858837</v>
          </cell>
          <cell r="DH70">
            <v>1684.7676229858837</v>
          </cell>
          <cell r="DI70">
            <v>1684.7676229858837</v>
          </cell>
          <cell r="DJ70">
            <v>1684.7676229858837</v>
          </cell>
          <cell r="DK70">
            <v>1684.7676229858837</v>
          </cell>
          <cell r="DL70">
            <v>1684.7676229858837</v>
          </cell>
          <cell r="DM70">
            <v>1684.7676229858837</v>
          </cell>
          <cell r="DN70">
            <v>1684.7676229858837</v>
          </cell>
          <cell r="DO70">
            <v>1684.7676229858837</v>
          </cell>
          <cell r="DP70">
            <v>1684.7676229858837</v>
          </cell>
          <cell r="DQ70">
            <v>1684.7676229858837</v>
          </cell>
          <cell r="DR70">
            <v>1684.7676229858837</v>
          </cell>
          <cell r="DS70">
            <v>1684.7676229858837</v>
          </cell>
          <cell r="DT70">
            <v>1684.7676229858837</v>
          </cell>
          <cell r="DU70">
            <v>1684.7676229858837</v>
          </cell>
          <cell r="DV70">
            <v>1684.7676229858837</v>
          </cell>
          <cell r="DW70">
            <v>1684.7676229858837</v>
          </cell>
          <cell r="DX70">
            <v>1684.7676229858837</v>
          </cell>
          <cell r="DY70">
            <v>1684.7676229858837</v>
          </cell>
          <cell r="DZ70">
            <v>1684.7676229858837</v>
          </cell>
          <cell r="EA70">
            <v>1684.7676229858837</v>
          </cell>
          <cell r="EB70">
            <v>1684.7676229858837</v>
          </cell>
          <cell r="EC70">
            <v>1684.7676229858837</v>
          </cell>
          <cell r="ED70">
            <v>1684.7676229858837</v>
          </cell>
          <cell r="EE70">
            <v>1684.7676229858837</v>
          </cell>
          <cell r="EF70">
            <v>1684.7676229858837</v>
          </cell>
          <cell r="EG70">
            <v>1684.7676229858837</v>
          </cell>
          <cell r="EH70">
            <v>1684.7676229858837</v>
          </cell>
          <cell r="EI70">
            <v>1684.7676229858837</v>
          </cell>
          <cell r="EJ70">
            <v>1684.7676229858837</v>
          </cell>
          <cell r="EK70">
            <v>1684.7676229858837</v>
          </cell>
          <cell r="EL70">
            <v>1684.7676229858837</v>
          </cell>
          <cell r="EM70">
            <v>1684.7676229858837</v>
          </cell>
          <cell r="EN70">
            <v>1684.7676229858837</v>
          </cell>
          <cell r="EO70">
            <v>1684.7676229858837</v>
          </cell>
          <cell r="EP70">
            <v>1684.7676229858837</v>
          </cell>
          <cell r="EQ70">
            <v>1684.7676229858837</v>
          </cell>
          <cell r="ER70">
            <v>1684.7676229858837</v>
          </cell>
          <cell r="ES70">
            <v>1684.7676229858837</v>
          </cell>
          <cell r="ET70">
            <v>1684.7676229858837</v>
          </cell>
          <cell r="EU70">
            <v>1684.7676229858837</v>
          </cell>
          <cell r="EV70">
            <v>1684.7676229858837</v>
          </cell>
          <cell r="EW70">
            <v>1684.7676229858837</v>
          </cell>
          <cell r="EX70">
            <v>1684.7676229858837</v>
          </cell>
          <cell r="EY70">
            <v>1684.7676229858837</v>
          </cell>
          <cell r="EZ70">
            <v>1684.7676229858837</v>
          </cell>
          <cell r="FA70">
            <v>1684.7676229858837</v>
          </cell>
          <cell r="FB70">
            <v>1684.7676229858837</v>
          </cell>
          <cell r="FC70">
            <v>1684.7676229858837</v>
          </cell>
          <cell r="FD70">
            <v>1684.7676229858837</v>
          </cell>
          <cell r="FE70">
            <v>1684.7676229858837</v>
          </cell>
          <cell r="FF70">
            <v>1684.7676229858837</v>
          </cell>
          <cell r="FG70">
            <v>1684.7676229858837</v>
          </cell>
          <cell r="FH70">
            <v>1684.7676229858837</v>
          </cell>
          <cell r="FI70">
            <v>1684.7676229858837</v>
          </cell>
          <cell r="FJ70">
            <v>1684.7676229858837</v>
          </cell>
          <cell r="FK70">
            <v>1684.7676229858837</v>
          </cell>
          <cell r="FL70">
            <v>1684.7676229858837</v>
          </cell>
          <cell r="FM70">
            <v>1684.7676229858837</v>
          </cell>
          <cell r="FN70">
            <v>1684.7676229858837</v>
          </cell>
          <cell r="FO70">
            <v>1684.7676229858837</v>
          </cell>
          <cell r="FP70">
            <v>1684.7676229858837</v>
          </cell>
          <cell r="FQ70">
            <v>1684.7676229858837</v>
          </cell>
          <cell r="FR70">
            <v>1684.7676229858837</v>
          </cell>
          <cell r="FS70">
            <v>1684.7676229858837</v>
          </cell>
          <cell r="FT70">
            <v>1684.7676229858837</v>
          </cell>
          <cell r="FU70">
            <v>1684.7676229858837</v>
          </cell>
          <cell r="FV70">
            <v>1684.7676229858837</v>
          </cell>
          <cell r="FW70">
            <v>1684.7676229858837</v>
          </cell>
          <cell r="FX70">
            <v>1684.7676229858837</v>
          </cell>
          <cell r="FY70">
            <v>1684.7676229858837</v>
          </cell>
          <cell r="FZ70">
            <v>1684.7676229858837</v>
          </cell>
          <cell r="GA70">
            <v>1684.7676229858837</v>
          </cell>
          <cell r="GB70">
            <v>1684.7676229858837</v>
          </cell>
          <cell r="GC70">
            <v>1684.7676229858837</v>
          </cell>
          <cell r="GD70">
            <v>1684.7676229858837</v>
          </cell>
          <cell r="GE70">
            <v>1684.7676229858837</v>
          </cell>
          <cell r="GF70">
            <v>1684.7676229858837</v>
          </cell>
          <cell r="GG70">
            <v>1684.7676229858837</v>
          </cell>
          <cell r="GH70">
            <v>1684.7676229858837</v>
          </cell>
          <cell r="GI70">
            <v>1684.7676229858837</v>
          </cell>
          <cell r="GJ70">
            <v>1684.7676229858837</v>
          </cell>
          <cell r="GK70">
            <v>1684.7676229858837</v>
          </cell>
          <cell r="GL70">
            <v>1684.7676229858837</v>
          </cell>
          <cell r="GM70">
            <v>1684.7676229858837</v>
          </cell>
          <cell r="GN70">
            <v>1684.7676229858837</v>
          </cell>
          <cell r="GO70">
            <v>1684.7676229858837</v>
          </cell>
          <cell r="GP70">
            <v>1684.7676229858837</v>
          </cell>
          <cell r="GQ70">
            <v>1684.7676229858837</v>
          </cell>
          <cell r="GR70">
            <v>1684.7676229858837</v>
          </cell>
          <cell r="GS70">
            <v>1684.7676229858837</v>
          </cell>
          <cell r="GT70">
            <v>1684.7676229858837</v>
          </cell>
          <cell r="GU70">
            <v>1684.7676229858837</v>
          </cell>
          <cell r="GV70">
            <v>1684.7676229858837</v>
          </cell>
          <cell r="GW70">
            <v>1684.7676229858837</v>
          </cell>
          <cell r="GX70">
            <v>1684.7676229858837</v>
          </cell>
          <cell r="GY70">
            <v>1684.7676229858837</v>
          </cell>
          <cell r="GZ70">
            <v>1684.7676229858837</v>
          </cell>
          <cell r="HA70">
            <v>1684.7676229858837</v>
          </cell>
          <cell r="HB70">
            <v>1684.7676229858837</v>
          </cell>
          <cell r="HC70">
            <v>1684.7676229858837</v>
          </cell>
          <cell r="HD70">
            <v>1684.7676229858837</v>
          </cell>
          <cell r="HE70">
            <v>1684.7676229858837</v>
          </cell>
          <cell r="HF70">
            <v>1684.7676229858837</v>
          </cell>
          <cell r="HG70">
            <v>1684.7676229858837</v>
          </cell>
          <cell r="HH70">
            <v>1684.7676229858837</v>
          </cell>
          <cell r="HI70">
            <v>1684.7676229858837</v>
          </cell>
          <cell r="HJ70">
            <v>1684.7676229858837</v>
          </cell>
          <cell r="HK70">
            <v>1684.7676229858837</v>
          </cell>
          <cell r="HL70">
            <v>1684.7676229858837</v>
          </cell>
          <cell r="HM70">
            <v>1684.7676229858837</v>
          </cell>
          <cell r="HN70">
            <v>1684.7676229858837</v>
          </cell>
          <cell r="HO70">
            <v>1684.7676229858837</v>
          </cell>
          <cell r="HP70">
            <v>1684.7676229858837</v>
          </cell>
          <cell r="HQ70">
            <v>1684.7676229858837</v>
          </cell>
          <cell r="HR70">
            <v>1684.7676229858837</v>
          </cell>
          <cell r="HS70">
            <v>1684.7676229858837</v>
          </cell>
          <cell r="HT70">
            <v>1684.7676229858837</v>
          </cell>
          <cell r="HU70">
            <v>1684.7676229858837</v>
          </cell>
          <cell r="HV70">
            <v>1684.7676229858837</v>
          </cell>
          <cell r="HW70">
            <v>1684.7676229858837</v>
          </cell>
          <cell r="HX70">
            <v>1684.7676229858837</v>
          </cell>
          <cell r="HY70">
            <v>1684.7676229858837</v>
          </cell>
          <cell r="HZ70">
            <v>1684.7676229858837</v>
          </cell>
          <cell r="IA70">
            <v>1684.7676229858837</v>
          </cell>
          <cell r="IB70">
            <v>1684.7676229858837</v>
          </cell>
          <cell r="IC70">
            <v>1684.7676229858837</v>
          </cell>
          <cell r="ID70">
            <v>1684.7676229858837</v>
          </cell>
          <cell r="IE70">
            <v>1684.7676229858837</v>
          </cell>
          <cell r="IF70">
            <v>1684.7676229858837</v>
          </cell>
          <cell r="IG70">
            <v>1684.7676229858837</v>
          </cell>
          <cell r="IH70">
            <v>1684.7676229858837</v>
          </cell>
          <cell r="II70">
            <v>1684.7676229858837</v>
          </cell>
          <cell r="IJ70">
            <v>1684.7676229858837</v>
          </cell>
          <cell r="IK70">
            <v>1684.7676229858837</v>
          </cell>
          <cell r="IL70">
            <v>1684.7676229858837</v>
          </cell>
          <cell r="IM70">
            <v>1684.7676229858837</v>
          </cell>
          <cell r="IN70">
            <v>1684.7676229858837</v>
          </cell>
          <cell r="IO70">
            <v>1684.7676229858837</v>
          </cell>
          <cell r="IP70">
            <v>1684.7676229858837</v>
          </cell>
          <cell r="IQ70">
            <v>1684.7676229858837</v>
          </cell>
        </row>
        <row r="71">
          <cell r="A71" t="str">
            <v>Leverage EOP (net debt/equity)</v>
          </cell>
          <cell r="B71">
            <v>0.24471038605431095</v>
          </cell>
          <cell r="C71">
            <v>0.2431217612092719</v>
          </cell>
          <cell r="D71">
            <v>0.14494142794115966</v>
          </cell>
          <cell r="E71">
            <v>0.30258908737936568</v>
          </cell>
          <cell r="F71">
            <v>0.15612471943671033</v>
          </cell>
          <cell r="G71">
            <v>0.16551224749303931</v>
          </cell>
          <cell r="H71">
            <v>0.17489977554936828</v>
          </cell>
          <cell r="I71">
            <v>0.18428730360569726</v>
          </cell>
          <cell r="J71">
            <v>0.19367483166202623</v>
          </cell>
          <cell r="K71">
            <v>0.20306235971835521</v>
          </cell>
          <cell r="L71">
            <v>0.21244988777468418</v>
          </cell>
          <cell r="M71">
            <v>0.22183741583101316</v>
          </cell>
          <cell r="N71">
            <v>0.23122494388734213</v>
          </cell>
          <cell r="O71">
            <v>0.24061247194367111</v>
          </cell>
          <cell r="P71">
            <v>0.25000000000000006</v>
          </cell>
          <cell r="Q71">
            <v>0.25</v>
          </cell>
          <cell r="R71">
            <v>0.25</v>
          </cell>
          <cell r="S71">
            <v>0.25</v>
          </cell>
          <cell r="T71">
            <v>0.25</v>
          </cell>
          <cell r="U71">
            <v>0.25</v>
          </cell>
          <cell r="V71">
            <v>0.25</v>
          </cell>
          <cell r="W71">
            <v>0.25</v>
          </cell>
          <cell r="X71">
            <v>0.25</v>
          </cell>
          <cell r="Y71">
            <v>0.25</v>
          </cell>
          <cell r="Z71">
            <v>0.25</v>
          </cell>
          <cell r="AA71">
            <v>0.25</v>
          </cell>
          <cell r="AB71">
            <v>0.25</v>
          </cell>
          <cell r="AC71">
            <v>0.25</v>
          </cell>
          <cell r="AD71">
            <v>0.25</v>
          </cell>
          <cell r="AE71">
            <v>0.25</v>
          </cell>
          <cell r="AF71">
            <v>0.25</v>
          </cell>
          <cell r="AG71">
            <v>0.25</v>
          </cell>
          <cell r="AH71">
            <v>0.25</v>
          </cell>
          <cell r="AI71">
            <v>0.25</v>
          </cell>
          <cell r="AJ71">
            <v>0.25</v>
          </cell>
          <cell r="AK71">
            <v>0.25</v>
          </cell>
          <cell r="AL71">
            <v>0.25</v>
          </cell>
          <cell r="AM71">
            <v>0.25</v>
          </cell>
          <cell r="AN71">
            <v>0.25</v>
          </cell>
          <cell r="AO71">
            <v>0.25</v>
          </cell>
          <cell r="AP71">
            <v>0.25</v>
          </cell>
          <cell r="AQ71">
            <v>0.25</v>
          </cell>
          <cell r="AR71">
            <v>0.25</v>
          </cell>
          <cell r="AS71">
            <v>0.25</v>
          </cell>
          <cell r="AT71">
            <v>0.25</v>
          </cell>
          <cell r="AU71">
            <v>0.25</v>
          </cell>
          <cell r="AV71">
            <v>0.25</v>
          </cell>
          <cell r="AW71">
            <v>0.25</v>
          </cell>
          <cell r="AX71">
            <v>0.25</v>
          </cell>
          <cell r="AY71">
            <v>0.25</v>
          </cell>
          <cell r="AZ71">
            <v>0.25</v>
          </cell>
          <cell r="BA71">
            <v>0.25</v>
          </cell>
          <cell r="BB71">
            <v>0.25</v>
          </cell>
          <cell r="BC71">
            <v>0.25</v>
          </cell>
          <cell r="BD71">
            <v>0.25</v>
          </cell>
          <cell r="BE71">
            <v>0.25</v>
          </cell>
          <cell r="BF71">
            <v>0.25</v>
          </cell>
          <cell r="BG71">
            <v>0.25</v>
          </cell>
          <cell r="BH71">
            <v>0.25</v>
          </cell>
          <cell r="BI71">
            <v>0.25</v>
          </cell>
          <cell r="BJ71">
            <v>0.25</v>
          </cell>
          <cell r="BK71">
            <v>0.25</v>
          </cell>
          <cell r="BL71">
            <v>0.25</v>
          </cell>
          <cell r="BM71">
            <v>0.25</v>
          </cell>
          <cell r="BN71">
            <v>0.25</v>
          </cell>
          <cell r="BO71">
            <v>0.25</v>
          </cell>
          <cell r="BP71">
            <v>0.25</v>
          </cell>
          <cell r="BQ71">
            <v>0.25</v>
          </cell>
          <cell r="BR71">
            <v>0.25</v>
          </cell>
          <cell r="BS71">
            <v>0.25</v>
          </cell>
          <cell r="BT71">
            <v>0.25</v>
          </cell>
          <cell r="BU71">
            <v>0.25</v>
          </cell>
          <cell r="BV71">
            <v>0.25</v>
          </cell>
          <cell r="BW71">
            <v>0.25</v>
          </cell>
          <cell r="BX71">
            <v>0.25</v>
          </cell>
          <cell r="BY71">
            <v>0.25</v>
          </cell>
          <cell r="BZ71">
            <v>0.25</v>
          </cell>
          <cell r="CA71">
            <v>0.25</v>
          </cell>
          <cell r="CB71">
            <v>0.25</v>
          </cell>
          <cell r="CC71">
            <v>0.25</v>
          </cell>
          <cell r="CD71">
            <v>0.25</v>
          </cell>
          <cell r="CE71">
            <v>0.25</v>
          </cell>
          <cell r="CF71">
            <v>0.25</v>
          </cell>
          <cell r="CG71">
            <v>0.25</v>
          </cell>
          <cell r="CH71">
            <v>0.25</v>
          </cell>
          <cell r="CI71">
            <v>0.25</v>
          </cell>
          <cell r="CJ71">
            <v>0.25</v>
          </cell>
          <cell r="CK71">
            <v>0.25</v>
          </cell>
          <cell r="CL71">
            <v>0.25</v>
          </cell>
          <cell r="CM71">
            <v>0.25</v>
          </cell>
          <cell r="CN71">
            <v>0.25</v>
          </cell>
          <cell r="CO71">
            <v>0.25</v>
          </cell>
          <cell r="CP71">
            <v>0.25</v>
          </cell>
          <cell r="CQ71">
            <v>0.25</v>
          </cell>
          <cell r="CR71">
            <v>0.25</v>
          </cell>
          <cell r="CS71">
            <v>0.25</v>
          </cell>
          <cell r="CT71">
            <v>0.25</v>
          </cell>
          <cell r="CU71">
            <v>0.25</v>
          </cell>
          <cell r="CV71">
            <v>0.25</v>
          </cell>
          <cell r="CW71">
            <v>0.25</v>
          </cell>
          <cell r="CX71">
            <v>0.25</v>
          </cell>
          <cell r="CY71">
            <v>0.25</v>
          </cell>
          <cell r="CZ71">
            <v>0.25</v>
          </cell>
          <cell r="DA71">
            <v>0.25</v>
          </cell>
          <cell r="DB71">
            <v>0.25</v>
          </cell>
          <cell r="DC71">
            <v>0.25</v>
          </cell>
          <cell r="DD71">
            <v>0.25</v>
          </cell>
          <cell r="DE71">
            <v>0.25</v>
          </cell>
          <cell r="DF71">
            <v>0.25</v>
          </cell>
          <cell r="DG71">
            <v>0.25</v>
          </cell>
          <cell r="DH71">
            <v>0.25</v>
          </cell>
          <cell r="DI71">
            <v>0.25</v>
          </cell>
          <cell r="DJ71">
            <v>0.25</v>
          </cell>
          <cell r="DK71">
            <v>0.25</v>
          </cell>
          <cell r="DL71">
            <v>0.25</v>
          </cell>
          <cell r="DM71">
            <v>0.25</v>
          </cell>
          <cell r="DN71">
            <v>0.25</v>
          </cell>
          <cell r="DO71">
            <v>0.25</v>
          </cell>
          <cell r="DP71">
            <v>0.25</v>
          </cell>
          <cell r="DQ71">
            <v>0.25</v>
          </cell>
          <cell r="DR71">
            <v>0.25</v>
          </cell>
          <cell r="DS71">
            <v>0.25</v>
          </cell>
          <cell r="DT71">
            <v>0.25</v>
          </cell>
          <cell r="DU71">
            <v>0.25</v>
          </cell>
          <cell r="DV71">
            <v>0.25</v>
          </cell>
          <cell r="DW71">
            <v>0.25</v>
          </cell>
          <cell r="DX71">
            <v>0.25</v>
          </cell>
          <cell r="DY71">
            <v>0.25</v>
          </cell>
          <cell r="DZ71">
            <v>0.25</v>
          </cell>
          <cell r="EA71">
            <v>0.25</v>
          </cell>
          <cell r="EB71">
            <v>0.25</v>
          </cell>
          <cell r="EC71">
            <v>0.25</v>
          </cell>
          <cell r="ED71">
            <v>0.25</v>
          </cell>
          <cell r="EE71">
            <v>0.25</v>
          </cell>
          <cell r="EF71">
            <v>0.25</v>
          </cell>
          <cell r="EG71">
            <v>0.25</v>
          </cell>
          <cell r="EH71">
            <v>0.25</v>
          </cell>
          <cell r="EI71">
            <v>0.25</v>
          </cell>
          <cell r="EJ71">
            <v>0.25</v>
          </cell>
          <cell r="EK71">
            <v>0.25</v>
          </cell>
          <cell r="EL71">
            <v>0.25</v>
          </cell>
          <cell r="EM71">
            <v>0.25</v>
          </cell>
          <cell r="EN71">
            <v>0.25</v>
          </cell>
          <cell r="EO71">
            <v>0.25</v>
          </cell>
          <cell r="EP71">
            <v>0.25</v>
          </cell>
          <cell r="EQ71">
            <v>0.25</v>
          </cell>
          <cell r="ER71">
            <v>0.25</v>
          </cell>
          <cell r="ES71">
            <v>0.25</v>
          </cell>
          <cell r="ET71">
            <v>0.25</v>
          </cell>
          <cell r="EU71">
            <v>0.25</v>
          </cell>
          <cell r="EV71">
            <v>0.25</v>
          </cell>
          <cell r="EW71">
            <v>0.25</v>
          </cell>
          <cell r="EX71">
            <v>0.25</v>
          </cell>
          <cell r="EY71">
            <v>0.25</v>
          </cell>
          <cell r="EZ71">
            <v>0.25</v>
          </cell>
          <cell r="FA71">
            <v>0.25</v>
          </cell>
          <cell r="FB71">
            <v>0.25</v>
          </cell>
          <cell r="FC71">
            <v>0.25</v>
          </cell>
          <cell r="FD71">
            <v>0.25</v>
          </cell>
          <cell r="FE71">
            <v>0.25</v>
          </cell>
          <cell r="FF71">
            <v>0.25</v>
          </cell>
          <cell r="FG71">
            <v>0.25</v>
          </cell>
          <cell r="FH71">
            <v>0.25</v>
          </cell>
          <cell r="FI71">
            <v>0.25</v>
          </cell>
          <cell r="FJ71">
            <v>0.25</v>
          </cell>
          <cell r="FK71">
            <v>0.25</v>
          </cell>
          <cell r="FL71">
            <v>0.25</v>
          </cell>
          <cell r="FM71">
            <v>0.25</v>
          </cell>
          <cell r="FN71">
            <v>0.25</v>
          </cell>
          <cell r="FO71">
            <v>0.25</v>
          </cell>
          <cell r="FP71">
            <v>0.25</v>
          </cell>
          <cell r="FQ71">
            <v>0.25</v>
          </cell>
          <cell r="FR71">
            <v>0.25</v>
          </cell>
          <cell r="FS71">
            <v>0.25</v>
          </cell>
          <cell r="FT71">
            <v>0.25</v>
          </cell>
          <cell r="FU71">
            <v>0.25</v>
          </cell>
          <cell r="FV71">
            <v>0.25</v>
          </cell>
          <cell r="FW71">
            <v>0.25</v>
          </cell>
          <cell r="FX71">
            <v>0.25</v>
          </cell>
          <cell r="FY71">
            <v>0.25</v>
          </cell>
          <cell r="FZ71">
            <v>0.25</v>
          </cell>
          <cell r="GA71">
            <v>0.25</v>
          </cell>
          <cell r="GB71">
            <v>0.25</v>
          </cell>
          <cell r="GC71">
            <v>0.25</v>
          </cell>
          <cell r="GD71">
            <v>0.25</v>
          </cell>
          <cell r="GE71">
            <v>0.25</v>
          </cell>
          <cell r="GF71">
            <v>0.25</v>
          </cell>
          <cell r="GG71">
            <v>0.25</v>
          </cell>
          <cell r="GH71">
            <v>0.25</v>
          </cell>
          <cell r="GI71">
            <v>0.25</v>
          </cell>
          <cell r="GJ71">
            <v>0.25</v>
          </cell>
          <cell r="GK71">
            <v>0.25</v>
          </cell>
          <cell r="GL71">
            <v>0.25</v>
          </cell>
          <cell r="GM71">
            <v>0.25</v>
          </cell>
          <cell r="GN71">
            <v>0.25</v>
          </cell>
          <cell r="GO71">
            <v>0.25</v>
          </cell>
          <cell r="GP71">
            <v>0.25</v>
          </cell>
          <cell r="GQ71">
            <v>0.25</v>
          </cell>
          <cell r="GR71">
            <v>0.25</v>
          </cell>
          <cell r="GS71">
            <v>0.25</v>
          </cell>
          <cell r="GT71">
            <v>0.25</v>
          </cell>
          <cell r="GU71">
            <v>0.25</v>
          </cell>
          <cell r="GV71">
            <v>0.25</v>
          </cell>
          <cell r="GW71">
            <v>0.25</v>
          </cell>
          <cell r="GX71">
            <v>0.25</v>
          </cell>
          <cell r="GY71">
            <v>0.25</v>
          </cell>
          <cell r="GZ71">
            <v>0.25</v>
          </cell>
          <cell r="HA71">
            <v>0.25</v>
          </cell>
          <cell r="HB71">
            <v>0.25</v>
          </cell>
          <cell r="HC71">
            <v>0.25</v>
          </cell>
          <cell r="HD71">
            <v>0.25</v>
          </cell>
          <cell r="HE71">
            <v>0.25</v>
          </cell>
          <cell r="HF71">
            <v>0.25</v>
          </cell>
          <cell r="HG71">
            <v>0.25</v>
          </cell>
          <cell r="HH71">
            <v>0.25</v>
          </cell>
          <cell r="HI71">
            <v>0.25</v>
          </cell>
          <cell r="HJ71">
            <v>0.25</v>
          </cell>
          <cell r="HK71">
            <v>0.25</v>
          </cell>
          <cell r="HL71">
            <v>0.25</v>
          </cell>
          <cell r="HM71">
            <v>0.25</v>
          </cell>
          <cell r="HN71">
            <v>0.25</v>
          </cell>
          <cell r="HO71">
            <v>0.25</v>
          </cell>
          <cell r="HP71">
            <v>0.25</v>
          </cell>
          <cell r="HQ71">
            <v>0.25</v>
          </cell>
          <cell r="HR71">
            <v>0.25</v>
          </cell>
          <cell r="HS71">
            <v>0.25</v>
          </cell>
          <cell r="HT71">
            <v>0.25</v>
          </cell>
          <cell r="HU71">
            <v>0.25</v>
          </cell>
          <cell r="HV71">
            <v>0.25</v>
          </cell>
          <cell r="HW71">
            <v>0.25</v>
          </cell>
          <cell r="HX71">
            <v>0.25</v>
          </cell>
          <cell r="HY71">
            <v>0.25</v>
          </cell>
          <cell r="HZ71">
            <v>0.25</v>
          </cell>
          <cell r="IA71">
            <v>0.25</v>
          </cell>
          <cell r="IB71">
            <v>0.25</v>
          </cell>
          <cell r="IC71">
            <v>0.25</v>
          </cell>
          <cell r="ID71">
            <v>0.25</v>
          </cell>
          <cell r="IE71">
            <v>0.25</v>
          </cell>
          <cell r="IF71">
            <v>0.25</v>
          </cell>
          <cell r="IG71">
            <v>0.25</v>
          </cell>
          <cell r="IH71">
            <v>0.25</v>
          </cell>
          <cell r="II71">
            <v>0.25</v>
          </cell>
          <cell r="IJ71">
            <v>0.25</v>
          </cell>
          <cell r="IK71">
            <v>0.25</v>
          </cell>
          <cell r="IL71">
            <v>0.25</v>
          </cell>
          <cell r="IM71">
            <v>0.25</v>
          </cell>
          <cell r="IN71">
            <v>0.25</v>
          </cell>
          <cell r="IO71">
            <v>0.25</v>
          </cell>
          <cell r="IP71">
            <v>0.25</v>
          </cell>
        </row>
        <row r="72">
          <cell r="A72" t="str">
            <v>Bonus to directors and corporate auditors (Japan)</v>
          </cell>
          <cell r="B72">
            <v>0</v>
          </cell>
          <cell r="C72">
            <v>0</v>
          </cell>
          <cell r="D72">
            <v>0</v>
          </cell>
          <cell r="E72">
            <v>0</v>
          </cell>
          <cell r="F72">
            <v>0</v>
          </cell>
          <cell r="G72">
            <v>0</v>
          </cell>
          <cell r="H72">
            <v>0</v>
          </cell>
          <cell r="I72">
            <v>0</v>
          </cell>
          <cell r="J72">
            <v>0</v>
          </cell>
          <cell r="K72">
            <v>0</v>
          </cell>
          <cell r="N72" t="str">
            <v>White-Rodgers</v>
          </cell>
          <cell r="T72" t="str">
            <v>Emerson Energy Systems</v>
          </cell>
          <cell r="AB72">
            <v>3437</v>
          </cell>
          <cell r="CA72" t="str">
            <v>COMMERCIAL/INDUSTRIAL AIR</v>
          </cell>
        </row>
        <row r="73">
          <cell r="A73" t="str">
            <v>EQUITY LEVEL</v>
          </cell>
          <cell r="B73">
            <v>0</v>
          </cell>
          <cell r="C73">
            <v>0</v>
          </cell>
          <cell r="D73">
            <v>0</v>
          </cell>
          <cell r="E73">
            <v>0</v>
          </cell>
          <cell r="F73">
            <v>0</v>
          </cell>
          <cell r="G73">
            <v>0</v>
          </cell>
          <cell r="H73">
            <v>0</v>
          </cell>
          <cell r="I73">
            <v>0</v>
          </cell>
          <cell r="J73">
            <v>0</v>
          </cell>
          <cell r="K73">
            <v>0</v>
          </cell>
          <cell r="T73" t="str">
            <v>Liebert</v>
          </cell>
          <cell r="CA73" t="str">
            <v>CONDITIONING</v>
          </cell>
        </row>
        <row r="74">
          <cell r="A74" t="str">
            <v>Net income</v>
          </cell>
          <cell r="B74">
            <v>2134.9999999999973</v>
          </cell>
          <cell r="C74">
            <v>2457</v>
          </cell>
          <cell r="D74">
            <v>1723.9999999999986</v>
          </cell>
          <cell r="E74">
            <v>2031</v>
          </cell>
          <cell r="F74">
            <v>2518.6006439666698</v>
          </cell>
          <cell r="G74">
            <v>2560.643052820792</v>
          </cell>
          <cell r="H74">
            <v>3283.4733369113483</v>
          </cell>
          <cell r="I74">
            <v>3659.1623705145794</v>
          </cell>
          <cell r="J74">
            <v>4037.8317493964505</v>
          </cell>
          <cell r="K74">
            <v>4411.1788398783738</v>
          </cell>
          <cell r="L74">
            <v>4770.1336704652203</v>
          </cell>
          <cell r="M74">
            <v>5105.17717062261</v>
          </cell>
          <cell r="N74">
            <v>5406.7231612675723</v>
          </cell>
          <cell r="O74">
            <v>5665.5452371548226</v>
          </cell>
          <cell r="P74">
            <v>5873.2239733821698</v>
          </cell>
          <cell r="Q74">
            <v>6027.8086043757257</v>
          </cell>
          <cell r="R74">
            <v>6588.9056635183179</v>
          </cell>
          <cell r="S74">
            <v>6799.6378825928296</v>
          </cell>
          <cell r="T74">
            <v>7018.8712830700542</v>
          </cell>
          <cell r="U74">
            <v>7246.9432126405054</v>
          </cell>
          <cell r="V74">
            <v>7484.2046095457654</v>
          </cell>
          <cell r="W74">
            <v>7731.0205432654839</v>
          </cell>
          <cell r="X74">
            <v>7987.770776860707</v>
          </cell>
          <cell r="Y74">
            <v>8254.8503518475009</v>
          </cell>
          <cell r="Z74">
            <v>8532.6701965086213</v>
          </cell>
          <cell r="AA74">
            <v>8821.6577585862724</v>
          </cell>
          <cell r="AB74">
            <v>9122.2576633356693</v>
          </cell>
          <cell r="AC74">
            <v>9434.9323979575875</v>
          </cell>
          <cell r="AD74">
            <v>9760.1630234679924</v>
          </cell>
          <cell r="AE74">
            <v>10098.449915104506</v>
          </cell>
          <cell r="AF74">
            <v>10450.313532412996</v>
          </cell>
          <cell r="AG74">
            <v>10816.295220202617</v>
          </cell>
          <cell r="AH74">
            <v>11196.958041604927</v>
          </cell>
          <cell r="AI74">
            <v>11592.887644521581</v>
          </cell>
          <cell r="AJ74">
            <v>12004.693162796279</v>
          </cell>
          <cell r="AK74">
            <v>12433.008153499695</v>
          </cell>
          <cell r="AL74">
            <v>12878.491571771485</v>
          </cell>
          <cell r="AM74">
            <v>13341.828784720965</v>
          </cell>
          <cell r="AN74">
            <v>13823.732625948043</v>
          </cell>
          <cell r="AO74">
            <v>14324.944492308136</v>
          </cell>
          <cell r="AP74">
            <v>14846.235484609799</v>
          </cell>
          <cell r="AQ74">
            <v>15388.40759400115</v>
          </cell>
          <cell r="AR74">
            <v>15952.294935871358</v>
          </cell>
          <cell r="AS74">
            <v>16538.765033166397</v>
          </cell>
          <cell r="AT74">
            <v>17148.720151094309</v>
          </cell>
          <cell r="AU74">
            <v>17783.098685274079</v>
          </cell>
          <cell r="AV74">
            <v>18442.876605464338</v>
          </cell>
          <cell r="AW74">
            <v>19129.068957093747</v>
          </cell>
          <cell r="AX74">
            <v>19842.731422903493</v>
          </cell>
          <cell r="AY74">
            <v>20584.961947104945</v>
          </cell>
          <cell r="AZ74">
            <v>21356.902424551645</v>
          </cell>
          <cell r="BA74">
            <v>22159.740457524655</v>
          </cell>
          <cell r="BB74">
            <v>22994.711182834322</v>
          </cell>
          <cell r="BC74">
            <v>23863.09917204982</v>
          </cell>
          <cell r="BD74">
            <v>24766.240407779947</v>
          </cell>
          <cell r="BE74">
            <v>25705.524339046056</v>
          </cell>
          <cell r="BF74">
            <v>26682.39601890928</v>
          </cell>
          <cell r="BG74">
            <v>27698.358327640974</v>
          </cell>
          <cell r="BH74">
            <v>28754.974284856791</v>
          </cell>
          <cell r="BI74">
            <v>29853.869454171629</v>
          </cell>
          <cell r="BJ74">
            <v>30996.734444075071</v>
          </cell>
          <cell r="BK74">
            <v>32185.327508875009</v>
          </cell>
          <cell r="BL74">
            <v>33421.4772537108</v>
          </cell>
          <cell r="BM74">
            <v>34707.085447797872</v>
          </cell>
          <cell r="BN74">
            <v>36044.129950231712</v>
          </cell>
          <cell r="BO74">
            <v>37434.667752852693</v>
          </cell>
          <cell r="BP74">
            <v>38880.838144852991</v>
          </cell>
          <cell r="BQ74">
            <v>40384.866003994379</v>
          </cell>
          <cell r="BR74">
            <v>41949.065219500444</v>
          </cell>
          <cell r="BS74">
            <v>43575.842251888978</v>
          </cell>
          <cell r="BT74">
            <v>45267.699835221552</v>
          </cell>
          <cell r="BU74">
            <v>47027.240827465859</v>
          </cell>
          <cell r="BV74">
            <v>48857.172214894716</v>
          </cell>
          <cell r="BW74">
            <v>50760.309276682026</v>
          </cell>
          <cell r="BX74">
            <v>52739.57991610319</v>
          </cell>
          <cell r="BY74">
            <v>54798.02916500315</v>
          </cell>
          <cell r="BZ74">
            <v>56938.823868461935</v>
          </cell>
          <cell r="CA74">
            <v>59165.257556865239</v>
          </cell>
          <cell r="CB74">
            <v>61480.755512875214</v>
          </cell>
          <cell r="CC74">
            <v>63888.880041097014</v>
          </cell>
          <cell r="CD74">
            <v>66393.335948548192</v>
          </cell>
          <cell r="CE74">
            <v>68997.976244362522</v>
          </cell>
          <cell r="CF74">
            <v>71706.808067496997</v>
          </cell>
          <cell r="CG74">
            <v>74523.998851561541</v>
          </cell>
          <cell r="CH74">
            <v>77453.882736255866</v>
          </cell>
          <cell r="CI74">
            <v>80500.967235277072</v>
          </cell>
          <cell r="CJ74">
            <v>83669.940170956514</v>
          </cell>
          <cell r="CK74">
            <v>86965.676886294634</v>
          </cell>
          <cell r="CL74">
            <v>90393.24774548877</v>
          </cell>
          <cell r="CM74">
            <v>93957.925934493847</v>
          </cell>
          <cell r="CN74">
            <v>97665.195573616365</v>
          </cell>
          <cell r="CO74">
            <v>101520.76015462288</v>
          </cell>
          <cell r="CP74">
            <v>105530.55131534273</v>
          </cell>
          <cell r="CQ74">
            <v>109700.73796526501</v>
          </cell>
          <cell r="CR74">
            <v>114037.7357761687</v>
          </cell>
          <cell r="CS74">
            <v>118548.21705238696</v>
          </cell>
          <cell r="CT74">
            <v>123239.12099589102</v>
          </cell>
          <cell r="CU74">
            <v>128117.66438198536</v>
          </cell>
          <cell r="CV74">
            <v>133191.35266203951</v>
          </cell>
          <cell r="CW74">
            <v>138467.99151033588</v>
          </cell>
          <cell r="CX74">
            <v>143955.69883279977</v>
          </cell>
          <cell r="CY74">
            <v>149662.91725608543</v>
          </cell>
          <cell r="CZ74">
            <v>155598.42711623255</v>
          </cell>
          <cell r="DA74">
            <v>161771.35996687549</v>
          </cell>
          <cell r="DB74">
            <v>168191.21262778755</v>
          </cell>
          <cell r="DC74">
            <v>174867.86179537282</v>
          </cell>
          <cell r="DD74">
            <v>181811.57923758385</v>
          </cell>
          <cell r="DE74">
            <v>189033.0475966415</v>
          </cell>
          <cell r="DF74">
            <v>196543.37682386927</v>
          </cell>
          <cell r="DG74">
            <v>204354.12127192621</v>
          </cell>
          <cell r="DH74">
            <v>212477.29747073384</v>
          </cell>
          <cell r="DI74">
            <v>220925.40261444551</v>
          </cell>
          <cell r="DJ74">
            <v>229711.43378789892</v>
          </cell>
          <cell r="DK74">
            <v>238848.90796213123</v>
          </cell>
          <cell r="DL74">
            <v>248351.88278971898</v>
          </cell>
          <cell r="DM74">
            <v>258234.97823193637</v>
          </cell>
          <cell r="DN74">
            <v>268513.39905100287</v>
          </cell>
          <cell r="DO74">
            <v>279202.95820202533</v>
          </cell>
          <cell r="DP74">
            <v>290320.10116062133</v>
          </cell>
          <cell r="DQ74">
            <v>301881.93122365081</v>
          </cell>
          <cell r="DR74">
            <v>313906.2358219804</v>
          </cell>
          <cell r="DS74">
            <v>326411.51388576179</v>
          </cell>
          <cell r="DT74">
            <v>339417.00430432422</v>
          </cell>
          <cell r="DU74">
            <v>352942.71552446589</v>
          </cell>
          <cell r="DV74">
            <v>367009.45633267949</v>
          </cell>
          <cell r="DW74">
            <v>381638.86786867032</v>
          </cell>
          <cell r="DX74">
            <v>396853.4569194169</v>
          </cell>
          <cell r="DY74">
            <v>412676.63054499781</v>
          </cell>
          <cell r="DZ74">
            <v>429132.73208945215</v>
          </cell>
          <cell r="EA74">
            <v>446247.07863207965</v>
          </cell>
          <cell r="EB74">
            <v>464045.99993679184</v>
          </cell>
          <cell r="EC74">
            <v>482556.87895944261</v>
          </cell>
          <cell r="ED74">
            <v>501808.19397545134</v>
          </cell>
          <cell r="EE74">
            <v>521829.5623925351</v>
          </cell>
          <cell r="EF74">
            <v>542651.7863159508</v>
          </cell>
          <cell r="EG74">
            <v>564306.8999363503</v>
          </cell>
          <cell r="EH74">
            <v>586828.21881314961</v>
          </cell>
          <cell r="EI74">
            <v>610250.39112923597</v>
          </cell>
          <cell r="EJ74">
            <v>634609.45099586505</v>
          </cell>
          <cell r="EK74">
            <v>659942.87388975476</v>
          </cell>
          <cell r="EL74">
            <v>686289.63430766517</v>
          </cell>
          <cell r="EM74">
            <v>713690.26572716213</v>
          </cell>
          <cell r="EN74">
            <v>742186.92296581401</v>
          </cell>
          <cell r="EO74">
            <v>771823.44703475747</v>
          </cell>
          <cell r="EP74">
            <v>802645.43258640636</v>
          </cell>
          <cell r="EQ74">
            <v>834700.29806007049</v>
          </cell>
          <cell r="ER74">
            <v>868037.35863340239</v>
          </cell>
          <cell r="ES74">
            <v>902707.90209189884</v>
          </cell>
          <cell r="ET74">
            <v>938765.26773318893</v>
          </cell>
          <cell r="EU74">
            <v>976264.92842748924</v>
          </cell>
          <cell r="EV74">
            <v>1015264.575960484</v>
          </cell>
          <cell r="EW74">
            <v>1055824.2097899159</v>
          </cell>
          <cell r="EX74">
            <v>1098006.229352446</v>
          </cell>
          <cell r="EY74">
            <v>1141875.5300627858</v>
          </cell>
          <cell r="EZ74">
            <v>1187499.6031527971</v>
          </cell>
          <cell r="FA74">
            <v>1234948.639504157</v>
          </cell>
          <cell r="FB74">
            <v>1284295.637634329</v>
          </cell>
          <cell r="FC74">
            <v>1335616.5160019749</v>
          </cell>
          <cell r="FD74">
            <v>1388990.2298045838</v>
          </cell>
          <cell r="FE74">
            <v>1444498.8924480053</v>
          </cell>
          <cell r="FF74">
            <v>1502227.9018747683</v>
          </cell>
          <cell r="FG74">
            <v>1562266.0719455292</v>
          </cell>
          <cell r="FH74">
            <v>1624705.7690757811</v>
          </cell>
          <cell r="FI74">
            <v>1689643.0543380324</v>
          </cell>
          <cell r="FJ74">
            <v>1757177.8312480715</v>
          </cell>
          <cell r="FK74">
            <v>1827413.9994626825</v>
          </cell>
          <cell r="FL74">
            <v>1900459.6146252728</v>
          </cell>
          <cell r="FM74">
            <v>1976427.0546053231</v>
          </cell>
          <cell r="FN74">
            <v>2055433.1923874184</v>
          </cell>
          <cell r="FO74">
            <v>2137599.5758758388</v>
          </cell>
          <cell r="FP74">
            <v>2223052.6148913354</v>
          </cell>
          <cell r="FQ74">
            <v>2311923.7756477781</v>
          </cell>
          <cell r="FR74">
            <v>2404349.78300787</v>
          </cell>
          <cell r="FS74">
            <v>2500472.8308290872</v>
          </cell>
          <cell r="FT74">
            <v>2600440.8007234628</v>
          </cell>
          <cell r="FU74">
            <v>2704407.4895677571</v>
          </cell>
          <cell r="FV74">
            <v>2812532.846114039</v>
          </cell>
          <cell r="FW74">
            <v>2924983.2170646866</v>
          </cell>
          <cell r="FX74">
            <v>3041931.6029903931</v>
          </cell>
          <cell r="FY74">
            <v>3163557.9244848914</v>
          </cell>
          <cell r="FZ74">
            <v>3290049.2989658643</v>
          </cell>
          <cell r="GA74">
            <v>3421600.3285478982</v>
          </cell>
          <cell r="GB74">
            <v>3558413.3994303499</v>
          </cell>
          <cell r="GC74">
            <v>3700698.993260731</v>
          </cell>
          <cell r="GD74">
            <v>3848676.0109526278</v>
          </cell>
          <cell r="GE74">
            <v>4002572.1094563329</v>
          </cell>
          <cell r="GF74">
            <v>4162624.0520003168</v>
          </cell>
          <cell r="GG74">
            <v>4329078.072342338</v>
          </cell>
          <cell r="GH74">
            <v>4502190.2535906136</v>
          </cell>
          <cell r="GI74">
            <v>4682226.9221778363</v>
          </cell>
          <cell r="GJ74">
            <v>4869465.0575941354</v>
          </cell>
          <cell r="GK74">
            <v>5064192.7185093891</v>
          </cell>
          <cell r="GL74">
            <v>5266709.4859403837</v>
          </cell>
          <cell r="GM74">
            <v>5477326.9241447076</v>
          </cell>
          <cell r="GN74">
            <v>5696369.0599503675</v>
          </cell>
          <cell r="GO74">
            <v>5924172.8812586032</v>
          </cell>
          <cell r="GP74">
            <v>6161088.8554868121</v>
          </cell>
          <cell r="GQ74">
            <v>6407481.4687491925</v>
          </cell>
          <cell r="GR74">
            <v>6663729.7866046075</v>
          </cell>
          <cell r="GS74">
            <v>6930228.0372343743</v>
          </cell>
          <cell r="GT74">
            <v>7207386.2179471543</v>
          </cell>
          <cell r="GU74">
            <v>7495630.7259440422</v>
          </cell>
          <cell r="GV74">
            <v>7795405.0143142678</v>
          </cell>
          <cell r="GW74">
            <v>8107170.2742707022</v>
          </cell>
          <cell r="GX74">
            <v>8431406.1446748227</v>
          </cell>
          <cell r="GY74">
            <v>8768611.4499426316</v>
          </cell>
          <cell r="GZ74">
            <v>9119304.9674668517</v>
          </cell>
          <cell r="HA74">
            <v>9484026.2257359829</v>
          </cell>
          <cell r="HB74">
            <v>9863336.3343781251</v>
          </cell>
          <cell r="HC74">
            <v>10257818.847406579</v>
          </cell>
          <cell r="HD74">
            <v>10668080.660995236</v>
          </cell>
          <cell r="HE74">
            <v>11094752.947164996</v>
          </cell>
          <cell r="HF74">
            <v>11538492.124817662</v>
          </cell>
          <cell r="HG74">
            <v>11999980.869611165</v>
          </cell>
          <cell r="HH74">
            <v>12479929.164229795</v>
          </cell>
          <cell r="HI74">
            <v>12979075.39066528</v>
          </cell>
          <cell r="HJ74">
            <v>13498187.466189053</v>
          </cell>
          <cell r="HK74">
            <v>14038064.024763463</v>
          </cell>
          <cell r="HL74">
            <v>14599535.645709394</v>
          </cell>
          <cell r="HM74">
            <v>15183466.131520603</v>
          </cell>
          <cell r="HN74">
            <v>15790753.836790645</v>
          </cell>
          <cell r="HO74">
            <v>16422333.050296875</v>
          </cell>
          <cell r="HP74">
            <v>17079175.432367746</v>
          </cell>
          <cell r="HQ74">
            <v>17762291.509744909</v>
          </cell>
          <cell r="HR74">
            <v>18472732.230239715</v>
          </cell>
          <cell r="HS74">
            <v>19211590.579576012</v>
          </cell>
          <cell r="HT74">
            <v>19980003.262906615</v>
          </cell>
          <cell r="HU74">
            <v>20779152.45359049</v>
          </cell>
          <cell r="HV74">
            <v>21610267.611921012</v>
          </cell>
          <cell r="HW74">
            <v>22474627.376603283</v>
          </cell>
          <cell r="HX74">
            <v>23373561.531890683</v>
          </cell>
          <cell r="HY74">
            <v>24308453.053406715</v>
          </cell>
          <cell r="HZ74">
            <v>25280740.235799868</v>
          </cell>
          <cell r="IA74">
            <v>26291918.905504599</v>
          </cell>
          <cell r="IB74">
            <v>27343544.722012762</v>
          </cell>
          <cell r="IC74">
            <v>28437235.571195897</v>
          </cell>
          <cell r="ID74">
            <v>29574674.054360449</v>
          </cell>
          <cell r="IE74">
            <v>30757610.076865129</v>
          </cell>
          <cell r="IF74">
            <v>31987863.540283032</v>
          </cell>
          <cell r="IG74">
            <v>33267327.142250169</v>
          </cell>
          <cell r="IH74">
            <v>34597969.288308047</v>
          </cell>
          <cell r="II74">
            <v>35981837.120219812</v>
          </cell>
          <cell r="IJ74">
            <v>37421059.665419176</v>
          </cell>
          <cell r="IK74">
            <v>38917851.112437233</v>
          </cell>
          <cell r="IL74">
            <v>40474514.217346296</v>
          </cell>
          <cell r="IM74">
            <v>42093443.846461631</v>
          </cell>
          <cell r="IN74">
            <v>43777130.660751097</v>
          </cell>
          <cell r="IO74">
            <v>45528164.947621301</v>
          </cell>
          <cell r="IP74">
            <v>47349240.605975091</v>
          </cell>
        </row>
        <row r="75">
          <cell r="A75" t="str">
            <v>Equity</v>
          </cell>
          <cell r="B75">
            <v>9093.156375616305</v>
          </cell>
          <cell r="C75">
            <v>9643.7562363414472</v>
          </cell>
          <cell r="D75">
            <v>9153.2278030616471</v>
          </cell>
          <cell r="E75">
            <v>10714.2</v>
          </cell>
          <cell r="F75">
            <v>11800.614989250429</v>
          </cell>
          <cell r="G75">
            <v>16041.026141423732</v>
          </cell>
          <cell r="H75">
            <v>18174.674471590853</v>
          </cell>
          <cell r="I75">
            <v>20305.800678494659</v>
          </cell>
          <cell r="J75">
            <v>22386.069614631106</v>
          </cell>
          <cell r="K75">
            <v>24363.592664820004</v>
          </cell>
          <cell r="L75">
            <v>26184.846648691317</v>
          </cell>
          <cell r="M75">
            <v>27796.906135845784</v>
          </cell>
          <cell r="N75">
            <v>29149.871277031969</v>
          </cell>
          <cell r="O75">
            <v>30199.345049943215</v>
          </cell>
          <cell r="P75">
            <v>31283.596228501588</v>
          </cell>
          <cell r="Q75">
            <v>35599.727452675375</v>
          </cell>
          <cell r="R75">
            <v>37220.744522479312</v>
          </cell>
          <cell r="S75">
            <v>38907.155295381031</v>
          </cell>
          <cell r="T75">
            <v>40661.554753615281</v>
          </cell>
          <cell r="U75">
            <v>42486.642422117278</v>
          </cell>
          <cell r="V75">
            <v>44385.226527653576</v>
          </cell>
          <cell r="W75">
            <v>46360.228324539916</v>
          </cell>
          <cell r="X75">
            <v>48414.686593669088</v>
          </cell>
          <cell r="Y75">
            <v>50551.762321831549</v>
          </cell>
          <cell r="Z75">
            <v>52774.743568582715</v>
          </cell>
          <cell r="AA75">
            <v>55087.05052819346</v>
          </cell>
          <cell r="AB75">
            <v>57492.240794515907</v>
          </cell>
          <cell r="AC75">
            <v>59994.014836903632</v>
          </cell>
          <cell r="AD75">
            <v>62596.221695646047</v>
          </cell>
          <cell r="AE75">
            <v>65302.864905711351</v>
          </cell>
          <cell r="AF75">
            <v>68118.108657939199</v>
          </cell>
          <cell r="AG75">
            <v>71046.284207187739</v>
          </cell>
          <cell r="AH75">
            <v>74091.896537315857</v>
          </cell>
          <cell r="AI75">
            <v>77259.631293275059</v>
          </cell>
          <cell r="AJ75">
            <v>80554.361990993653</v>
          </cell>
          <cell r="AK75">
            <v>83981.157516161256</v>
          </cell>
          <cell r="AL75">
            <v>87545.289923464952</v>
          </cell>
          <cell r="AM75">
            <v>91252.242548288632</v>
          </cell>
          <cell r="AN75">
            <v>95107.718443366262</v>
          </cell>
          <cell r="AO75">
            <v>99117.649153379025</v>
          </cell>
          <cell r="AP75">
            <v>103288.20384100481</v>
          </cell>
          <cell r="AQ75">
            <v>107625.79877846799</v>
          </cell>
          <cell r="AR75">
            <v>112137.10721919902</v>
          </cell>
          <cell r="AS75">
            <v>116829.06966479839</v>
          </cell>
          <cell r="AT75">
            <v>121708.90454310429</v>
          </cell>
          <cell r="AU75">
            <v>126784.11931379857</v>
          </cell>
          <cell r="AV75">
            <v>132062.52201864019</v>
          </cell>
          <cell r="AW75">
            <v>137552.23329409977</v>
          </cell>
          <cell r="AX75">
            <v>143261.69886488013</v>
          </cell>
          <cell r="AY75">
            <v>149199.70253754707</v>
          </cell>
          <cell r="AZ75">
            <v>155375.37971426253</v>
          </cell>
          <cell r="BA75">
            <v>161798.23144741383</v>
          </cell>
          <cell r="BB75">
            <v>168478.13905676382</v>
          </cell>
          <cell r="BC75">
            <v>175425.37933161095</v>
          </cell>
          <cell r="BD75">
            <v>182650.64034135023</v>
          </cell>
          <cell r="BE75">
            <v>190165.03787875964</v>
          </cell>
          <cell r="BF75">
            <v>197980.13256131115</v>
          </cell>
          <cell r="BG75">
            <v>206107.94761681746</v>
          </cell>
          <cell r="BH75">
            <v>214560.98738077772</v>
          </cell>
          <cell r="BI75">
            <v>223352.25653388115</v>
          </cell>
          <cell r="BJ75">
            <v>232495.28010926527</v>
          </cell>
          <cell r="BK75">
            <v>242004.12430030978</v>
          </cell>
          <cell r="BL75">
            <v>251893.41810097959</v>
          </cell>
          <cell r="BM75">
            <v>262178.37581200909</v>
          </cell>
          <cell r="BN75">
            <v>272874.82044755504</v>
          </cell>
          <cell r="BO75">
            <v>283999.20807832654</v>
          </cell>
          <cell r="BP75">
            <v>295568.65314864495</v>
          </cell>
          <cell r="BQ75">
            <v>307600.95480638393</v>
          </cell>
          <cell r="BR75">
            <v>320114.62428629573</v>
          </cell>
          <cell r="BS75">
            <v>333128.91338885395</v>
          </cell>
          <cell r="BT75">
            <v>346663.84409842559</v>
          </cell>
          <cell r="BU75">
            <v>360740.23938633985</v>
          </cell>
          <cell r="BV75">
            <v>375379.75524624222</v>
          </cell>
          <cell r="BW75">
            <v>390604.91401102045</v>
          </cell>
          <cell r="BX75">
            <v>406439.13900255854</v>
          </cell>
          <cell r="BY75">
            <v>422906.79056762613</v>
          </cell>
          <cell r="BZ75">
            <v>440033.20355534391</v>
          </cell>
          <cell r="CA75">
            <v>457844.72629388224</v>
          </cell>
          <cell r="CB75">
            <v>476368.76112635765</v>
          </cell>
          <cell r="CC75">
            <v>495633.80656828982</v>
          </cell>
          <cell r="CD75">
            <v>515669.50115147699</v>
          </cell>
          <cell r="CE75">
            <v>536506.66902174219</v>
          </cell>
          <cell r="CF75">
            <v>558177.36736070027</v>
          </cell>
          <cell r="CG75">
            <v>580714.93570450263</v>
          </cell>
          <cell r="CH75">
            <v>604154.04723543499</v>
          </cell>
          <cell r="CI75">
            <v>628530.76212527684</v>
          </cell>
          <cell r="CJ75">
            <v>653882.58301249309</v>
          </cell>
          <cell r="CK75">
            <v>680248.51269860181</v>
          </cell>
          <cell r="CL75">
            <v>707669.11415248702</v>
          </cell>
          <cell r="CM75">
            <v>736186.57291496801</v>
          </cell>
          <cell r="CN75">
            <v>765844.7619996334</v>
          </cell>
          <cell r="CO75">
            <v>796689.3093897861</v>
          </cell>
          <cell r="CP75">
            <v>828767.66823534213</v>
          </cell>
          <cell r="CQ75">
            <v>862129.18985767814</v>
          </cell>
          <cell r="CR75">
            <v>896825.1996747416</v>
          </cell>
          <cell r="CS75">
            <v>932909.07616323419</v>
          </cell>
          <cell r="CT75">
            <v>970436.33297934476</v>
          </cell>
          <cell r="CU75">
            <v>1009464.7043643766</v>
          </cell>
          <cell r="CV75">
            <v>1050054.2339666563</v>
          </cell>
          <cell r="CW75">
            <v>1092267.3672163787</v>
          </cell>
          <cell r="CX75">
            <v>1136169.0473954992</v>
          </cell>
          <cell r="CY75">
            <v>1181826.8155504768</v>
          </cell>
          <cell r="CZ75">
            <v>1229310.9144015766</v>
          </cell>
          <cell r="DA75">
            <v>1278694.3964085921</v>
          </cell>
          <cell r="DB75">
            <v>1330053.236159248</v>
          </cell>
          <cell r="DC75">
            <v>1383466.4472531793</v>
          </cell>
          <cell r="DD75">
            <v>1439016.2038613148</v>
          </cell>
          <cell r="DE75">
            <v>1496787.9671476826</v>
          </cell>
          <cell r="DF75">
            <v>1556870.6167481204</v>
          </cell>
          <cell r="DG75">
            <v>1619356.587508179</v>
          </cell>
          <cell r="DH75">
            <v>1684342.0116905766</v>
          </cell>
          <cell r="DI75">
            <v>1751926.8668709872</v>
          </cell>
          <cell r="DJ75">
            <v>1822215.1297496969</v>
          </cell>
          <cell r="DK75">
            <v>1895314.9361157569</v>
          </cell>
          <cell r="DL75">
            <v>1971338.7472097368</v>
          </cell>
          <cell r="DM75">
            <v>2050403.5227410172</v>
          </cell>
          <cell r="DN75">
            <v>2132630.9008258055</v>
          </cell>
          <cell r="DO75">
            <v>2218147.3851226978</v>
          </cell>
          <cell r="DP75">
            <v>2307084.5394536937</v>
          </cell>
          <cell r="DQ75">
            <v>2399579.1902100751</v>
          </cell>
          <cell r="DR75">
            <v>2495773.6368545475</v>
          </cell>
          <cell r="DS75">
            <v>2595815.8708434892</v>
          </cell>
          <cell r="DT75">
            <v>2699859.8033061172</v>
          </cell>
          <cell r="DU75">
            <v>2808065.5018308372</v>
          </cell>
          <cell r="DV75">
            <v>2920599.4367230749</v>
          </cell>
          <cell r="DW75">
            <v>3037634.737113433</v>
          </cell>
          <cell r="DX75">
            <v>3159351.4573102086</v>
          </cell>
          <cell r="DY75">
            <v>3285936.8538060118</v>
          </cell>
          <cell r="DZ75">
            <v>3417585.6733646849</v>
          </cell>
          <cell r="EA75">
            <v>3554500.4526317022</v>
          </cell>
          <cell r="EB75">
            <v>3696891.829729015</v>
          </cell>
          <cell r="EC75">
            <v>3844978.8683136972</v>
          </cell>
          <cell r="ED75">
            <v>3998989.3945989576</v>
          </cell>
          <cell r="EE75">
            <v>4159160.347856001</v>
          </cell>
          <cell r="EF75">
            <v>4325738.1449359981</v>
          </cell>
          <cell r="EG75">
            <v>4498979.059372915</v>
          </cell>
          <cell r="EH75">
            <v>4679149.615650503</v>
          </cell>
          <cell r="EI75">
            <v>4866526.999239957</v>
          </cell>
          <cell r="EJ75">
            <v>5061399.483039109</v>
          </cell>
          <cell r="EK75">
            <v>5264066.8708691895</v>
          </cell>
          <cell r="EL75">
            <v>5474840.9587114723</v>
          </cell>
          <cell r="EM75">
            <v>5694046.0143934106</v>
          </cell>
          <cell r="EN75">
            <v>5922019.2764622066</v>
          </cell>
          <cell r="EO75">
            <v>6159111.4730133517</v>
          </cell>
          <cell r="EP75">
            <v>6405687.3612723071</v>
          </cell>
          <cell r="EQ75">
            <v>6662126.2887594746</v>
          </cell>
          <cell r="ER75">
            <v>6928822.7769017555</v>
          </cell>
          <cell r="ES75">
            <v>7206187.1279886011</v>
          </cell>
          <cell r="ET75">
            <v>7494646.0564062968</v>
          </cell>
          <cell r="EU75">
            <v>7794643.3451216407</v>
          </cell>
          <cell r="EV75">
            <v>8106640.5284249634</v>
          </cell>
          <cell r="EW75">
            <v>8431117.6019828878</v>
          </cell>
          <cell r="EX75">
            <v>8768573.7612931933</v>
          </cell>
          <cell r="EY75">
            <v>9119528.1696778946</v>
          </cell>
          <cell r="EZ75">
            <v>9484520.7569960486</v>
          </cell>
          <cell r="FA75">
            <v>9864113.0503050648</v>
          </cell>
          <cell r="FB75">
            <v>10258889.037748493</v>
          </cell>
          <cell r="FC75">
            <v>10669456.066999331</v>
          </cell>
          <cell r="FD75">
            <v>11096445.779641036</v>
          </cell>
          <cell r="FE75">
            <v>11540515.08292383</v>
          </cell>
          <cell r="FF75">
            <v>12002347.160391219</v>
          </cell>
          <cell r="FG75">
            <v>12482652.522931617</v>
          </cell>
          <cell r="FH75">
            <v>12982170.101872012</v>
          </cell>
          <cell r="FI75">
            <v>13501668.38579539</v>
          </cell>
          <cell r="FJ75">
            <v>14041946.602830859</v>
          </cell>
          <cell r="FK75">
            <v>14603835.950235398</v>
          </cell>
          <cell r="FL75">
            <v>15188200.873158865</v>
          </cell>
          <cell r="FM75">
            <v>15795940.394559598</v>
          </cell>
          <cell r="FN75">
            <v>16427989.498316675</v>
          </cell>
          <cell r="FO75">
            <v>17085320.56766665</v>
          </cell>
          <cell r="FP75">
            <v>17768944.881177749</v>
          </cell>
          <cell r="FQ75">
            <v>18479914.168563072</v>
          </cell>
          <cell r="FR75">
            <v>19219322.228726279</v>
          </cell>
          <cell r="FS75">
            <v>19988306.61252917</v>
          </cell>
          <cell r="FT75">
            <v>20788050.372869898</v>
          </cell>
          <cell r="FU75">
            <v>21619783.88476437</v>
          </cell>
          <cell r="FV75">
            <v>22484786.738230888</v>
          </cell>
          <cell r="FW75">
            <v>23384389.70689017</v>
          </cell>
          <cell r="FX75">
            <v>24319976.795309387</v>
          </cell>
          <cell r="FY75">
            <v>25292987.36823995</v>
          </cell>
          <cell r="FZ75">
            <v>26304918.365024824</v>
          </cell>
          <cell r="GA75">
            <v>27357326.602582149</v>
          </cell>
          <cell r="GB75">
            <v>28451831.170508157</v>
          </cell>
          <cell r="GC75">
            <v>29590115.921984285</v>
          </cell>
          <cell r="GD75">
            <v>30773932.064320479</v>
          </cell>
          <cell r="GE75">
            <v>32005100.853120353</v>
          </cell>
          <cell r="GF75">
            <v>33285516.39421282</v>
          </cell>
          <cell r="GG75">
            <v>34617148.557661094</v>
          </cell>
          <cell r="GH75">
            <v>36002046.008332036</v>
          </cell>
          <cell r="GI75">
            <v>37442339.357688189</v>
          </cell>
          <cell r="GJ75">
            <v>38940244.441651672</v>
          </cell>
          <cell r="GK75">
            <v>40498065.729582399</v>
          </cell>
          <cell r="GL75">
            <v>42118199.869615659</v>
          </cell>
          <cell r="GM75">
            <v>43803139.375813045</v>
          </cell>
          <cell r="GN75">
            <v>45555476.462799475</v>
          </cell>
          <cell r="GO75">
            <v>47377907.033785701</v>
          </cell>
          <cell r="GP75">
            <v>49273234.828111701</v>
          </cell>
          <cell r="GQ75">
            <v>51244375.734691814</v>
          </cell>
          <cell r="GR75">
            <v>53294362.27799771</v>
          </cell>
          <cell r="GS75">
            <v>55426348.283480622</v>
          </cell>
          <cell r="GT75">
            <v>57643613.729610533</v>
          </cell>
          <cell r="GU75">
            <v>59949569.793996871</v>
          </cell>
          <cell r="GV75">
            <v>62347764.101354063</v>
          </cell>
          <cell r="GW75">
            <v>64841886.181385756</v>
          </cell>
          <cell r="GX75">
            <v>67435773.144984305</v>
          </cell>
          <cell r="GY75">
            <v>70133415.587478295</v>
          </cell>
          <cell r="GZ75">
            <v>72938963.728010058</v>
          </cell>
          <cell r="HA75">
            <v>75856733.794488087</v>
          </cell>
          <cell r="HB75">
            <v>78891214.663937733</v>
          </cell>
          <cell r="HC75">
            <v>82047074.768465862</v>
          </cell>
          <cell r="HD75">
            <v>85329169.277464017</v>
          </cell>
          <cell r="HE75">
            <v>88742547.567099914</v>
          </cell>
          <cell r="HF75">
            <v>92292460.988588378</v>
          </cell>
          <cell r="HG75">
            <v>95984370.947193235</v>
          </cell>
          <cell r="HH75">
            <v>99823957.304389253</v>
          </cell>
          <cell r="HI75">
            <v>103817127.11611059</v>
          </cell>
          <cell r="HJ75">
            <v>107970023.72052914</v>
          </cell>
          <cell r="HK75">
            <v>112289036.18934399</v>
          </cell>
          <cell r="HL75">
            <v>116780809.15712251</v>
          </cell>
          <cell r="HM75">
            <v>121452253.04381517</v>
          </cell>
          <cell r="HN75">
            <v>126310554.68617076</v>
          </cell>
          <cell r="HO75">
            <v>131363188.39440824</v>
          </cell>
          <cell r="HP75">
            <v>136617927.45115566</v>
          </cell>
          <cell r="HQ75">
            <v>142082856.07034647</v>
          </cell>
          <cell r="HR75">
            <v>147766381.83447182</v>
          </cell>
          <cell r="HS75">
            <v>153677248.62932262</v>
          </cell>
          <cell r="HT75">
            <v>159824550.09612167</v>
          </cell>
          <cell r="HU75">
            <v>166217743.62174106</v>
          </cell>
          <cell r="HV75">
            <v>172866664.88852775</v>
          </cell>
          <cell r="HW75">
            <v>179781543.00612313</v>
          </cell>
          <cell r="HX75">
            <v>186973016.24855414</v>
          </cell>
          <cell r="HY75">
            <v>194452148.42080918</v>
          </cell>
          <cell r="HZ75">
            <v>202230445.88007635</v>
          </cell>
          <cell r="IA75">
            <v>210319875.23783141</v>
          </cell>
          <cell r="IB75">
            <v>218732881.7700094</v>
          </cell>
          <cell r="IC75">
            <v>227482408.5635829</v>
          </cell>
          <cell r="ID75">
            <v>236581916.42900351</v>
          </cell>
          <cell r="IE75">
            <v>246045404.6091412</v>
          </cell>
          <cell r="IF75">
            <v>255887432.31658071</v>
          </cell>
          <cell r="IG75">
            <v>266123141.13241053</v>
          </cell>
          <cell r="IH75">
            <v>276768278.30096251</v>
          </cell>
          <cell r="II75">
            <v>287839220.95634228</v>
          </cell>
          <cell r="IJ75">
            <v>299353001.31801963</v>
          </cell>
          <cell r="IK75">
            <v>311327332.89424324</v>
          </cell>
          <cell r="IL75">
            <v>323780637.73359191</v>
          </cell>
          <cell r="IM75">
            <v>336732074.76658779</v>
          </cell>
          <cell r="IN75">
            <v>350201569.28097397</v>
          </cell>
          <cell r="IO75">
            <v>364209843.57600313</v>
          </cell>
          <cell r="IP75">
            <v>378778448.84289867</v>
          </cell>
        </row>
        <row r="76">
          <cell r="A76" t="str">
            <v>ROE</v>
          </cell>
          <cell r="B76">
            <v>0.26103948385726339</v>
          </cell>
          <cell r="C76">
            <v>0.27020320541155024</v>
          </cell>
          <cell r="D76">
            <v>0.17876851692946075</v>
          </cell>
          <cell r="E76">
            <v>0.22188893838309742</v>
          </cell>
          <cell r="F76">
            <v>0.23507127400708122</v>
          </cell>
          <cell r="G76">
            <v>0.21699233939530835</v>
          </cell>
          <cell r="H76">
            <v>0.20469222529550229</v>
          </cell>
          <cell r="I76">
            <v>0.20133303494564808</v>
          </cell>
          <cell r="J76">
            <v>0.19885114669094592</v>
          </cell>
          <cell r="K76">
            <v>0.19705017074526168</v>
          </cell>
          <cell r="L76">
            <v>0.1957894197333668</v>
          </cell>
          <cell r="M76">
            <v>0.19496685388752352</v>
          </cell>
          <cell r="N76">
            <v>0.19450809147048481</v>
          </cell>
          <cell r="O76">
            <v>0.19435918544240263</v>
          </cell>
          <cell r="P76">
            <v>0.19448183275727079</v>
          </cell>
          <cell r="Q76">
            <v>0.19268272612737414</v>
          </cell>
          <cell r="R76">
            <v>0.18508303672485424</v>
          </cell>
          <cell r="S76">
            <v>0.18268409108491146</v>
          </cell>
          <cell r="T76">
            <v>0.18040052606733031</v>
          </cell>
          <cell r="U76">
            <v>0.17822592511655419</v>
          </cell>
          <cell r="V76">
            <v>0.17615429657133161</v>
          </cell>
          <cell r="W76">
            <v>0.17418004025390707</v>
          </cell>
          <cell r="X76">
            <v>0.17229791710565262</v>
          </cell>
          <cell r="Y76">
            <v>0.17050302155476393</v>
          </cell>
          <cell r="Z76">
            <v>0.16879075633775992</v>
          </cell>
          <cell r="AA76">
            <v>0.16715680952806913</v>
          </cell>
          <cell r="AB76">
            <v>0.16559713355259259</v>
          </cell>
          <cell r="AC76">
            <v>0.16410792600133914</v>
          </cell>
          <cell r="AD76">
            <v>0.16268561205649304</v>
          </cell>
          <cell r="AE76">
            <v>0.16132682838598411</v>
          </cell>
          <cell r="AF76">
            <v>0.16002840836312249</v>
          </cell>
          <cell r="AG76">
            <v>0.15878736848842284</v>
          </cell>
          <cell r="AH76">
            <v>0.15760089590261966</v>
          </cell>
          <cell r="AI76">
            <v>0.15646633689128076</v>
          </cell>
          <cell r="AJ76">
            <v>0.15538118629154277</v>
          </cell>
          <cell r="AK76">
            <v>0.154343077720481</v>
          </cell>
          <cell r="AL76">
            <v>0.15334977455262105</v>
          </cell>
          <cell r="AM76">
            <v>0.15239916158122091</v>
          </cell>
          <cell r="AN76">
            <v>0.15148923730430883</v>
          </cell>
          <cell r="AO76">
            <v>0.15061810678213464</v>
          </cell>
          <cell r="AP76">
            <v>0.14978397501776983</v>
          </cell>
          <cell r="AQ76">
            <v>0.14898514081713601</v>
          </cell>
          <cell r="AR76">
            <v>0.1482199910888172</v>
          </cell>
          <cell r="AS76">
            <v>0.1474869955476682</v>
          </cell>
          <cell r="AT76">
            <v>0.14678470178951847</v>
          </cell>
          <cell r="AU76">
            <v>0.14611173070723052</v>
          </cell>
          <cell r="AV76">
            <v>0.14546677222103088</v>
          </cell>
          <cell r="AW76">
            <v>0.14484858129843789</v>
          </cell>
          <cell r="AX76">
            <v>0.1442559742412749</v>
          </cell>
          <cell r="AY76">
            <v>0.14368782521921664</v>
          </cell>
          <cell r="AZ76">
            <v>0.14314306303108776</v>
          </cell>
          <cell r="BA76">
            <v>0.14262066807673598</v>
          </cell>
          <cell r="BB76">
            <v>0.14211966952375404</v>
          </cell>
          <cell r="BC76">
            <v>0.14163914265464342</v>
          </cell>
          <cell r="BD76">
            <v>0.14117820638120843</v>
          </cell>
          <cell r="BE76">
            <v>0.14073602091405638</v>
          </cell>
          <cell r="BF76">
            <v>0.14031178557606752</v>
          </cell>
          <cell r="BG76">
            <v>0.13990473674959911</v>
          </cell>
          <cell r="BH76">
            <v>0.13951414594800671</v>
          </cell>
          <cell r="BI76">
            <v>0.13913931800281323</v>
          </cell>
          <cell r="BJ76">
            <v>0.13877958935853893</v>
          </cell>
          <cell r="BK76">
            <v>0.13843432646782741</v>
          </cell>
          <cell r="BL76">
            <v>0.13810292428007195</v>
          </cell>
          <cell r="BM76">
            <v>0.13778480481726768</v>
          </cell>
          <cell r="BN76">
            <v>0.13747941583129111</v>
          </cell>
          <cell r="BO76">
            <v>0.1371862295372446</v>
          </cell>
          <cell r="BP76">
            <v>0.13690474141790465</v>
          </cell>
          <cell r="BQ76">
            <v>0.13663446909467883</v>
          </cell>
          <cell r="BR76">
            <v>0.13637495126081395</v>
          </cell>
          <cell r="BS76">
            <v>0.13612574667290664</v>
          </cell>
          <cell r="BT76">
            <v>0.1358864331970536</v>
          </cell>
          <cell r="BU76">
            <v>0.13565660690623904</v>
          </cell>
          <cell r="BV76">
            <v>0.13543588122579925</v>
          </cell>
          <cell r="BW76">
            <v>0.13522388612402444</v>
          </cell>
          <cell r="BX76">
            <v>0.13502026734516506</v>
          </cell>
          <cell r="BY76">
            <v>0.13482468568229644</v>
          </cell>
          <cell r="BZ76">
            <v>0.13463681628767077</v>
          </cell>
          <cell r="CA76">
            <v>0.13445634801834652</v>
          </cell>
          <cell r="CB76">
            <v>0.13428298281503373</v>
          </cell>
          <cell r="CC76">
            <v>0.13411643511223101</v>
          </cell>
          <cell r="CD76">
            <v>0.13395643127785783</v>
          </cell>
          <cell r="CE76">
            <v>0.13380270908070341</v>
          </cell>
          <cell r="CF76">
            <v>0.13365501718412198</v>
          </cell>
          <cell r="CG76">
            <v>0.13351311466450649</v>
          </cell>
          <cell r="CH76">
            <v>0.13337677055316577</v>
          </cell>
          <cell r="CI76">
            <v>0.1332457634003176</v>
          </cell>
          <cell r="CJ76">
            <v>0.13311988085999149</v>
          </cell>
          <cell r="CK76">
            <v>0.13299891929470931</v>
          </cell>
          <cell r="CL76">
            <v>0.13288268339888215</v>
          </cell>
          <cell r="CM76">
            <v>0.13277098583992744</v>
          </cell>
          <cell r="CN76">
            <v>0.13266364691616975</v>
          </cell>
          <cell r="CO76">
            <v>0.13256049423064603</v>
          </cell>
          <cell r="CP76">
            <v>0.13246136237998787</v>
          </cell>
          <cell r="CQ76">
            <v>0.13236609265760316</v>
          </cell>
          <cell r="CR76">
            <v>0.1322745327704242</v>
          </cell>
          <cell r="CS76">
            <v>0.1321865365685328</v>
          </cell>
          <cell r="CT76">
            <v>0.13210196378701269</v>
          </cell>
          <cell r="CU76">
            <v>0.13202067979941584</v>
          </cell>
          <cell r="CV76">
            <v>0.13194255538226599</v>
          </cell>
          <cell r="CW76">
            <v>0.13186746649005257</v>
          </cell>
          <cell r="CX76">
            <v>0.13179529404020185</v>
          </cell>
          <cell r="CY76">
            <v>0.1317259237075378</v>
          </cell>
          <cell r="CZ76">
            <v>0.13165924572777374</v>
          </cell>
          <cell r="DA76">
            <v>0.13159515470960015</v>
          </cell>
          <cell r="DB76">
            <v>0.13153354945495827</v>
          </cell>
          <cell r="DC76">
            <v>0.13147433278710943</v>
          </cell>
          <cell r="DD76">
            <v>0.13141741138613366</v>
          </cell>
          <cell r="DE76">
            <v>0.13136269563150768</v>
          </cell>
          <cell r="DF76">
            <v>0.13131009945143224</v>
          </cell>
          <cell r="DG76">
            <v>0.13125954017859648</v>
          </cell>
          <cell r="DH76">
            <v>0.13121093841208131</v>
          </cell>
          <cell r="DI76">
            <v>0.13116421788512084</v>
          </cell>
          <cell r="DJ76">
            <v>0.13111930533845451</v>
          </cell>
          <cell r="DK76">
            <v>0.13107613039901606</v>
          </cell>
          <cell r="DL76">
            <v>0.13103462546371808</v>
          </cell>
          <cell r="DM76">
            <v>0.1309947255881041</v>
          </cell>
          <cell r="DN76">
            <v>0.13095636837964911</v>
          </cell>
          <cell r="DO76">
            <v>0.13091949389550311</v>
          </cell>
          <cell r="DP76">
            <v>0.13088404454448013</v>
          </cell>
          <cell r="DQ76">
            <v>0.13084996499310553</v>
          </cell>
          <cell r="DR76">
            <v>0.13081720207554348</v>
          </cell>
          <cell r="DS76">
            <v>0.13078570470723538</v>
          </cell>
          <cell r="DT76">
            <v>0.1307554238020871</v>
          </cell>
          <cell r="DU76">
            <v>0.13072631219305142</v>
          </cell>
          <cell r="DV76">
            <v>0.13069832455595931</v>
          </cell>
          <cell r="DW76">
            <v>0.13067141733645979</v>
          </cell>
          <cell r="DX76">
            <v>0.13064554867993577</v>
          </cell>
          <cell r="DY76">
            <v>0.13062067836426788</v>
          </cell>
          <cell r="DZ76">
            <v>0.13059676773532616</v>
          </cell>
          <cell r="EA76">
            <v>0.13057377964507325</v>
          </cell>
          <cell r="EB76">
            <v>0.13055167839216864</v>
          </cell>
          <cell r="EC76">
            <v>0.13053042966496922</v>
          </cell>
          <cell r="ED76">
            <v>0.13051000048682471</v>
          </cell>
          <cell r="EE76">
            <v>0.13049035916357243</v>
          </cell>
          <cell r="EF76">
            <v>0.13047147523313968</v>
          </cell>
          <cell r="EG76">
            <v>0.13045331941716495</v>
          </cell>
          <cell r="EH76">
            <v>0.13043586357455594</v>
          </cell>
          <cell r="EI76">
            <v>0.13041908065690222</v>
          </cell>
          <cell r="EJ76">
            <v>0.13040294466566751</v>
          </cell>
          <cell r="EK76">
            <v>0.13038743061108726</v>
          </cell>
          <cell r="EL76">
            <v>0.13037251447270212</v>
          </cell>
          <cell r="EM76">
            <v>0.1303581731614597</v>
          </cell>
          <cell r="EN76">
            <v>0.13034438448332061</v>
          </cell>
          <cell r="EO76">
            <v>0.13033112710430791</v>
          </cell>
          <cell r="EP76">
            <v>0.13031838051694025</v>
          </cell>
          <cell r="EQ76">
            <v>0.13030612500799307</v>
          </cell>
          <cell r="ER76">
            <v>0.13029434162753403</v>
          </cell>
          <cell r="ES76">
            <v>0.13028301215918059</v>
          </cell>
          <cell r="ET76">
            <v>0.13027211909153102</v>
          </cell>
          <cell r="EU76">
            <v>0.13026164559072065</v>
          </cell>
          <cell r="EV76">
            <v>0.13025157547405911</v>
          </cell>
          <cell r="EW76">
            <v>0.13024189318470394</v>
          </cell>
          <cell r="EX76">
            <v>0.13023258376732991</v>
          </cell>
          <cell r="EY76">
            <v>0.13022363284475372</v>
          </cell>
          <cell r="EZ76">
            <v>0.13021502659547574</v>
          </cell>
          <cell r="FA76">
            <v>0.13020675173210247</v>
          </cell>
          <cell r="FB76">
            <v>0.13019879548061444</v>
          </cell>
          <cell r="FC76">
            <v>0.13019114556044573</v>
          </cell>
          <cell r="FD76">
            <v>0.13018379016534273</v>
          </cell>
          <cell r="FE76">
            <v>0.13017671794497193</v>
          </cell>
          <cell r="FF76">
            <v>0.13016991798724581</v>
          </cell>
          <cell r="FG76">
            <v>0.13016337980133935</v>
          </cell>
          <cell r="FH76">
            <v>0.13015709330136913</v>
          </cell>
          <cell r="FI76">
            <v>0.13015104879070935</v>
          </cell>
          <cell r="FJ76">
            <v>0.13014523694691937</v>
          </cell>
          <cell r="FK76">
            <v>0.13013964880725837</v>
          </cell>
          <cell r="FL76">
            <v>0.13013427575476424</v>
          </cell>
          <cell r="FM76">
            <v>0.13012910950487469</v>
          </cell>
          <cell r="FN76">
            <v>0.13012414209256867</v>
          </cell>
          <cell r="FO76">
            <v>0.13011936586000811</v>
          </cell>
          <cell r="FP76">
            <v>0.13011477344465996</v>
          </cell>
          <cell r="FQ76">
            <v>0.13011035776788007</v>
          </cell>
          <cell r="FR76">
            <v>0.13010611202394037</v>
          </cell>
          <cell r="FS76">
            <v>0.13010202966948231</v>
          </cell>
          <cell r="FT76">
            <v>0.13009810441337946</v>
          </cell>
          <cell r="FU76">
            <v>0.13009433020699379</v>
          </cell>
          <cell r="FV76">
            <v>0.13009070123480987</v>
          </cell>
          <cell r="FW76">
            <v>0.1300872119054319</v>
          </cell>
          <cell r="FX76">
            <v>0.13008385684293028</v>
          </cell>
          <cell r="FY76">
            <v>0.13008063087852326</v>
          </cell>
          <cell r="FZ76">
            <v>0.13007752904258091</v>
          </cell>
          <cell r="GA76">
            <v>0.1300745465569389</v>
          </cell>
          <cell r="GB76">
            <v>0.13007167882750961</v>
          </cell>
          <cell r="GC76">
            <v>0.13006892143717988</v>
          </cell>
          <cell r="GD76">
            <v>0.13006627013898292</v>
          </cell>
          <cell r="GE76">
            <v>0.13006372084953499</v>
          </cell>
          <cell r="GF76">
            <v>0.13006126964272571</v>
          </cell>
          <cell r="GG76">
            <v>0.13005891274365244</v>
          </cell>
          <cell r="GH76">
            <v>0.13005664652278928</v>
          </cell>
          <cell r="GI76">
            <v>0.13005446749038146</v>
          </cell>
          <cell r="GJ76">
            <v>0.13005237229105635</v>
          </cell>
          <cell r="GK76">
            <v>0.13005035769864284</v>
          </cell>
          <cell r="GL76">
            <v>0.13004842061119082</v>
          </cell>
          <cell r="GM76">
            <v>0.13004655804618295</v>
          </cell>
          <cell r="GN76">
            <v>0.13004476713593169</v>
          </cell>
          <cell r="GO76">
            <v>0.13004304512315382</v>
          </cell>
          <cell r="GP76">
            <v>0.13004138935671583</v>
          </cell>
          <cell r="GQ76">
            <v>0.13003979728754389</v>
          </cell>
          <cell r="GR76">
            <v>0.13003826646469116</v>
          </cell>
          <cell r="GS76">
            <v>0.13003679453155745</v>
          </cell>
          <cell r="GT76">
            <v>0.13003537922225444</v>
          </cell>
          <cell r="GU76">
            <v>0.13003401835811113</v>
          </cell>
          <cell r="GV76">
            <v>0.13003270984431436</v>
          </cell>
          <cell r="GW76">
            <v>0.13003145166667865</v>
          </cell>
          <cell r="GX76">
            <v>0.13003024188854082</v>
          </cell>
          <cell r="GY76">
            <v>0.13002907864777433</v>
          </cell>
          <cell r="GZ76">
            <v>0.13002796015391874</v>
          </cell>
          <cell r="HA76">
            <v>0.13002688468541981</v>
          </cell>
          <cell r="HB76">
            <v>0.13002585058697605</v>
          </cell>
          <cell r="HC76">
            <v>0.13002485626698773</v>
          </cell>
          <cell r="HD76">
            <v>0.13002390019510393</v>
          </cell>
          <cell r="HE76">
            <v>0.13002298089986436</v>
          </cell>
          <cell r="HF76">
            <v>0.13002209696643191</v>
          </cell>
          <cell r="HG76">
            <v>0.1300212470344129</v>
          </cell>
          <cell r="HH76">
            <v>0.13002042979576076</v>
          </cell>
          <cell r="HI76">
            <v>0.13001964399276114</v>
          </cell>
          <cell r="HJ76">
            <v>0.13001888841609421</v>
          </cell>
          <cell r="HK76">
            <v>0.1300181619029718</v>
          </cell>
          <cell r="HL76">
            <v>0.1300174633353462</v>
          </cell>
          <cell r="HM76">
            <v>0.13001679163818808</v>
          </cell>
          <cell r="HN76">
            <v>0.13001614577783063</v>
          </cell>
          <cell r="HO76">
            <v>0.1300155247603777</v>
          </cell>
          <cell r="HP76">
            <v>0.13001492763017283</v>
          </cell>
          <cell r="HQ76">
            <v>0.13001435346832774</v>
          </cell>
          <cell r="HR76">
            <v>0.13001380139130722</v>
          </cell>
          <cell r="HS76">
            <v>0.13001327054956838</v>
          </cell>
          <cell r="HT76">
            <v>0.13001276012625268</v>
          </cell>
          <cell r="HU76">
            <v>0.13001226933592802</v>
          </cell>
          <cell r="HV76">
            <v>0.1300117974233794</v>
          </cell>
          <cell r="HW76">
            <v>0.13001134366244607</v>
          </cell>
          <cell r="HX76">
            <v>0.13001090735490356</v>
          </cell>
          <cell r="HY76">
            <v>0.13001048782938854</v>
          </cell>
          <cell r="HZ76">
            <v>0.13001008444036541</v>
          </cell>
          <cell r="IA76">
            <v>0.13000969656713232</v>
          </cell>
          <cell r="IB76">
            <v>0.13000932361286568</v>
          </cell>
          <cell r="IC76">
            <v>0.13000896500370135</v>
          </cell>
          <cell r="ID76">
            <v>0.13000862018785125</v>
          </cell>
          <cell r="IE76">
            <v>0.13000828863475397</v>
          </cell>
          <cell r="IF76">
            <v>0.130007969834258</v>
          </cell>
          <cell r="IG76">
            <v>0.13000766329583646</v>
          </cell>
          <cell r="IH76">
            <v>0.13000736854783215</v>
          </cell>
          <cell r="II76">
            <v>0.13000708513673143</v>
          </cell>
          <cell r="IJ76">
            <v>0.13000681262646613</v>
          </cell>
          <cell r="IK76">
            <v>0.13000655059774263</v>
          </cell>
          <cell r="IL76">
            <v>0.13000629864739613</v>
          </cell>
          <cell r="IM76">
            <v>0.13000605638777046</v>
          </cell>
          <cell r="IN76">
            <v>0.13000582344612119</v>
          </cell>
          <cell r="IO76">
            <v>0.13000559946404214</v>
          </cell>
          <cell r="IP76">
            <v>0.13000538409691356</v>
          </cell>
        </row>
        <row r="77">
          <cell r="A77" t="str">
            <v>Dividends and net rep</v>
          </cell>
          <cell r="B77">
            <v>1594</v>
          </cell>
          <cell r="C77">
            <v>1875</v>
          </cell>
          <cell r="D77">
            <v>1646</v>
          </cell>
          <cell r="E77">
            <v>997</v>
          </cell>
          <cell r="F77">
            <v>1370.22</v>
          </cell>
          <cell r="G77">
            <v>-1679.76809935251</v>
          </cell>
          <cell r="H77">
            <v>1149.8250067442277</v>
          </cell>
          <cell r="I77">
            <v>1528.0361636107737</v>
          </cell>
          <cell r="J77">
            <v>1957.5628132600032</v>
          </cell>
          <cell r="K77">
            <v>2433.6557896894737</v>
          </cell>
          <cell r="L77">
            <v>2948.8796865939075</v>
          </cell>
          <cell r="M77">
            <v>3493.1176834681428</v>
          </cell>
          <cell r="N77">
            <v>4053.75802008139</v>
          </cell>
          <cell r="O77">
            <v>4616.0714642435778</v>
          </cell>
          <cell r="P77">
            <v>4788.972794823796</v>
          </cell>
          <cell r="Q77">
            <v>1711.6773802019379</v>
          </cell>
          <cell r="R77">
            <v>4967.8885937143787</v>
          </cell>
          <cell r="S77">
            <v>5113.2271096911136</v>
          </cell>
          <cell r="T77">
            <v>5264.471824835804</v>
          </cell>
          <cell r="U77">
            <v>5421.8555441385106</v>
          </cell>
          <cell r="V77">
            <v>5585.6205040094646</v>
          </cell>
          <cell r="W77">
            <v>5756.0187463791444</v>
          </cell>
          <cell r="X77">
            <v>5933.3125077315344</v>
          </cell>
          <cell r="Y77">
            <v>6117.7746236850435</v>
          </cell>
          <cell r="Z77">
            <v>6309.6889497574521</v>
          </cell>
          <cell r="AA77">
            <v>6509.3507989755308</v>
          </cell>
          <cell r="AB77">
            <v>6717.0673970132193</v>
          </cell>
          <cell r="AC77">
            <v>6933.1583555698599</v>
          </cell>
          <cell r="AD77">
            <v>7157.9561647255759</v>
          </cell>
          <cell r="AE77">
            <v>7391.8067050391983</v>
          </cell>
          <cell r="AF77">
            <v>7635.0697801851493</v>
          </cell>
          <cell r="AG77">
            <v>7888.1196709540818</v>
          </cell>
          <cell r="AH77">
            <v>8151.3457114768098</v>
          </cell>
          <cell r="AI77">
            <v>8425.1528885623848</v>
          </cell>
          <cell r="AJ77">
            <v>8709.9624650776823</v>
          </cell>
          <cell r="AK77">
            <v>9006.2126283320977</v>
          </cell>
          <cell r="AL77">
            <v>9314.3591644677945</v>
          </cell>
          <cell r="AM77">
            <v>9634.8761598972778</v>
          </cell>
          <cell r="AN77">
            <v>9968.2567308704165</v>
          </cell>
          <cell r="AO77">
            <v>10315.013782295369</v>
          </cell>
          <cell r="AP77">
            <v>10675.680796984016</v>
          </cell>
          <cell r="AQ77">
            <v>11050.812656537979</v>
          </cell>
          <cell r="AR77">
            <v>11440.986495140314</v>
          </cell>
          <cell r="AS77">
            <v>11846.802587567043</v>
          </cell>
          <cell r="AT77">
            <v>12268.885272788408</v>
          </cell>
          <cell r="AU77">
            <v>12707.883914579797</v>
          </cell>
          <cell r="AV77">
            <v>13164.473900622717</v>
          </cell>
          <cell r="AW77">
            <v>13639.357681634167</v>
          </cell>
          <cell r="AX77">
            <v>14133.265852123121</v>
          </cell>
          <cell r="AY77">
            <v>14646.958274438017</v>
          </cell>
          <cell r="AZ77">
            <v>15181.225247836177</v>
          </cell>
          <cell r="BA77">
            <v>15736.888724373362</v>
          </cell>
          <cell r="BB77">
            <v>16314.803573484329</v>
          </cell>
          <cell r="BC77">
            <v>16915.858897202677</v>
          </cell>
          <cell r="BD77">
            <v>17540.979398040683</v>
          </cell>
          <cell r="BE77">
            <v>18191.126801636652</v>
          </cell>
          <cell r="BF77">
            <v>18867.301336357777</v>
          </cell>
          <cell r="BG77">
            <v>19570.543272134673</v>
          </cell>
          <cell r="BH77">
            <v>20301.934520896524</v>
          </cell>
          <cell r="BI77">
            <v>21062.600301068189</v>
          </cell>
          <cell r="BJ77">
            <v>21853.710868690949</v>
          </cell>
          <cell r="BK77">
            <v>22676.483317830513</v>
          </cell>
          <cell r="BL77">
            <v>23532.183453041012</v>
          </cell>
          <cell r="BM77">
            <v>24422.127736768336</v>
          </cell>
          <cell r="BN77">
            <v>25347.685314685747</v>
          </cell>
          <cell r="BO77">
            <v>26310.280122081167</v>
          </cell>
          <cell r="BP77">
            <v>27311.393074534601</v>
          </cell>
          <cell r="BQ77">
            <v>28352.564346255385</v>
          </cell>
          <cell r="BR77">
            <v>29435.395739588654</v>
          </cell>
          <cell r="BS77">
            <v>30561.553149330779</v>
          </cell>
          <cell r="BT77">
            <v>31732.769125649938</v>
          </cell>
          <cell r="BU77">
            <v>32950.845539551578</v>
          </cell>
          <cell r="BV77">
            <v>34217.656354992359</v>
          </cell>
          <cell r="BW77">
            <v>35535.150511903805</v>
          </cell>
          <cell r="BX77">
            <v>36905.354924565065</v>
          </cell>
          <cell r="BY77">
            <v>38330.377599935571</v>
          </cell>
          <cell r="BZ77">
            <v>39812.410880744166</v>
          </cell>
          <cell r="CA77">
            <v>41353.734818326891</v>
          </cell>
          <cell r="CB77">
            <v>42956.720680399798</v>
          </cell>
          <cell r="CC77">
            <v>44623.834599164838</v>
          </cell>
          <cell r="CD77">
            <v>46357.641365361051</v>
          </cell>
          <cell r="CE77">
            <v>48160.808374097338</v>
          </cell>
          <cell r="CF77">
            <v>50036.109728538897</v>
          </cell>
          <cell r="CG77">
            <v>51986.430507759214</v>
          </cell>
          <cell r="CH77">
            <v>54014.771205323515</v>
          </cell>
          <cell r="CI77">
            <v>56124.252345435205</v>
          </cell>
          <cell r="CJ77">
            <v>58318.119283740292</v>
          </cell>
          <cell r="CK77">
            <v>60599.747200185899</v>
          </cell>
          <cell r="CL77">
            <v>62972.646291603567</v>
          </cell>
          <cell r="CM77">
            <v>65440.467172012897</v>
          </cell>
          <cell r="CN77">
            <v>68007.006488950923</v>
          </cell>
          <cell r="CO77">
            <v>70676.21276447014</v>
          </cell>
          <cell r="CP77">
            <v>73452.192469786736</v>
          </cell>
          <cell r="CQ77">
            <v>76339.216342929052</v>
          </cell>
          <cell r="CR77">
            <v>79341.725959105184</v>
          </cell>
          <cell r="CS77">
            <v>82464.340563894366</v>
          </cell>
          <cell r="CT77">
            <v>85711.864179780474</v>
          </cell>
          <cell r="CU77">
            <v>89089.292996953474</v>
          </cell>
          <cell r="CV77">
            <v>92601.823059759801</v>
          </cell>
          <cell r="CW77">
            <v>96254.8582606134</v>
          </cell>
          <cell r="CX77">
            <v>100054.01865367917</v>
          </cell>
          <cell r="CY77">
            <v>104005.14910110785</v>
          </cell>
          <cell r="CZ77">
            <v>108114.32826513262</v>
          </cell>
          <cell r="DA77">
            <v>112387.87795986002</v>
          </cell>
          <cell r="DB77">
            <v>116832.37287713168</v>
          </cell>
          <cell r="DC77">
            <v>121454.65070144157</v>
          </cell>
          <cell r="DD77">
            <v>126261.82262944826</v>
          </cell>
          <cell r="DE77">
            <v>131261.28431027383</v>
          </cell>
          <cell r="DF77">
            <v>136460.72722343146</v>
          </cell>
          <cell r="DG77">
            <v>141868.1505118676</v>
          </cell>
          <cell r="DH77">
            <v>147491.87328833621</v>
          </cell>
          <cell r="DI77">
            <v>153340.54743403476</v>
          </cell>
          <cell r="DJ77">
            <v>159423.17090918915</v>
          </cell>
          <cell r="DK77">
            <v>165749.10159607138</v>
          </cell>
          <cell r="DL77">
            <v>172328.07169573917</v>
          </cell>
          <cell r="DM77">
            <v>179170.20270065614</v>
          </cell>
          <cell r="DN77">
            <v>186286.02096621459</v>
          </cell>
          <cell r="DO77">
            <v>193686.47390513308</v>
          </cell>
          <cell r="DP77">
            <v>201382.94682962541</v>
          </cell>
          <cell r="DQ77">
            <v>209387.28046726948</v>
          </cell>
          <cell r="DR77">
            <v>217711.78917750809</v>
          </cell>
          <cell r="DS77">
            <v>226369.27989681996</v>
          </cell>
          <cell r="DT77">
            <v>235373.07184169628</v>
          </cell>
          <cell r="DU77">
            <v>244737.01699974574</v>
          </cell>
          <cell r="DV77">
            <v>254475.52144044172</v>
          </cell>
          <cell r="DW77">
            <v>264603.56747831218</v>
          </cell>
          <cell r="DX77">
            <v>275136.73672264116</v>
          </cell>
          <cell r="DY77">
            <v>286091.23404919449</v>
          </cell>
          <cell r="DZ77">
            <v>297483.91253077891</v>
          </cell>
          <cell r="EA77">
            <v>309332.29936506227</v>
          </cell>
          <cell r="EB77">
            <v>321654.62283947878</v>
          </cell>
          <cell r="EC77">
            <v>334469.84037476033</v>
          </cell>
          <cell r="ED77">
            <v>347797.66769019095</v>
          </cell>
          <cell r="EE77">
            <v>361658.60913549177</v>
          </cell>
          <cell r="EF77">
            <v>376073.98923595343</v>
          </cell>
          <cell r="EG77">
            <v>391065.98549943324</v>
          </cell>
          <cell r="EH77">
            <v>406657.66253556125</v>
          </cell>
          <cell r="EI77">
            <v>422873.00753978174</v>
          </cell>
          <cell r="EJ77">
            <v>439736.9671967132</v>
          </cell>
          <cell r="EK77">
            <v>457275.48605967406</v>
          </cell>
          <cell r="EL77">
            <v>475515.54646538198</v>
          </cell>
          <cell r="EM77">
            <v>494485.21004522406</v>
          </cell>
          <cell r="EN77">
            <v>514213.66089701839</v>
          </cell>
          <cell r="EO77">
            <v>534731.25048361253</v>
          </cell>
          <cell r="EP77">
            <v>556069.54432745092</v>
          </cell>
          <cell r="EQ77">
            <v>578261.37057290319</v>
          </cell>
          <cell r="ER77">
            <v>601340.8704911219</v>
          </cell>
          <cell r="ES77">
            <v>625343.55100505333</v>
          </cell>
          <cell r="ET77">
            <v>650306.33931549359</v>
          </cell>
          <cell r="EU77">
            <v>676267.63971214555</v>
          </cell>
          <cell r="EV77">
            <v>703267.39265716076</v>
          </cell>
          <cell r="EW77">
            <v>731347.13623199239</v>
          </cell>
          <cell r="EX77">
            <v>760550.07004214078</v>
          </cell>
          <cell r="EY77">
            <v>790921.12167808414</v>
          </cell>
          <cell r="EZ77">
            <v>822507.01583464257</v>
          </cell>
          <cell r="FA77">
            <v>855356.34619514085</v>
          </cell>
          <cell r="FB77">
            <v>889519.65019090101</v>
          </cell>
          <cell r="FC77">
            <v>925049.4867511373</v>
          </cell>
          <cell r="FD77">
            <v>962000.51716287807</v>
          </cell>
          <cell r="FE77">
            <v>1000429.5891652107</v>
          </cell>
          <cell r="FF77">
            <v>1040395.8244073782</v>
          </cell>
          <cell r="FG77">
            <v>1081960.7094051316</v>
          </cell>
          <cell r="FH77">
            <v>1125188.1901353858</v>
          </cell>
          <cell r="FI77">
            <v>1170144.7704146542</v>
          </cell>
          <cell r="FJ77">
            <v>1216899.6142126024</v>
          </cell>
          <cell r="FK77">
            <v>1265524.6520581432</v>
          </cell>
          <cell r="FL77">
            <v>1316094.6917018071</v>
          </cell>
          <cell r="FM77">
            <v>1368687.5332045909</v>
          </cell>
          <cell r="FN77">
            <v>1423384.088630341</v>
          </cell>
          <cell r="FO77">
            <v>1480268.506525863</v>
          </cell>
          <cell r="FP77">
            <v>1539428.3013802357</v>
          </cell>
          <cell r="FQ77">
            <v>1600954.4882624559</v>
          </cell>
          <cell r="FR77">
            <v>1664941.722844664</v>
          </cell>
          <cell r="FS77">
            <v>1731488.4470261969</v>
          </cell>
          <cell r="FT77">
            <v>1800697.0403827354</v>
          </cell>
          <cell r="FU77">
            <v>1872673.9776732847</v>
          </cell>
          <cell r="FV77">
            <v>1947529.9926475212</v>
          </cell>
          <cell r="FW77">
            <v>2025380.2484054044</v>
          </cell>
          <cell r="FX77">
            <v>2106344.514571175</v>
          </cell>
          <cell r="FY77">
            <v>2190547.3515543267</v>
          </cell>
          <cell r="FZ77">
            <v>2278118.3021809906</v>
          </cell>
          <cell r="GA77">
            <v>2369192.0909905732</v>
          </cell>
          <cell r="GB77">
            <v>2463908.8315043412</v>
          </cell>
          <cell r="GC77">
            <v>2562414.2417846024</v>
          </cell>
          <cell r="GD77">
            <v>2664859.8686164357</v>
          </cell>
          <cell r="GE77">
            <v>2771403.3206564598</v>
          </cell>
          <cell r="GF77">
            <v>2882208.5109078512</v>
          </cell>
          <cell r="GG77">
            <v>2997445.908894062</v>
          </cell>
          <cell r="GH77">
            <v>3117292.8029196709</v>
          </cell>
          <cell r="GI77">
            <v>3241933.5728216842</v>
          </cell>
          <cell r="GJ77">
            <v>3371559.9736306518</v>
          </cell>
          <cell r="GK77">
            <v>3506371.4305786639</v>
          </cell>
          <cell r="GL77">
            <v>3646575.3459071219</v>
          </cell>
          <cell r="GM77">
            <v>3792387.4179473221</v>
          </cell>
          <cell r="GN77">
            <v>3944031.9729639366</v>
          </cell>
          <cell r="GO77">
            <v>4101742.3102723807</v>
          </cell>
          <cell r="GP77">
            <v>4265761.0611608103</v>
          </cell>
          <cell r="GQ77">
            <v>4436340.5621690825</v>
          </cell>
          <cell r="GR77">
            <v>4613743.2432987094</v>
          </cell>
          <cell r="GS77">
            <v>4798242.0317514613</v>
          </cell>
          <cell r="GT77">
            <v>4990120.7718172446</v>
          </cell>
          <cell r="GU77">
            <v>5189674.6615577042</v>
          </cell>
          <cell r="GV77">
            <v>5397210.706957072</v>
          </cell>
          <cell r="GW77">
            <v>5613048.1942390054</v>
          </cell>
          <cell r="GX77">
            <v>5837519.1810762733</v>
          </cell>
          <cell r="GY77">
            <v>6070969.0074486434</v>
          </cell>
          <cell r="GZ77">
            <v>6313756.8269350827</v>
          </cell>
          <cell r="HA77">
            <v>6566256.1592579484</v>
          </cell>
          <cell r="HB77">
            <v>6828855.464928478</v>
          </cell>
          <cell r="HC77">
            <v>7101958.7428784519</v>
          </cell>
          <cell r="HD77">
            <v>7385986.1519970745</v>
          </cell>
          <cell r="HE77">
            <v>7681374.6575291008</v>
          </cell>
          <cell r="HF77">
            <v>7988578.7033291906</v>
          </cell>
          <cell r="HG77">
            <v>8308070.9110063016</v>
          </cell>
          <cell r="HH77">
            <v>8640342.8070337772</v>
          </cell>
          <cell r="HI77">
            <v>8985905.578943938</v>
          </cell>
          <cell r="HJ77">
            <v>9345290.8617705107</v>
          </cell>
          <cell r="HK77">
            <v>9719051.5559486151</v>
          </cell>
          <cell r="HL77">
            <v>10107762.677930877</v>
          </cell>
          <cell r="HM77">
            <v>10512022.244827941</v>
          </cell>
          <cell r="HN77">
            <v>10932452.19443506</v>
          </cell>
          <cell r="HO77">
            <v>11369699.342059389</v>
          </cell>
          <cell r="HP77">
            <v>11824436.375620335</v>
          </cell>
          <cell r="HQ77">
            <v>12297362.8905541</v>
          </cell>
          <cell r="HR77">
            <v>12789206.466114372</v>
          </cell>
          <cell r="HS77">
            <v>13300723.784725219</v>
          </cell>
          <cell r="HT77">
            <v>13832701.79610756</v>
          </cell>
          <cell r="HU77">
            <v>14385958.927971095</v>
          </cell>
          <cell r="HV77">
            <v>14961346.345134318</v>
          </cell>
          <cell r="HW77">
            <v>15559749.259007901</v>
          </cell>
          <cell r="HX77">
            <v>16182088.289459676</v>
          </cell>
          <cell r="HY77">
            <v>16829320.881151676</v>
          </cell>
          <cell r="HZ77">
            <v>17502442.77653271</v>
          </cell>
          <cell r="IA77">
            <v>18202489.547749519</v>
          </cell>
          <cell r="IB77">
            <v>18930538.189834774</v>
          </cell>
          <cell r="IC77">
            <v>19687708.777622402</v>
          </cell>
          <cell r="ID77">
            <v>20475166.18893984</v>
          </cell>
          <cell r="IE77">
            <v>21294121.896727443</v>
          </cell>
          <cell r="IF77">
            <v>22145835.832843542</v>
          </cell>
          <cell r="IG77">
            <v>23031618.326420367</v>
          </cell>
          <cell r="IH77">
            <v>23952832.119756043</v>
          </cell>
          <cell r="II77">
            <v>24910894.464840055</v>
          </cell>
          <cell r="IJ77">
            <v>25907279.303741813</v>
          </cell>
          <cell r="IK77">
            <v>26943519.536213636</v>
          </cell>
          <cell r="IL77">
            <v>28021209.377997637</v>
          </cell>
          <cell r="IM77">
            <v>29142006.813465774</v>
          </cell>
          <cell r="IN77">
            <v>30307636.146364927</v>
          </cell>
          <cell r="IO77">
            <v>31519890.652592123</v>
          </cell>
          <cell r="IP77">
            <v>32780635.339079559</v>
          </cell>
          <cell r="IQ77">
            <v>378780187.12175077</v>
          </cell>
        </row>
        <row r="78">
          <cell r="A78" t="str">
            <v>PV div and net rep</v>
          </cell>
          <cell r="B78">
            <v>1473.7426035502961</v>
          </cell>
          <cell r="C78">
            <v>1602.7578581807363</v>
          </cell>
          <cell r="D78">
            <v>1300.8577093518206</v>
          </cell>
          <cell r="E78">
            <v>728.49813438697845</v>
          </cell>
          <cell r="F78">
            <v>925.67153540848665</v>
          </cell>
          <cell r="G78">
            <v>-1049.1781988342927</v>
          </cell>
          <cell r="H78">
            <v>663.99529100020709</v>
          </cell>
          <cell r="I78">
            <v>815.83100049542088</v>
          </cell>
          <cell r="J78">
            <v>966.30805327116582</v>
          </cell>
          <cell r="K78">
            <v>1110.688733961475</v>
          </cell>
          <cell r="L78">
            <v>1244.2956683428433</v>
          </cell>
          <cell r="M78">
            <v>1362.7402207321206</v>
          </cell>
          <cell r="N78">
            <v>1462.1468707733604</v>
          </cell>
          <cell r="O78">
            <v>1539.3558391439569</v>
          </cell>
          <cell r="P78">
            <v>1476.5297130610249</v>
          </cell>
          <cell r="Q78">
            <v>487.92722805482333</v>
          </cell>
          <cell r="R78">
            <v>1309.2974195567458</v>
          </cell>
          <cell r="S78">
            <v>1245.9335143633857</v>
          </cell>
          <cell r="T78">
            <v>1186.0088025053058</v>
          </cell>
          <cell r="U78">
            <v>1129.3131115890853</v>
          </cell>
          <cell r="V78">
            <v>1075.65047950247</v>
          </cell>
          <cell r="W78">
            <v>1024.8381186741897</v>
          </cell>
          <cell r="X78">
            <v>976.70545993298242</v>
          </cell>
          <cell r="Y78">
            <v>931.09326961120416</v>
          </cell>
          <cell r="Z78">
            <v>887.85283405961627</v>
          </cell>
          <cell r="AA78">
            <v>846.84520621797628</v>
          </cell>
          <cell r="AB78">
            <v>807.94050932393895</v>
          </cell>
          <cell r="AC78">
            <v>771.01729324463304</v>
          </cell>
          <cell r="AD78">
            <v>735.96193928319462</v>
          </cell>
          <cell r="AE78">
            <v>702.6681096500389</v>
          </cell>
          <cell r="AF78">
            <v>671.03623809817998</v>
          </cell>
          <cell r="AG78">
            <v>640.97305850527994</v>
          </cell>
          <cell r="AH78">
            <v>612.39116844545208</v>
          </cell>
          <cell r="AI78">
            <v>585.2086250321131</v>
          </cell>
          <cell r="AJ78">
            <v>559.34857053205064</v>
          </cell>
          <cell r="AK78">
            <v>534.73888545147668</v>
          </cell>
          <cell r="AL78">
            <v>511.31186697882492</v>
          </cell>
          <cell r="AM78">
            <v>489.00393083807472</v>
          </cell>
          <cell r="AN78">
            <v>467.75533476131022</v>
          </cell>
          <cell r="AO78">
            <v>447.50992193148636</v>
          </cell>
          <cell r="AP78">
            <v>428.21488287707683</v>
          </cell>
          <cell r="AQ78">
            <v>409.82053442017281</v>
          </cell>
          <cell r="AR78">
            <v>392.28011438980388</v>
          </cell>
          <cell r="AS78">
            <v>375.54959091342096</v>
          </cell>
          <cell r="AT78">
            <v>359.58748519259927</v>
          </cell>
          <cell r="AU78">
            <v>344.35470675433572</v>
          </cell>
          <cell r="AV78">
            <v>329.81440024802174</v>
          </cell>
          <cell r="AW78">
            <v>315.9318029303783</v>
          </cell>
          <cell r="AX78">
            <v>302.67411204705866</v>
          </cell>
          <cell r="AY78">
            <v>290.01036138079104</v>
          </cell>
          <cell r="AZ78">
            <v>277.91130629217594</v>
          </cell>
          <cell r="BA78">
            <v>266.34931663097319</v>
          </cell>
          <cell r="BB78">
            <v>255.29827694338331</v>
          </cell>
          <cell r="BC78">
            <v>244.73349344473814</v>
          </cell>
          <cell r="BD78">
            <v>234.63160726732079</v>
          </cell>
          <cell r="BE78">
            <v>224.97051353035735</v>
          </cell>
          <cell r="BF78">
            <v>215.72928581344038</v>
          </cell>
          <cell r="BG78">
            <v>206.88810564626581</v>
          </cell>
          <cell r="BH78">
            <v>198.42819665670743</v>
          </cell>
          <cell r="BI78">
            <v>190.3317630460817</v>
          </cell>
          <cell r="BJ78">
            <v>182.58193208524401</v>
          </cell>
          <cell r="BK78">
            <v>175.16270034799123</v>
          </cell>
          <cell r="BL78">
            <v>168.0588834193118</v>
          </cell>
          <cell r="BM78">
            <v>161.2560688355014</v>
          </cell>
          <cell r="BN78">
            <v>154.74057203107012</v>
          </cell>
          <cell r="BO78">
            <v>148.49939508398757</v>
          </cell>
          <cell r="BP78">
            <v>142.5201880660733</v>
          </cell>
          <cell r="BQ78">
            <v>136.79121281948977</v>
          </cell>
          <cell r="BR78">
            <v>131.30130899337499</v>
          </cell>
          <cell r="BS78">
            <v>126.0398621866629</v>
          </cell>
          <cell r="BT78">
            <v>120.99677405434706</v>
          </cell>
          <cell r="BU78">
            <v>116.16243424470798</v>
          </cell>
          <cell r="BV78">
            <v>111.5276940445832</v>
          </cell>
          <cell r="BW78">
            <v>107.08384161854703</v>
          </cell>
          <cell r="BX78">
            <v>102.82257873604772</v>
          </cell>
          <cell r="BY78">
            <v>98.735998888070071</v>
          </cell>
          <cell r="BZ78">
            <v>94.816566701878656</v>
          </cell>
          <cell r="CA78">
            <v>91.057098568867829</v>
          </cell>
          <cell r="CB78">
            <v>87.450744406511291</v>
          </cell>
          <cell r="CC78">
            <v>83.990970480955497</v>
          </cell>
          <cell r="CD78">
            <v>80.671543221926811</v>
          </cell>
          <cell r="CE78">
            <v>77.486513966376734</v>
          </cell>
          <cell r="CF78">
            <v>74.430204571697786</v>
          </cell>
          <cell r="CG78">
            <v>71.497193843420774</v>
          </cell>
          <cell r="CH78">
            <v>68.682304726092852</v>
          </cell>
          <cell r="CI78">
            <v>65.9805922095494</v>
          </cell>
          <cell r="CJ78">
            <v>63.387331906036195</v>
          </cell>
          <cell r="CK78">
            <v>60.898009256680943</v>
          </cell>
          <cell r="CL78">
            <v>58.508309328590521</v>
          </cell>
          <cell r="CM78">
            <v>56.214107166474271</v>
          </cell>
          <cell r="CN78">
            <v>54.011458665097344</v>
          </cell>
          <cell r="CO78">
            <v>51.896591931117513</v>
          </cell>
          <cell r="CP78">
            <v>49.865899104936943</v>
          </cell>
          <cell r="CQ78">
            <v>47.9159286151449</v>
          </cell>
          <cell r="CR78">
            <v>46.043377839922364</v>
          </cell>
          <cell r="CS78">
            <v>44.245086151451254</v>
          </cell>
          <cell r="CT78">
            <v>42.518028320933375</v>
          </cell>
          <cell r="CU78">
            <v>40.859308263263301</v>
          </cell>
          <cell r="CV78">
            <v>39.266153101755975</v>
          </cell>
          <cell r="CW78">
            <v>37.735907534570778</v>
          </cell>
          <cell r="CX78">
            <v>36.266028485654047</v>
          </cell>
          <cell r="CY78">
            <v>34.854080024096987</v>
          </cell>
          <cell r="CZ78">
            <v>33.497728536826749</v>
          </cell>
          <cell r="DA78">
            <v>32.19473814048694</v>
          </cell>
          <cell r="DB78">
            <v>30.942966319240913</v>
          </cell>
          <cell r="DC78">
            <v>29.740359776060632</v>
          </cell>
          <cell r="DD78">
            <v>28.584950485814641</v>
          </cell>
          <cell r="DE78">
            <v>27.474851939191762</v>
          </cell>
          <cell r="DF78">
            <v>26.408255567161987</v>
          </cell>
          <cell r="DG78">
            <v>25.383427336290715</v>
          </cell>
          <cell r="DH78">
            <v>24.398704505810375</v>
          </cell>
          <cell r="DI78">
            <v>23.45249253789158</v>
          </cell>
          <cell r="DJ78">
            <v>22.543262153062788</v>
          </cell>
          <cell r="DK78">
            <v>21.669546523202833</v>
          </cell>
          <cell r="DL78">
            <v>20.829938594970926</v>
          </cell>
          <cell r="DM78">
            <v>20.023088536955964</v>
          </cell>
          <cell r="DN78">
            <v>19.247701304211478</v>
          </cell>
          <cell r="DO78">
            <v>18.502534314209139</v>
          </cell>
          <cell r="DP78">
            <v>17.786395228579632</v>
          </cell>
          <cell r="DQ78">
            <v>17.098139835332276</v>
          </cell>
          <cell r="DR78">
            <v>16.436670026539307</v>
          </cell>
          <cell r="DS78">
            <v>15.800931866753936</v>
          </cell>
          <cell r="DT78">
            <v>15.189913747691083</v>
          </cell>
          <cell r="DU78">
            <v>14.602644624947798</v>
          </cell>
          <cell r="DV78">
            <v>14.038192332770045</v>
          </cell>
          <cell r="DW78">
            <v>13.495661973091039</v>
          </cell>
          <cell r="DX78">
            <v>12.974194375267798</v>
          </cell>
          <cell r="DY78">
            <v>12.472964623138363</v>
          </cell>
          <cell r="DZ78">
            <v>11.991180646195859</v>
          </cell>
          <cell r="EA78">
            <v>11.528081871852262</v>
          </cell>
          <cell r="EB78">
            <v>11.08293793591727</v>
          </cell>
          <cell r="EC78">
            <v>10.655047448573216</v>
          </cell>
          <cell r="ED78">
            <v>10.243736813263734</v>
          </cell>
          <cell r="EE78">
            <v>9.8483590960502809</v>
          </cell>
          <cell r="EF78">
            <v>9.4682929431129423</v>
          </cell>
          <cell r="EG78">
            <v>9.1029415441940884</v>
          </cell>
          <cell r="EH78">
            <v>8.7517316398888809</v>
          </cell>
          <cell r="EI78">
            <v>8.4141125707988511</v>
          </cell>
          <cell r="EJ78">
            <v>8.0895553666576117</v>
          </cell>
          <cell r="EK78">
            <v>7.7775518736359315</v>
          </cell>
          <cell r="EL78">
            <v>7.4776139181191645</v>
          </cell>
          <cell r="EM78">
            <v>7.1892725053345981</v>
          </cell>
          <cell r="EN78">
            <v>6.9120770512860963</v>
          </cell>
          <cell r="EO78">
            <v>6.6455946465261251</v>
          </cell>
          <cell r="EP78">
            <v>6.3894093503680125</v>
          </cell>
          <cell r="EQ78">
            <v>6.1431215142066318</v>
          </cell>
          <cell r="ER78">
            <v>5.9063471326803443</v>
          </cell>
          <cell r="ES78">
            <v>5.6787172214654502</v>
          </cell>
          <cell r="ET78">
            <v>5.4598772205530208</v>
          </cell>
          <cell r="EU78">
            <v>5.2494864219100226</v>
          </cell>
          <cell r="EV78">
            <v>5.0472174204793641</v>
          </cell>
          <cell r="EW78">
            <v>4.852755587520468</v>
          </cell>
          <cell r="EX78">
            <v>4.6657985653389895</v>
          </cell>
          <cell r="EY78">
            <v>4.4860557824972869</v>
          </cell>
          <cell r="EZ78">
            <v>4.3132479886388593</v>
          </cell>
          <cell r="FA78">
            <v>4.1471068080993945</v>
          </cell>
          <cell r="FB78">
            <v>3.9873743115139626</v>
          </cell>
          <cell r="FC78">
            <v>3.8338026046660332</v>
          </cell>
          <cell r="FD78">
            <v>3.6861534338574029</v>
          </cell>
          <cell r="FE78">
            <v>3.544197807109768</v>
          </cell>
          <cell r="FF78">
            <v>3.4077156305403191</v>
          </cell>
          <cell r="FG78">
            <v>3.2764953592815234</v>
          </cell>
          <cell r="FH78">
            <v>3.1503336623439187</v>
          </cell>
          <cell r="FI78">
            <v>3.029035100846456</v>
          </cell>
          <cell r="FJ78">
            <v>2.912411819064153</v>
          </cell>
          <cell r="FK78">
            <v>2.8002832477668376</v>
          </cell>
          <cell r="FL78">
            <v>2.6924758193454679</v>
          </cell>
          <cell r="FM78">
            <v>2.5888226942440573</v>
          </cell>
          <cell r="FN78">
            <v>2.4891634982360462</v>
          </cell>
          <cell r="FO78">
            <v>2.3933440701037667</v>
          </cell>
          <cell r="FP78">
            <v>2.3012162192982983</v>
          </cell>
          <cell r="FQ78">
            <v>2.2126374931749804</v>
          </cell>
          <cell r="FR78">
            <v>2.1274709534172245</v>
          </cell>
          <cell r="FS78">
            <v>2.045584961277183</v>
          </cell>
          <cell r="FT78">
            <v>1.9668529712780338</v>
          </cell>
          <cell r="FU78">
            <v>1.8911533330368846</v>
          </cell>
          <cell r="FV78">
            <v>1.8183691008821854</v>
          </cell>
          <cell r="FW78">
            <v>1.7483878509527253</v>
          </cell>
          <cell r="FX78">
            <v>1.6811015054784721</v>
          </cell>
          <cell r="FY78">
            <v>1.6164061639559362</v>
          </cell>
          <cell r="FZ78">
            <v>1.554201940942586</v>
          </cell>
          <cell r="GA78">
            <v>1.4943928102062591</v>
          </cell>
          <cell r="GB78">
            <v>1.4368864549764182</v>
          </cell>
          <cell r="GC78">
            <v>1.3815941240543075</v>
          </cell>
          <cell r="GD78">
            <v>1.3284304935493605</v>
          </cell>
          <cell r="GE78">
            <v>1.2773135340183004</v>
          </cell>
          <cell r="GF78">
            <v>1.2281643827930011</v>
          </cell>
          <cell r="GG78">
            <v>1.1809072212913041</v>
          </cell>
          <cell r="GH78">
            <v>1.1354691571139062</v>
          </cell>
          <cell r="GI78">
            <v>1.0917801107380685</v>
          </cell>
          <cell r="GJ78">
            <v>1.0497727066265901</v>
          </cell>
          <cell r="GK78">
            <v>1.0093821685781141</v>
          </cell>
          <cell r="GL78">
            <v>0.97054621915132078</v>
          </cell>
          <cell r="GM78">
            <v>0.93320498300294197</v>
          </cell>
          <cell r="GN78">
            <v>0.8973008939853917</v>
          </cell>
          <cell r="GO78">
            <v>0.86277860585638377</v>
          </cell>
          <cell r="GP78">
            <v>0.82958490645863492</v>
          </cell>
          <cell r="GQ78">
            <v>0.79766863523351006</v>
          </cell>
          <cell r="GR78">
            <v>0.76698060393783718</v>
          </cell>
          <cell r="GS78">
            <v>0.73747352043845316</v>
          </cell>
          <cell r="GT78">
            <v>0.70910191546387891</v>
          </cell>
          <cell r="GU78">
            <v>0.68182207219749202</v>
          </cell>
          <cell r="GV78">
            <v>0.65559195860102859</v>
          </cell>
          <cell r="GW78">
            <v>0.63037116236172797</v>
          </cell>
          <cell r="GX78">
            <v>0.6061208283606685</v>
          </cell>
          <cell r="GY78">
            <v>0.58280359856384356</v>
          </cell>
          <cell r="GZ78">
            <v>0.56038355424148156</v>
          </cell>
          <cell r="HA78">
            <v>0.53882616042485354</v>
          </cell>
          <cell r="HB78">
            <v>0.51809821251329946</v>
          </cell>
          <cell r="HC78">
            <v>0.49816778494779335</v>
          </cell>
          <cell r="HD78">
            <v>0.47900418187054972</v>
          </cell>
          <cell r="HE78">
            <v>0.46057788969337343</v>
          </cell>
          <cell r="HF78">
            <v>0.44286053150054461</v>
          </cell>
          <cell r="HG78">
            <v>0.42582482321487525</v>
          </cell>
          <cell r="HH78">
            <v>0.40944453145841786</v>
          </cell>
          <cell r="HI78">
            <v>0.39369443304199764</v>
          </cell>
          <cell r="HJ78">
            <v>0.37855027602030755</v>
          </cell>
          <cell r="HK78">
            <v>0.36398874225178091</v>
          </cell>
          <cell r="HL78">
            <v>0.34998741140485723</v>
          </cell>
          <cell r="HM78">
            <v>0.33652472635451308</v>
          </cell>
          <cell r="HN78">
            <v>0.32357995991516803</v>
          </cell>
          <cell r="HO78">
            <v>0.31113318285812386</v>
          </cell>
          <cell r="HP78">
            <v>0.29916523316376759</v>
          </cell>
          <cell r="HQ78">
            <v>0.2876576864606965</v>
          </cell>
          <cell r="HR78">
            <v>0.27659282760578646</v>
          </cell>
          <cell r="HS78">
            <v>0.26595362336102285</v>
          </cell>
          <cell r="HT78">
            <v>0.25572369612461793</v>
          </cell>
          <cell r="HU78">
            <v>0.24588729867563064</v>
          </cell>
          <cell r="HV78">
            <v>0.23642928989286441</v>
          </cell>
          <cell r="HW78">
            <v>0.22733511141032345</v>
          </cell>
          <cell r="HX78">
            <v>0.21859076517306195</v>
          </cell>
          <cell r="HY78">
            <v>0.21018279185853225</v>
          </cell>
          <cell r="HZ78">
            <v>0.20209825013004012</v>
          </cell>
          <cell r="IA78">
            <v>0.19432469669009536</v>
          </cell>
          <cell r="IB78">
            <v>0.18685016710276595</v>
          </cell>
          <cell r="IC78">
            <v>0.17966315735531369</v>
          </cell>
          <cell r="ID78">
            <v>0.17275260613055557</v>
          </cell>
          <cell r="IE78">
            <v>0.16610787776249067</v>
          </cell>
          <cell r="IF78">
            <v>0.1597187458488159</v>
          </cell>
          <cell r="IG78">
            <v>0.15357537749494857</v>
          </cell>
          <cell r="IH78">
            <v>0.14766831816519715</v>
          </cell>
          <cell r="II78">
            <v>0.14198847711761542</v>
          </cell>
          <cell r="IJ78">
            <v>0.13652711340003859</v>
          </cell>
          <cell r="IK78">
            <v>0.13127582238562452</v>
          </cell>
          <cell r="IL78">
            <v>0.12622652282708824</v>
          </cell>
          <cell r="IM78">
            <v>0.12137144440962265</v>
          </cell>
          <cell r="IN78">
            <v>0.11670311578325944</v>
          </cell>
          <cell r="IO78">
            <v>0.11221435305618191</v>
          </cell>
          <cell r="IP78">
            <v>0.10789824873120431</v>
          </cell>
          <cell r="IQ78">
            <v>1.1527034815258042</v>
          </cell>
        </row>
        <row r="79">
          <cell r="A79" t="str">
            <v>Residual income</v>
          </cell>
          <cell r="B79">
            <v>1840.923744913287</v>
          </cell>
          <cell r="C79">
            <v>1683.5983004748516</v>
          </cell>
          <cell r="D79">
            <v>368.54105783473779</v>
          </cell>
          <cell r="E79">
            <v>1811.068808208523</v>
          </cell>
          <cell r="F79">
            <v>1582.3562692504283</v>
          </cell>
          <cell r="G79">
            <v>1597.712869697958</v>
          </cell>
          <cell r="H79">
            <v>1974.5256037711727</v>
          </cell>
          <cell r="I79">
            <v>2176.1089336327659</v>
          </cell>
          <cell r="J79">
            <v>2380.8784140312855</v>
          </cell>
          <cell r="K79">
            <v>2584.4755593244736</v>
          </cell>
          <cell r="L79">
            <v>2782.0645090159078</v>
          </cell>
          <cell r="M79">
            <v>2968.4936840893984</v>
          </cell>
          <cell r="N79">
            <v>3138.4956205825588</v>
          </cell>
          <cell r="O79">
            <v>3286.9157409490149</v>
          </cell>
          <cell r="P79">
            <v>3408.9574173068031</v>
          </cell>
          <cell r="Q79">
            <v>3475.0671521299951</v>
          </cell>
          <cell r="R79">
            <v>3683.9679033800044</v>
          </cell>
          <cell r="S79">
            <v>3762.4251295585213</v>
          </cell>
          <cell r="T79">
            <v>3844.0474109669608</v>
          </cell>
          <cell r="U79">
            <v>3928.9603447455011</v>
          </cell>
          <cell r="V79">
            <v>4017.2945879009926</v>
          </cell>
          <cell r="W79">
            <v>4109.1860586089515</v>
          </cell>
          <cell r="X79">
            <v>4204.7761455782493</v>
          </cell>
          <cell r="Y79">
            <v>4304.2119258041066</v>
          </cell>
          <cell r="Z79">
            <v>4407.646391047163</v>
          </cell>
          <cell r="AA79">
            <v>4515.2386833899263</v>
          </cell>
          <cell r="AB79">
            <v>4627.154340235079</v>
          </cell>
          <cell r="AC79">
            <v>4743.5655491250873</v>
          </cell>
          <cell r="AD79">
            <v>4864.6514127766541</v>
          </cell>
          <cell r="AE79">
            <v>4990.5982247397842</v>
          </cell>
          <cell r="AF79">
            <v>5121.5997561069516</v>
          </cell>
          <cell r="AG79">
            <v>5257.8575537147817</v>
          </cell>
          <cell r="AH79">
            <v>5399.5812502984081</v>
          </cell>
          <cell r="AI79">
            <v>5546.9888870766117</v>
          </cell>
          <cell r="AJ79">
            <v>5700.3072492650317</v>
          </cell>
          <cell r="AK79">
            <v>5859.7722150346181</v>
          </cell>
          <cell r="AL79">
            <v>6025.6291184527308</v>
          </cell>
          <cell r="AM79">
            <v>6198.1331269662169</v>
          </cell>
          <cell r="AN79">
            <v>6377.5496340076943</v>
          </cell>
          <cell r="AO79">
            <v>6564.1546673294442</v>
          </cell>
          <cell r="AP79">
            <v>6758.2353136940737</v>
          </cell>
          <cell r="AQ79">
            <v>6960.0901605751606</v>
          </cell>
          <cell r="AR79">
            <v>7170.029755548363</v>
          </cell>
          <cell r="AS79">
            <v>7388.3770840797642</v>
          </cell>
          <cell r="AT79">
            <v>7615.4680664467633</v>
          </cell>
          <cell r="AU79">
            <v>7851.652074556765</v>
          </cell>
          <cell r="AV79">
            <v>8097.2924694583708</v>
          </cell>
          <cell r="AW79">
            <v>8352.767160372714</v>
          </cell>
          <cell r="AX79">
            <v>8618.4691861049396</v>
          </cell>
          <cell r="AY79">
            <v>8894.8073197307313</v>
          </cell>
          <cell r="AZ79">
            <v>9182.2066974877926</v>
          </cell>
          <cell r="BA79">
            <v>9481.1094728408389</v>
          </cell>
          <cell r="BB79">
            <v>9791.9754967253502</v>
          </cell>
          <cell r="BC79">
            <v>10115.283025017885</v>
          </cell>
          <cell r="BD79">
            <v>10451.529454320504</v>
          </cell>
          <cell r="BE79">
            <v>10801.232087191887</v>
          </cell>
          <cell r="BF79">
            <v>11164.928928002502</v>
          </cell>
          <cell r="BG79">
            <v>11543.179510637985</v>
          </cell>
          <cell r="BH79">
            <v>11936.56575932448</v>
          </cell>
          <cell r="BI79">
            <v>12345.692883900163</v>
          </cell>
          <cell r="BJ79">
            <v>12771.190310910355</v>
          </cell>
          <cell r="BK79">
            <v>13213.712651958976</v>
          </cell>
          <cell r="BL79">
            <v>13673.940710805542</v>
          </cell>
          <cell r="BM79">
            <v>14152.582530757907</v>
          </cell>
          <cell r="BN79">
            <v>14650.374483971755</v>
          </cell>
          <cell r="BO79">
            <v>15168.08240433217</v>
          </cell>
          <cell r="BP79">
            <v>15706.502765661564</v>
          </cell>
          <cell r="BQ79">
            <v>16266.463907064935</v>
          </cell>
          <cell r="BR79">
            <v>16848.827307299522</v>
          </cell>
          <cell r="BS79">
            <v>17454.488910127267</v>
          </cell>
          <cell r="BT79">
            <v>18084.380502691089</v>
          </cell>
          <cell r="BU79">
            <v>18739.471149034307</v>
          </cell>
          <cell r="BV79">
            <v>19420.768680969395</v>
          </cell>
          <cell r="BW79">
            <v>20129.321248588665</v>
          </cell>
          <cell r="BX79">
            <v>20866.218932803891</v>
          </cell>
          <cell r="BY79">
            <v>21632.595422394377</v>
          </cell>
          <cell r="BZ79">
            <v>22429.629758143645</v>
          </cell>
          <cell r="CA79">
            <v>23258.548146749163</v>
          </cell>
          <cell r="CB79">
            <v>24120.625847294417</v>
          </cell>
          <cell r="CC79">
            <v>25017.189133186213</v>
          </cell>
          <cell r="CD79">
            <v>25949.61733257577</v>
          </cell>
          <cell r="CE79">
            <v>26919.34495040201</v>
          </cell>
          <cell r="CF79">
            <v>27927.863875322815</v>
          </cell>
          <cell r="CG79">
            <v>28976.725674928421</v>
          </cell>
          <cell r="CH79">
            <v>30067.54398276846</v>
          </cell>
          <cell r="CI79">
            <v>31201.996980865559</v>
          </cell>
          <cell r="CJ79">
            <v>32381.829981533949</v>
          </cell>
          <cell r="CK79">
            <v>33608.85811247518</v>
          </cell>
          <cell r="CL79">
            <v>34884.969109282858</v>
          </cell>
          <cell r="CM79">
            <v>36212.126219650949</v>
          </cell>
          <cell r="CN79">
            <v>37592.371223754912</v>
          </cell>
          <cell r="CO79">
            <v>39027.827575452749</v>
          </cell>
          <cell r="CP79">
            <v>40520.703669136223</v>
          </cell>
          <cell r="CQ79">
            <v>42073.296237261136</v>
          </cell>
          <cell r="CR79">
            <v>43687.993883782096</v>
          </cell>
          <cell r="CS79">
            <v>45367.280758928042</v>
          </cell>
          <cell r="CT79">
            <v>47113.74038097114</v>
          </cell>
          <cell r="CU79">
            <v>48930.059610870783</v>
          </cell>
          <cell r="CV79">
            <v>50819.032785906311</v>
          </cell>
          <cell r="CW79">
            <v>52783.566018656667</v>
          </cell>
          <cell r="CX79">
            <v>54826.681667943179</v>
          </cell>
          <cell r="CY79">
            <v>56951.522988612691</v>
          </cell>
          <cell r="CZ79">
            <v>59161.358967313543</v>
          </cell>
          <cell r="DA79">
            <v>61459.589351706862</v>
          </cell>
          <cell r="DB79">
            <v>63849.749880846488</v>
          </cell>
          <cell r="DC79">
            <v>66335.517724778154</v>
          </cell>
          <cell r="DD79">
            <v>68920.717141724352</v>
          </cell>
          <cell r="DE79">
            <v>71609.32536155828</v>
          </cell>
          <cell r="DF79">
            <v>74405.478704618392</v>
          </cell>
          <cell r="DG79">
            <v>77313.478945279581</v>
          </cell>
          <cell r="DH79">
            <v>80337.799930066336</v>
          </cell>
          <cell r="DI79">
            <v>83483.09446049438</v>
          </cell>
          <cell r="DJ79">
            <v>86754.201451226283</v>
          </cell>
          <cell r="DK79">
            <v>90156.153374556045</v>
          </cell>
          <cell r="DL79">
            <v>93694.18400267337</v>
          </cell>
          <cell r="DM79">
            <v>97373.736459621927</v>
          </cell>
          <cell r="DN79">
            <v>101200.47159533593</v>
          </cell>
          <cell r="DO79">
            <v>105180.27669463964</v>
          </cell>
          <cell r="DP79">
            <v>109319.27453460911</v>
          </cell>
          <cell r="DQ79">
            <v>113623.83280422952</v>
          </cell>
          <cell r="DR79">
            <v>118100.57390083838</v>
          </cell>
          <cell r="DS79">
            <v>122756.38511843051</v>
          </cell>
          <cell r="DT79">
            <v>127598.42924349554</v>
          </cell>
          <cell r="DU79">
            <v>132634.15557468659</v>
          </cell>
          <cell r="DV79">
            <v>137871.31138328303</v>
          </cell>
          <cell r="DW79">
            <v>143317.95383206735</v>
          </cell>
          <cell r="DX79">
            <v>148982.46237096062</v>
          </cell>
          <cell r="DY79">
            <v>154873.55162848471</v>
          </cell>
          <cell r="DZ79">
            <v>161000.28481888137</v>
          </cell>
          <cell r="EA79">
            <v>167372.08768552123</v>
          </cell>
          <cell r="EB79">
            <v>173998.7630020447</v>
          </cell>
          <cell r="EC79">
            <v>180890.50565355486</v>
          </cell>
          <cell r="ED79">
            <v>188057.91832105367</v>
          </cell>
          <cell r="EE79">
            <v>195512.02779326017</v>
          </cell>
          <cell r="EF79">
            <v>203264.30193090084</v>
          </cell>
          <cell r="EG79">
            <v>211326.66730957257</v>
          </cell>
          <cell r="EH79">
            <v>219711.52756831935</v>
          </cell>
          <cell r="EI79">
            <v>228431.78249215469</v>
          </cell>
          <cell r="EJ79">
            <v>237500.84785788477</v>
          </cell>
          <cell r="EK79">
            <v>246932.67607376317</v>
          </cell>
          <cell r="EL79">
            <v>256741.7776447389</v>
          </cell>
          <cell r="EM79">
            <v>266943.24349630618</v>
          </cell>
          <cell r="EN79">
            <v>277552.76819131203</v>
          </cell>
          <cell r="EO79">
            <v>288586.67407544149</v>
          </cell>
          <cell r="EP79">
            <v>300061.9363885168</v>
          </cell>
          <cell r="EQ79">
            <v>311996.20938025042</v>
          </cell>
          <cell r="ER79">
            <v>324407.85347062955</v>
          </cell>
          <cell r="ES79">
            <v>337315.96349671565</v>
          </cell>
          <cell r="ET79">
            <v>350740.39808931935</v>
          </cell>
          <cell r="EU79">
            <v>364701.81022473564</v>
          </cell>
          <cell r="EV79">
            <v>379221.6789985575</v>
          </cell>
          <cell r="EW79">
            <v>394322.34267043986</v>
          </cell>
          <cell r="EX79">
            <v>410027.03303064255</v>
          </cell>
          <cell r="EY79">
            <v>426359.91114126076</v>
          </cell>
          <cell r="EZ79">
            <v>443346.1045070804</v>
          </cell>
          <cell r="FA79">
            <v>461011.74573327939</v>
          </cell>
          <cell r="FB79">
            <v>479384.01272943616</v>
          </cell>
          <cell r="FC79">
            <v>498491.17052169808</v>
          </cell>
          <cell r="FD79">
            <v>518362.61473743746</v>
          </cell>
          <cell r="FE79">
            <v>539028.91682929569</v>
          </cell>
          <cell r="FF79">
            <v>560521.87110818306</v>
          </cell>
          <cell r="FG79">
            <v>582874.54365760589</v>
          </cell>
          <cell r="FH79">
            <v>606121.32320456114</v>
          </cell>
          <cell r="FI79">
            <v>630297.97402527602</v>
          </cell>
          <cell r="FJ79">
            <v>655441.69096716703</v>
          </cell>
          <cell r="FK79">
            <v>681591.1566716847</v>
          </cell>
          <cell r="FL79">
            <v>708786.60108606471</v>
          </cell>
          <cell r="FM79">
            <v>737069.86335556046</v>
          </cell>
          <cell r="FN79">
            <v>766484.4561913556</v>
          </cell>
          <cell r="FO79">
            <v>797075.63281319663</v>
          </cell>
          <cell r="FP79">
            <v>828890.45656973659</v>
          </cell>
          <cell r="FQ79">
            <v>861977.87334367353</v>
          </cell>
          <cell r="FR79">
            <v>896388.78685312462</v>
          </cell>
          <cell r="FS79">
            <v>932176.13696502312</v>
          </cell>
          <cell r="FT79">
            <v>969394.98114108294</v>
          </cell>
          <cell r="FU79">
            <v>1008102.5791415728</v>
          </cell>
          <cell r="FV79">
            <v>1048358.4811172667</v>
          </cell>
          <cell r="FW79">
            <v>1090224.6192250454</v>
          </cell>
          <cell r="FX79">
            <v>1133765.4029081545</v>
          </cell>
          <cell r="FY79">
            <v>1179047.8179876439</v>
          </cell>
          <cell r="FZ79">
            <v>1226141.5297174838</v>
          </cell>
          <cell r="GA79">
            <v>1275118.9899618728</v>
          </cell>
          <cell r="GB79">
            <v>1326055.548659646</v>
          </cell>
          <cell r="GC79">
            <v>1379029.569747264</v>
          </cell>
          <cell r="GD79">
            <v>1434122.5517187114</v>
          </cell>
          <cell r="GE79">
            <v>1491419.2530077831</v>
          </cell>
          <cell r="GF79">
            <v>1551007.8223856967</v>
          </cell>
          <cell r="GG79">
            <v>1612979.93457457</v>
          </cell>
          <cell r="GH79">
            <v>1677430.9312854679</v>
          </cell>
          <cell r="GI79">
            <v>1744459.9678979418</v>
          </cell>
          <cell r="GJ79">
            <v>1814170.1660067788</v>
          </cell>
          <cell r="GK79">
            <v>1886668.7720706142</v>
          </cell>
          <cell r="GL79">
            <v>1962067.3224064577</v>
          </cell>
          <cell r="GM79">
            <v>2040481.8147840695</v>
          </cell>
          <cell r="GN79">
            <v>2122032.886884022</v>
          </cell>
          <cell r="GO79">
            <v>2206846.0018941695</v>
          </cell>
          <cell r="GP79">
            <v>2295051.6415298968</v>
          </cell>
          <cell r="GQ79">
            <v>2386785.5067752805</v>
          </cell>
          <cell r="GR79">
            <v>2482188.7266537533</v>
          </cell>
          <cell r="GS79">
            <v>2581408.0753497602</v>
          </cell>
          <cell r="GT79">
            <v>2684596.1980151357</v>
          </cell>
          <cell r="GU79">
            <v>2791911.8456078228</v>
          </cell>
          <cell r="GV79">
            <v>2903520.1191241192</v>
          </cell>
          <cell r="GW79">
            <v>3019592.7236002069</v>
          </cell>
          <cell r="GX79">
            <v>3140308.2322737444</v>
          </cell>
          <cell r="GY79">
            <v>3265852.3613119135</v>
          </cell>
          <cell r="GZ79">
            <v>3396418.2555286167</v>
          </cell>
          <cell r="HA79">
            <v>3532206.7855303558</v>
          </cell>
          <cell r="HB79">
            <v>3673426.8567478945</v>
          </cell>
          <cell r="HC79">
            <v>3820295.7308292612</v>
          </cell>
          <cell r="HD79">
            <v>3973039.3598884149</v>
          </cell>
          <cell r="HE79">
            <v>4131892.7341239331</v>
          </cell>
          <cell r="HF79">
            <v>4297100.2433423009</v>
          </cell>
          <cell r="HG79">
            <v>4468916.0529423468</v>
          </cell>
          <cell r="HH79">
            <v>4647604.4949388271</v>
          </cell>
          <cell r="HI79">
            <v>4833440.4746271139</v>
          </cell>
          <cell r="HJ79">
            <v>5026709.893514432</v>
          </cell>
          <cell r="HK79">
            <v>5227710.089168286</v>
          </cell>
          <cell r="HL79">
            <v>5436750.2926589251</v>
          </cell>
          <cell r="HM79">
            <v>5654152.1042994019</v>
          </cell>
          <cell r="HN79">
            <v>5880249.9884153325</v>
          </cell>
          <cell r="HO79">
            <v>6115391.7879053392</v>
          </cell>
          <cell r="HP79">
            <v>6359939.2593840435</v>
          </cell>
          <cell r="HQ79">
            <v>6614268.6297306102</v>
          </cell>
          <cell r="HR79">
            <v>6878771.1748994458</v>
          </cell>
          <cell r="HS79">
            <v>7153853.8218831141</v>
          </cell>
          <cell r="HT79">
            <v>7439939.7747538853</v>
          </cell>
          <cell r="HU79">
            <v>7737469.1657469533</v>
          </cell>
          <cell r="HV79">
            <v>8046899.7323869411</v>
          </cell>
          <cell r="HW79">
            <v>8368707.5216994099</v>
          </cell>
          <cell r="HX79">
            <v>8703387.6225910429</v>
          </cell>
          <cell r="HY79">
            <v>9051454.927524697</v>
          </cell>
          <cell r="HZ79">
            <v>9413444.9246618487</v>
          </cell>
          <cell r="IA79">
            <v>9789914.5216903538</v>
          </cell>
          <cell r="IB79">
            <v>10181442.902605712</v>
          </cell>
          <cell r="IC79">
            <v>10588632.418763131</v>
          </cell>
          <cell r="ID79">
            <v>11012109.515572082</v>
          </cell>
          <cell r="IE79">
            <v>11452525.696258448</v>
          </cell>
          <cell r="IF79">
            <v>11910558.52417713</v>
          </cell>
          <cell r="IG79">
            <v>12386912.665217191</v>
          </cell>
          <cell r="IH79">
            <v>12882320.971903324</v>
          </cell>
          <cell r="II79">
            <v>13397545.610861283</v>
          </cell>
          <cell r="IJ79">
            <v>13933379.235381629</v>
          </cell>
          <cell r="IK79">
            <v>14490646.204886846</v>
          </cell>
          <cell r="IL79">
            <v>15070203.853176061</v>
          </cell>
          <cell r="IM79">
            <v>15672943.807400551</v>
          </cell>
          <cell r="IN79">
            <v>16299793.359797537</v>
          </cell>
          <cell r="IO79">
            <v>16951716.894293807</v>
          </cell>
          <cell r="IP79">
            <v>17629717.370173234</v>
          </cell>
          <cell r="IQ79">
            <v>216050457.96780923</v>
          </cell>
        </row>
        <row r="80">
          <cell r="A80" t="str">
            <v>PVRI</v>
          </cell>
          <cell r="B80">
            <v>1702.037486051486</v>
          </cell>
          <cell r="C80">
            <v>1439.1468832564271</v>
          </cell>
          <cell r="D80">
            <v>291.26335133474714</v>
          </cell>
          <cell r="E80">
            <v>1323.3302387425852</v>
          </cell>
          <cell r="F80">
            <v>1068.9831978224584</v>
          </cell>
          <cell r="G80">
            <v>997.9267444894449</v>
          </cell>
          <cell r="H80">
            <v>1140.2393365715354</v>
          </cell>
          <cell r="I80">
            <v>1161.842350849533</v>
          </cell>
          <cell r="J80">
            <v>1175.2685378746714</v>
          </cell>
          <cell r="K80">
            <v>1179.5209080519751</v>
          </cell>
          <cell r="L80">
            <v>1173.9071055887293</v>
          </cell>
          <cell r="M80">
            <v>1158.0731326181744</v>
          </cell>
          <cell r="N80">
            <v>1132.0215779625023</v>
          </cell>
          <cell r="O80">
            <v>1096.1123496022772</v>
          </cell>
          <cell r="P80">
            <v>1051.0452100821476</v>
          </cell>
          <cell r="Q80">
            <v>990.59548397088633</v>
          </cell>
          <cell r="R80">
            <v>970.91743879444766</v>
          </cell>
          <cell r="S80">
            <v>916.7853223877529</v>
          </cell>
          <cell r="T80">
            <v>866.00787663950337</v>
          </cell>
          <cell r="U80">
            <v>818.35939672562336</v>
          </cell>
          <cell r="V80">
            <v>773.63022544702733</v>
          </cell>
          <cell r="W80">
            <v>731.62557231699725</v>
          </cell>
          <cell r="X80">
            <v>692.16442144767257</v>
          </cell>
          <cell r="Y80">
            <v>655.07852145793674</v>
          </cell>
          <cell r="Z80">
            <v>620.21145114836349</v>
          </cell>
          <cell r="AA80">
            <v>587.41775517160909</v>
          </cell>
          <cell r="AB80">
            <v>556.56214437156507</v>
          </cell>
          <cell r="AC80">
            <v>527.51875587504946</v>
          </cell>
          <cell r="AD80">
            <v>500.17046839809723</v>
          </cell>
          <cell r="AE80">
            <v>474.4082685779793</v>
          </cell>
          <cell r="AF80">
            <v>450.13066446384511</v>
          </cell>
          <cell r="AG80">
            <v>427.24314259573447</v>
          </cell>
          <cell r="AH80">
            <v>405.6576653755148</v>
          </cell>
          <cell r="AI80">
            <v>385.29220568582667</v>
          </cell>
          <cell r="AJ80">
            <v>366.0703159461255</v>
          </cell>
          <cell r="AK80">
            <v>347.92072900986352</v>
          </cell>
          <cell r="AL80">
            <v>330.77698850515372</v>
          </cell>
          <cell r="AM80">
            <v>314.57710640429048</v>
          </cell>
          <cell r="AN80">
            <v>299.26324577634114</v>
          </cell>
          <cell r="AO80">
            <v>284.78142683287069</v>
          </cell>
          <cell r="AP80">
            <v>271.08125452072426</v>
          </cell>
          <cell r="AQ80">
            <v>258.11566604850043</v>
          </cell>
          <cell r="AR80">
            <v>245.84069685595014</v>
          </cell>
          <cell r="AS80">
            <v>234.2152636486268</v>
          </cell>
          <cell r="AT80">
            <v>223.20096322457198</v>
          </cell>
          <cell r="AU80">
            <v>212.76188591627294</v>
          </cell>
          <cell r="AV80">
            <v>202.86444256013212</v>
          </cell>
          <cell r="AW80">
            <v>193.47720398795451</v>
          </cell>
          <cell r="AX80">
            <v>184.57075211087061</v>
          </cell>
          <cell r="AY80">
            <v>176.11754173626127</v>
          </cell>
          <cell r="AZ80">
            <v>168.09177232300931</v>
          </cell>
          <cell r="BA80">
            <v>160.46926894027203</v>
          </cell>
          <cell r="BB80">
            <v>153.22737175020228</v>
          </cell>
          <cell r="BC80">
            <v>146.34483338615806</v>
          </cell>
          <cell r="BD80">
            <v>139.80172364508221</v>
          </cell>
          <cell r="BE80">
            <v>133.57934095635622</v>
          </cell>
          <cell r="BF80">
            <v>127.66013012970551</v>
          </cell>
          <cell r="BG80">
            <v>122.0276059219583</v>
          </cell>
          <cell r="BH80">
            <v>116.66628199687267</v>
          </cell>
          <cell r="BI80">
            <v>111.56160488403771</v>
          </cell>
          <cell r="BJ80">
            <v>106.6998925722511</v>
          </cell>
          <cell r="BK80">
            <v>102.06827739994505</v>
          </cell>
          <cell r="BL80">
            <v>97.654652930341712</v>
          </cell>
          <cell r="BM80">
            <v>93.44762452225234</v>
          </cell>
          <cell r="BN80">
            <v>89.43646332889189</v>
          </cell>
          <cell r="BO80">
            <v>85.611063476933907</v>
          </cell>
          <cell r="BP80">
            <v>81.961902196398</v>
          </cell>
          <cell r="BQ80">
            <v>78.480002688918901</v>
          </cell>
          <cell r="BR80">
            <v>75.156899537667442</v>
          </cell>
          <cell r="BS80">
            <v>71.984606476691781</v>
          </cell>
          <cell r="BT80">
            <v>68.955586350900788</v>
          </cell>
          <cell r="BU80">
            <v>66.062723110319439</v>
          </cell>
          <cell r="BV80">
            <v>63.299295693749798</v>
          </cell>
          <cell r="BW80">
            <v>60.65895366759878</v>
          </cell>
          <cell r="BX80">
            <v>58.135694495481758</v>
          </cell>
          <cell r="BY80">
            <v>55.723842323306286</v>
          </cell>
          <cell r="BZ80">
            <v>53.418028172970509</v>
          </cell>
          <cell r="CA80">
            <v>51.213171445610719</v>
          </cell>
          <cell r="CB80">
            <v>49.104462642542714</v>
          </cell>
          <cell r="CC80">
            <v>47.087347218727132</v>
          </cell>
          <cell r="CD80">
            <v>45.157510489771298</v>
          </cell>
          <cell r="CE80">
            <v>43.310863519203409</v>
          </cell>
          <cell r="CF80">
            <v>41.54352991805834</v>
          </cell>
          <cell r="CG80">
            <v>39.851833493718445</v>
          </cell>
          <cell r="CH80">
            <v>38.232286689500455</v>
          </cell>
          <cell r="CI80">
            <v>36.681579760688358</v>
          </cell>
          <cell r="CJ80">
            <v>35.196570636608513</v>
          </cell>
          <cell r="CK80">
            <v>33.774275421956069</v>
          </cell>
          <cell r="CL80">
            <v>32.411859493927452</v>
          </cell>
          <cell r="CM80">
            <v>31.106629154810431</v>
          </cell>
          <cell r="CN80">
            <v>29.856023802557971</v>
          </cell>
          <cell r="CO80">
            <v>28.65760858453196</v>
          </cell>
          <cell r="CP80">
            <v>27.509067502067197</v>
          </cell>
          <cell r="CQ80">
            <v>26.408196935796553</v>
          </cell>
          <cell r="CR80">
            <v>25.352899563793187</v>
          </cell>
          <cell r="CS80">
            <v>24.341178646551889</v>
          </cell>
          <cell r="CT80">
            <v>23.371132654652801</v>
          </cell>
          <cell r="CU80">
            <v>22.440950216641472</v>
          </cell>
          <cell r="CV80">
            <v>21.548905366223678</v>
          </cell>
          <cell r="CW80">
            <v>20.693353069327422</v>
          </cell>
          <cell r="CX80">
            <v>19.872725012933788</v>
          </cell>
          <cell r="CY80">
            <v>19.085525638827839</v>
          </cell>
          <cell r="CZ80">
            <v>18.33032840658143</v>
          </cell>
          <cell r="DA80">
            <v>17.605772271158614</v>
          </cell>
          <cell r="DB80">
            <v>16.91055836153188</v>
          </cell>
          <cell r="DC80">
            <v>16.24344684762848</v>
          </cell>
          <cell r="DD80">
            <v>15.603253983786056</v>
          </cell>
          <cell r="DE80">
            <v>14.988849317698094</v>
          </cell>
          <cell r="DF80">
            <v>14.399153054573478</v>
          </cell>
          <cell r="DG80">
            <v>13.833133566925442</v>
          </cell>
          <cell r="DH80">
            <v>13.289805041045685</v>
          </cell>
          <cell r="DI80">
            <v>12.768225251818025</v>
          </cell>
          <cell r="DJ80">
            <v>12.267493458078535</v>
          </cell>
          <cell r="DK80">
            <v>11.786748411246036</v>
          </cell>
          <cell r="DL80">
            <v>11.325166470425074</v>
          </cell>
          <cell r="DM80">
            <v>10.881959817630362</v>
          </cell>
          <cell r="DN80">
            <v>10.456374767195426</v>
          </cell>
          <cell r="DO80">
            <v>10.047690163814821</v>
          </cell>
          <cell r="DP80">
            <v>9.6552158640282588</v>
          </cell>
          <cell r="DQ80">
            <v>9.2782912962891952</v>
          </cell>
          <cell r="DR80">
            <v>8.9162840950716173</v>
          </cell>
          <cell r="DS80">
            <v>8.5685888047593508</v>
          </cell>
          <cell r="DT80">
            <v>8.2346256493314272</v>
          </cell>
          <cell r="DU80">
            <v>7.9138393641089424</v>
          </cell>
          <cell r="DV80">
            <v>7.6056980860641934</v>
          </cell>
          <cell r="DW80">
            <v>7.3096922994100595</v>
          </cell>
          <cell r="DX80">
            <v>7.0253338333928195</v>
          </cell>
          <cell r="DY80">
            <v>6.7521549094010824</v>
          </cell>
          <cell r="DZ80">
            <v>6.4897072346809512</v>
          </cell>
          <cell r="EA80">
            <v>6.237561140113681</v>
          </cell>
          <cell r="EB80">
            <v>5.9953047596658147</v>
          </cell>
          <cell r="EC80">
            <v>5.7625432492671269</v>
          </cell>
          <cell r="ED80">
            <v>5.5388980430056325</v>
          </cell>
          <cell r="EE80">
            <v>5.3240061446556917</v>
          </cell>
          <cell r="EF80">
            <v>5.1175194526724646</v>
          </cell>
          <cell r="EG80">
            <v>4.9191041168963521</v>
          </cell>
          <cell r="EH80">
            <v>4.7284399253139107</v>
          </cell>
          <cell r="EI80">
            <v>4.5452197193182418</v>
          </cell>
          <cell r="EJ80">
            <v>4.3691488360018083</v>
          </cell>
          <cell r="EK80">
            <v>4.1999445760991518</v>
          </cell>
          <cell r="EL80">
            <v>4.037335696276168</v>
          </cell>
          <cell r="EM80">
            <v>3.8810619245362576</v>
          </cell>
          <cell r="EN80">
            <v>3.730873497583544</v>
          </cell>
          <cell r="EO80">
            <v>3.5865307190481994</v>
          </cell>
          <cell r="EP80">
            <v>3.4478035375397842</v>
          </cell>
          <cell r="EQ80">
            <v>3.3144711435520278</v>
          </cell>
          <cell r="ER80">
            <v>3.1863215842960515</v>
          </cell>
          <cell r="ES80">
            <v>3.0631513955894802</v>
          </cell>
          <cell r="ET80">
            <v>2.9447652499763168</v>
          </cell>
          <cell r="EU80">
            <v>2.830975620296817</v>
          </cell>
          <cell r="EV80">
            <v>2.7216024579686788</v>
          </cell>
          <cell r="EW80">
            <v>2.6164728852799333</v>
          </cell>
          <cell r="EX80">
            <v>2.5154209010309767</v>
          </cell>
          <cell r="EY80">
            <v>2.4182870988982983</v>
          </cell>
          <cell r="EZ80">
            <v>2.3249183979246211</v>
          </cell>
          <cell r="FA80">
            <v>2.2351677845716216</v>
          </cell>
          <cell r="FB80">
            <v>2.1488940658001319</v>
          </cell>
          <cell r="FC80">
            <v>2.0659616326701955</v>
          </cell>
          <cell r="FD80">
            <v>1.9862402339792009</v>
          </cell>
          <cell r="FE80">
            <v>1.9096047594806356</v>
          </cell>
          <cell r="FF80">
            <v>1.8359350322489776</v>
          </cell>
          <cell r="FG80">
            <v>1.7651156097780045</v>
          </cell>
          <cell r="FH80">
            <v>1.697035593420166</v>
          </cell>
          <cell r="FI80">
            <v>1.631588445794125</v>
          </cell>
          <cell r="FJ80">
            <v>1.5686718158057267</v>
          </cell>
          <cell r="FK80">
            <v>1.5081873709450664</v>
          </cell>
          <cell r="FL80">
            <v>1.4500406365385472</v>
          </cell>
          <cell r="FM80">
            <v>1.3941408416503875</v>
          </cell>
          <cell r="FN80">
            <v>1.3404007713425548</v>
          </cell>
          <cell r="FO80">
            <v>1.2887366250160379</v>
          </cell>
          <cell r="FP80">
            <v>1.2390678805694579</v>
          </cell>
          <cell r="FQ80">
            <v>1.1913171641233928</v>
          </cell>
          <cell r="FR80">
            <v>1.1454101250706958</v>
          </cell>
          <cell r="FS80">
            <v>1.1012753162240769</v>
          </cell>
          <cell r="FT80">
            <v>1.058844078842988</v>
          </cell>
          <cell r="FU80">
            <v>1.0180504323317285</v>
          </cell>
          <cell r="FV80">
            <v>0.97883096841037198</v>
          </cell>
          <cell r="FW80">
            <v>0.94112474956904701</v>
          </cell>
          <cell r="FX80">
            <v>0.90487321162480261</v>
          </cell>
          <cell r="FY80">
            <v>0.87002007020835637</v>
          </cell>
          <cell r="FZ80">
            <v>0.83651123101587899</v>
          </cell>
          <cell r="GA80">
            <v>0.80429470366827749</v>
          </cell>
          <cell r="GB80">
            <v>0.77332051902749577</v>
          </cell>
          <cell r="GC80">
            <v>0.74354064982601542</v>
          </cell>
          <cell r="GD80">
            <v>0.71490893447206982</v>
          </cell>
          <cell r="GE80">
            <v>0.68738100389916079</v>
          </cell>
          <cell r="GF80">
            <v>0.66091421133422235</v>
          </cell>
          <cell r="GG80">
            <v>0.63546756486420564</v>
          </cell>
          <cell r="GH80">
            <v>0.61100166268615552</v>
          </cell>
          <cell r="GI80">
            <v>0.58747863093075758</v>
          </cell>
          <cell r="GJ80">
            <v>0.5648620639541313</v>
          </cell>
          <cell r="GK80">
            <v>0.54311696699712209</v>
          </cell>
          <cell r="GL80">
            <v>0.52220970111567377</v>
          </cell>
          <cell r="GM80">
            <v>0.50210793029000333</v>
          </cell>
          <cell r="GN80">
            <v>0.4827805706241533</v>
          </cell>
          <cell r="GO80">
            <v>0.46419774155133298</v>
          </cell>
          <cell r="GP80">
            <v>0.44633071896394744</v>
          </cell>
          <cell r="GQ80">
            <v>0.42915189019070571</v>
          </cell>
          <cell r="GR80">
            <v>0.41263471074637104</v>
          </cell>
          <cell r="GS80">
            <v>0.39675366278293822</v>
          </cell>
          <cell r="GT80">
            <v>0.38148421517388031</v>
          </cell>
          <cell r="GU80">
            <v>0.36680278516605119</v>
          </cell>
          <cell r="GV80">
            <v>0.35268670153648191</v>
          </cell>
          <cell r="GW80">
            <v>0.33911416919393517</v>
          </cell>
          <cell r="GX80">
            <v>0.32606423516755867</v>
          </cell>
          <cell r="GY80">
            <v>0.31351675592735434</v>
          </cell>
          <cell r="GZ80">
            <v>0.30145236598345604</v>
          </cell>
          <cell r="HA80">
            <v>0.28985244771337415</v>
          </cell>
          <cell r="HB80">
            <v>0.27869910236844725</v>
          </cell>
          <cell r="HC80">
            <v>0.26797512221274478</v>
          </cell>
          <cell r="HD80">
            <v>0.25766396374954864</v>
          </cell>
          <cell r="HE80">
            <v>0.24774972199238471</v>
          </cell>
          <cell r="HF80">
            <v>0.23821710573930013</v>
          </cell>
          <cell r="HG80">
            <v>0.22905141381079017</v>
          </cell>
          <cell r="HH80">
            <v>0.2202385122133298</v>
          </cell>
          <cell r="HI80">
            <v>0.2117648121920509</v>
          </cell>
          <cell r="HJ80">
            <v>0.20361724913753967</v>
          </cell>
          <cell r="HK80">
            <v>0.19578326231314933</v>
          </cell>
          <cell r="HL80">
            <v>0.18825077537057994</v>
          </cell>
          <cell r="HM80">
            <v>0.18100817762275337</v>
          </cell>
          <cell r="HN80">
            <v>0.17404430604426943</v>
          </cell>
          <cell r="HO80">
            <v>0.16734842797090055</v>
          </cell>
          <cell r="HP80">
            <v>0.16091022447073791</v>
          </cell>
          <cell r="HQ80">
            <v>0.15471977436067502</v>
          </cell>
          <cell r="HR80">
            <v>0.1487675388429843</v>
          </cell>
          <cell r="HS80">
            <v>0.14304434673772315</v>
          </cell>
          <cell r="HT80">
            <v>0.13754138028768845</v>
          </cell>
          <cell r="HU80">
            <v>0.13225016151355207</v>
          </cell>
          <cell r="HV80">
            <v>0.12716253909769676</v>
          </cell>
          <cell r="HW80">
            <v>0.12227067577612441</v>
          </cell>
          <cell r="HX80">
            <v>0.11756703621862744</v>
          </cell>
          <cell r="HY80">
            <v>0.11304437537818335</v>
          </cell>
          <cell r="HZ80">
            <v>0.10869572729130481</v>
          </cell>
          <cell r="IA80">
            <v>0.10451439431177399</v>
          </cell>
          <cell r="IB80">
            <v>0.10049393676090473</v>
          </cell>
          <cell r="IC80">
            <v>9.6628162978117715E-2</v>
          </cell>
          <cell r="ID80">
            <v>9.2911119756272309E-2</v>
          </cell>
          <cell r="IE80">
            <v>8.9337083146792839E-2</v>
          </cell>
          <cell r="IF80">
            <v>8.5900549620223254E-2</v>
          </cell>
          <cell r="IG80">
            <v>8.2596227568406122E-2</v>
          </cell>
          <cell r="IH80">
            <v>7.9419029135022676E-2</v>
          </cell>
          <cell r="II80">
            <v>7.6364062361748683E-2</v>
          </cell>
          <cell r="IJ80">
            <v>7.3426623637779742E-2</v>
          </cell>
          <cell r="IK80">
            <v>7.0602190440966245E-2</v>
          </cell>
          <cell r="IL80">
            <v>6.7886414359241143E-2</v>
          </cell>
          <cell r="IM80">
            <v>6.5275114381487129E-2</v>
          </cell>
          <cell r="IN80">
            <v>6.2764270447393772E-2</v>
          </cell>
          <cell r="IO80">
            <v>6.0350017246277921E-2</v>
          </cell>
          <cell r="IP80">
            <v>5.8028638255221705E-2</v>
          </cell>
          <cell r="IQ80">
            <v>0.65748453470373536</v>
          </cell>
        </row>
        <row r="81">
          <cell r="A81" t="str">
            <v>Adjustment for SSAP 24 pensions</v>
          </cell>
          <cell r="B81">
            <v>0</v>
          </cell>
          <cell r="C81">
            <v>0</v>
          </cell>
          <cell r="D81">
            <v>0</v>
          </cell>
          <cell r="E81">
            <v>0</v>
          </cell>
          <cell r="F81">
            <v>0</v>
          </cell>
          <cell r="G81">
            <v>0</v>
          </cell>
          <cell r="H81">
            <v>0</v>
          </cell>
          <cell r="I81">
            <v>0</v>
          </cell>
          <cell r="J81">
            <v>0</v>
          </cell>
          <cell r="K81">
            <v>0</v>
          </cell>
          <cell r="T81" t="str">
            <v>Johnson Components</v>
          </cell>
          <cell r="AA81" t="str">
            <v>Total</v>
          </cell>
          <cell r="AB81">
            <v>3437</v>
          </cell>
          <cell r="AC81">
            <v>0.13279022403258656</v>
          </cell>
          <cell r="AD81">
            <v>1</v>
          </cell>
          <cell r="AE81">
            <v>0.24226404454782549</v>
          </cell>
          <cell r="CA81" t="str">
            <v>Emerson Ventilation Products</v>
          </cell>
        </row>
        <row r="82">
          <cell r="A82" t="str">
            <v>Adjustment for amortization of goodwill and intangibles</v>
          </cell>
          <cell r="B82">
            <v>0</v>
          </cell>
          <cell r="C82">
            <v>0</v>
          </cell>
          <cell r="D82">
            <v>0</v>
          </cell>
          <cell r="E82">
            <v>0</v>
          </cell>
          <cell r="F82">
            <v>0</v>
          </cell>
          <cell r="G82">
            <v>0</v>
          </cell>
          <cell r="H82">
            <v>0</v>
          </cell>
          <cell r="I82">
            <v>0</v>
          </cell>
          <cell r="J82">
            <v>0</v>
          </cell>
          <cell r="K82">
            <v>0</v>
          </cell>
          <cell r="T82" t="str">
            <v>Vitelec Electronics Ltd.</v>
          </cell>
          <cell r="CA82" t="str">
            <v>Air Comfort Products Division</v>
          </cell>
        </row>
        <row r="83">
          <cell r="A83" t="str">
            <v>Other adjustments</v>
          </cell>
          <cell r="B83">
            <v>-3.2668092183416491</v>
          </cell>
          <cell r="C83">
            <v>9.0282727488714659E-2</v>
          </cell>
          <cell r="D83">
            <v>0</v>
          </cell>
          <cell r="E83">
            <v>-7.602174302610358E-2</v>
          </cell>
          <cell r="F83">
            <v>2.4742268041237112E-2</v>
          </cell>
          <cell r="G83">
            <v>0</v>
          </cell>
          <cell r="H83">
            <v>0</v>
          </cell>
          <cell r="I83">
            <v>0</v>
          </cell>
          <cell r="J83">
            <v>0</v>
          </cell>
          <cell r="K83">
            <v>0</v>
          </cell>
          <cell r="T83" t="str">
            <v>Dura-Line</v>
          </cell>
        </row>
        <row r="84">
          <cell r="A84" t="str">
            <v xml:space="preserve"> ModelWare EPS</v>
          </cell>
          <cell r="B84">
            <v>3.5566642908054171</v>
          </cell>
          <cell r="C84">
            <v>1.2033737229745785</v>
          </cell>
          <cell r="D84">
            <v>1.4907672054934238</v>
          </cell>
          <cell r="E84">
            <v>1.7748449913386288</v>
          </cell>
          <cell r="F84">
            <v>2.2129775621588834</v>
          </cell>
          <cell r="G84">
            <v>2.6558855543461326</v>
          </cell>
          <cell r="H84">
            <v>3.1124904991132505</v>
          </cell>
          <cell r="I84">
            <v>2.2741063184276458</v>
          </cell>
          <cell r="J84">
            <v>2.681675776684143</v>
          </cell>
          <cell r="K84">
            <v>3.3291154026953982</v>
          </cell>
          <cell r="T84" t="str">
            <v>Fiber-Conn Assemblies</v>
          </cell>
          <cell r="CA84" t="str">
            <v>HEATING</v>
          </cell>
        </row>
        <row r="85">
          <cell r="A85" t="str">
            <v>Adjustment for operating leases</v>
          </cell>
          <cell r="B85">
            <v>0</v>
          </cell>
          <cell r="C85">
            <v>0</v>
          </cell>
          <cell r="D85">
            <v>0</v>
          </cell>
          <cell r="E85">
            <v>0</v>
          </cell>
          <cell r="F85">
            <v>0</v>
          </cell>
          <cell r="G85">
            <v>0</v>
          </cell>
          <cell r="H85">
            <v>0</v>
          </cell>
          <cell r="I85">
            <v>0</v>
          </cell>
          <cell r="J85">
            <v>0</v>
          </cell>
          <cell r="K85">
            <v>0</v>
          </cell>
          <cell r="T85" t="str">
            <v>Engineered Endeavors</v>
          </cell>
          <cell r="CA85" t="str">
            <v>Air Moving Motors</v>
          </cell>
        </row>
        <row r="86">
          <cell r="A86" t="str">
            <v>Adjustment for SSAP 24 pensions</v>
          </cell>
          <cell r="B86">
            <v>0</v>
          </cell>
          <cell r="C86">
            <v>0</v>
          </cell>
          <cell r="D86">
            <v>0</v>
          </cell>
          <cell r="E86">
            <v>0</v>
          </cell>
          <cell r="F86">
            <v>0</v>
          </cell>
          <cell r="G86">
            <v>0</v>
          </cell>
          <cell r="H86">
            <v>0</v>
          </cell>
          <cell r="I86">
            <v>0</v>
          </cell>
          <cell r="J86">
            <v>0</v>
          </cell>
          <cell r="K86">
            <v>0</v>
          </cell>
          <cell r="T86" t="str">
            <v>LoDan International</v>
          </cell>
          <cell r="CA86" t="str">
            <v>Therm-O-Disc, Inc.</v>
          </cell>
        </row>
        <row r="87">
          <cell r="A87" t="str">
            <v>Adjustment for LIFO</v>
          </cell>
          <cell r="B87">
            <v>0</v>
          </cell>
          <cell r="C87">
            <v>0</v>
          </cell>
          <cell r="D87">
            <v>0</v>
          </cell>
          <cell r="E87">
            <v>0</v>
          </cell>
          <cell r="F87">
            <v>0</v>
          </cell>
          <cell r="G87">
            <v>0</v>
          </cell>
          <cell r="H87">
            <v>0</v>
          </cell>
          <cell r="I87">
            <v>0</v>
          </cell>
          <cell r="J87">
            <v>0</v>
          </cell>
          <cell r="K87">
            <v>0</v>
          </cell>
          <cell r="T87" t="str">
            <v>Telephone Services Inc. of Florida (TSI)</v>
          </cell>
          <cell r="CA87" t="str">
            <v>White-Rodgers</v>
          </cell>
        </row>
        <row r="88">
          <cell r="A88" t="str">
            <v>Other adjustments</v>
          </cell>
          <cell r="B88">
            <v>0</v>
          </cell>
          <cell r="C88">
            <v>0</v>
          </cell>
          <cell r="D88">
            <v>0</v>
          </cell>
          <cell r="E88">
            <v>0</v>
          </cell>
          <cell r="F88">
            <v>0</v>
          </cell>
          <cell r="G88">
            <v>0</v>
          </cell>
          <cell r="H88">
            <v>0</v>
          </cell>
          <cell r="I88">
            <v>0</v>
          </cell>
          <cell r="J88">
            <v>0</v>
          </cell>
          <cell r="K88">
            <v>0</v>
          </cell>
          <cell r="T88" t="str">
            <v>Viewsonics</v>
          </cell>
        </row>
        <row r="89">
          <cell r="A89" t="str">
            <v>Adjustment for unrealized gains (losses)</v>
          </cell>
          <cell r="B89">
            <v>0</v>
          </cell>
          <cell r="C89">
            <v>0</v>
          </cell>
          <cell r="D89">
            <v>0</v>
          </cell>
          <cell r="E89">
            <v>0</v>
          </cell>
          <cell r="F89">
            <v>0</v>
          </cell>
          <cell r="G89">
            <v>0</v>
          </cell>
          <cell r="H89">
            <v>0</v>
          </cell>
          <cell r="I89">
            <v>0</v>
          </cell>
          <cell r="J89">
            <v>0</v>
          </cell>
          <cell r="K89">
            <v>0</v>
          </cell>
          <cell r="CA89" t="str">
            <v>REFRIGERATION</v>
          </cell>
        </row>
        <row r="90">
          <cell r="A90" t="str">
            <v>DIAGNOSTIC SUMMARY</v>
          </cell>
          <cell r="B90">
            <v>0</v>
          </cell>
          <cell r="C90">
            <v>0</v>
          </cell>
          <cell r="D90">
            <v>0</v>
          </cell>
          <cell r="E90">
            <v>0</v>
          </cell>
          <cell r="F90">
            <v>0</v>
          </cell>
          <cell r="G90">
            <v>0</v>
          </cell>
          <cell r="H90">
            <v>0</v>
          </cell>
          <cell r="I90">
            <v>0</v>
          </cell>
          <cell r="J90">
            <v>0</v>
          </cell>
          <cell r="K90">
            <v>0</v>
          </cell>
          <cell r="T90" t="str">
            <v>OEM EMBEDDED POWER</v>
          </cell>
          <cell r="CA90" t="str">
            <v>Air Moving Motors</v>
          </cell>
        </row>
        <row r="91">
          <cell r="A91" t="str">
            <v>&lt;&lt;&lt; Balance Sheet in Balance &gt;&gt;&gt;</v>
          </cell>
          <cell r="B91">
            <v>0</v>
          </cell>
          <cell r="C91">
            <v>-3.637978807091713E-12</v>
          </cell>
          <cell r="D91">
            <v>-1.8189894035458565E-12</v>
          </cell>
          <cell r="E91">
            <v>0</v>
          </cell>
          <cell r="F91">
            <v>61.865654716237259</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61.9</v>
          </cell>
          <cell r="CA91" t="str">
            <v>Alco Controls</v>
          </cell>
        </row>
        <row r="92">
          <cell r="A92" t="str">
            <v>Adjustment for compensation (Japan and Taiwan)</v>
          </cell>
          <cell r="B92">
            <v>0</v>
          </cell>
          <cell r="C92">
            <v>0</v>
          </cell>
          <cell r="D92">
            <v>0</v>
          </cell>
          <cell r="E92">
            <v>0</v>
          </cell>
          <cell r="F92">
            <v>0</v>
          </cell>
          <cell r="G92">
            <v>0</v>
          </cell>
          <cell r="H92">
            <v>0</v>
          </cell>
          <cell r="I92">
            <v>0</v>
          </cell>
          <cell r="J92">
            <v>0</v>
          </cell>
          <cell r="K92">
            <v>0</v>
          </cell>
          <cell r="T92" t="str">
            <v>Liebert</v>
          </cell>
          <cell r="CA92" t="str">
            <v>Copeland Corporation</v>
          </cell>
        </row>
        <row r="93">
          <cell r="A93" t="str">
            <v xml:space="preserve"> EPS For Consensus</v>
          </cell>
          <cell r="B93">
            <v>3.5566642908054171</v>
          </cell>
          <cell r="C93">
            <v>1.2033737229745785</v>
          </cell>
          <cell r="D93">
            <v>1.4907672054934238</v>
          </cell>
          <cell r="E93">
            <v>1.7748449913386297</v>
          </cell>
          <cell r="F93">
            <v>2.2129775621588839</v>
          </cell>
          <cell r="G93">
            <v>2.6558855543461357</v>
          </cell>
          <cell r="H93">
            <v>3.1124904991132505</v>
          </cell>
          <cell r="I93">
            <v>2.2741063184276475</v>
          </cell>
          <cell r="J93">
            <v>2.681675776684143</v>
          </cell>
          <cell r="K93">
            <v>3.3291154026953977</v>
          </cell>
          <cell r="CA93" t="str">
            <v>Computer Process Controls</v>
          </cell>
        </row>
        <row r="94">
          <cell r="A94" t="str">
            <v xml:space="preserve"> Consensus EPS</v>
          </cell>
          <cell r="B94">
            <v>1.3150000572204601</v>
          </cell>
          <cell r="C94">
            <v>1.20500004291534</v>
          </cell>
          <cell r="D94">
            <v>1.4900000095367401</v>
          </cell>
          <cell r="E94">
            <v>1.7749999761581401</v>
          </cell>
          <cell r="F94">
            <v>2.2400000095367401</v>
          </cell>
          <cell r="G94">
            <v>2.5965960025787398</v>
          </cell>
          <cell r="H94">
            <v>2.93080711364746</v>
          </cell>
          <cell r="I94">
            <v>3.1279199123382599</v>
          </cell>
          <cell r="J94" t="str">
            <v>NA</v>
          </cell>
          <cell r="K94" t="str">
            <v>NA</v>
          </cell>
          <cell r="T94" t="str">
            <v>($ in millions)</v>
          </cell>
          <cell r="U94" t="str">
            <v>FY</v>
          </cell>
          <cell r="V94" t="str">
            <v>% of</v>
          </cell>
          <cell r="W94" t="str">
            <v>% of</v>
          </cell>
          <cell r="CA94" t="str">
            <v>Retail Services</v>
          </cell>
        </row>
        <row r="95">
          <cell r="T95" t="str">
            <v>Division</v>
          </cell>
          <cell r="U95" t="str">
            <v>2002E</v>
          </cell>
          <cell r="V95" t="str">
            <v>E&amp;T</v>
          </cell>
          <cell r="W95" t="str">
            <v>EMR</v>
          </cell>
          <cell r="CA95" t="str">
            <v>Fusite</v>
          </cell>
        </row>
        <row r="96">
          <cell r="A96" t="str">
            <v>EPS Per Share Breakdown</v>
          </cell>
          <cell r="T96" t="str">
            <v>Liebert</v>
          </cell>
          <cell r="U96">
            <v>1000</v>
          </cell>
          <cell r="V96">
            <v>0.40567951318458417</v>
          </cell>
          <cell r="W96">
            <v>7.0487065623458092E-2</v>
          </cell>
          <cell r="CA96" t="str">
            <v>Hermetic Motors</v>
          </cell>
        </row>
        <row r="97">
          <cell r="A97" t="str">
            <v>PTOP</v>
          </cell>
          <cell r="B97">
            <v>5.1817533856022813</v>
          </cell>
          <cell r="C97">
            <v>2.2986457590876692</v>
          </cell>
          <cell r="D97">
            <v>2.7692453658131622</v>
          </cell>
          <cell r="E97">
            <v>3.1580594293495494</v>
          </cell>
          <cell r="F97">
            <v>3.8812478789547193</v>
          </cell>
          <cell r="G97">
            <v>4.6235311379739388</v>
          </cell>
          <cell r="H97">
            <v>5.4663601207351959</v>
          </cell>
          <cell r="I97">
            <v>4.160795096309851</v>
          </cell>
          <cell r="J97">
            <v>4.6331857707457695</v>
          </cell>
          <cell r="K97">
            <v>5.6631855437877645</v>
          </cell>
          <cell r="T97" t="str">
            <v xml:space="preserve">Astec </v>
          </cell>
          <cell r="U97">
            <v>440</v>
          </cell>
          <cell r="V97">
            <v>0.17849898580121704</v>
          </cell>
          <cell r="W97">
            <v>3.101430887432156E-2</v>
          </cell>
          <cell r="CA97" t="str">
            <v>Design Services Network</v>
          </cell>
        </row>
        <row r="98">
          <cell r="A98" t="str">
            <v>Tax expense from operations</v>
          </cell>
          <cell r="B98">
            <v>1.6737063435495367</v>
          </cell>
          <cell r="C98">
            <v>0.65051674982181051</v>
          </cell>
          <cell r="D98">
            <v>0.88968736104688517</v>
          </cell>
          <cell r="E98">
            <v>0.97484841852484572</v>
          </cell>
          <cell r="F98">
            <v>1.2119207474278511</v>
          </cell>
          <cell r="G98">
            <v>1.4433639409461168</v>
          </cell>
          <cell r="H98">
            <v>1.7314194042039455</v>
          </cell>
          <cell r="I98">
            <v>1.1929793139192084</v>
          </cell>
          <cell r="J98">
            <v>1.364689660851828</v>
          </cell>
          <cell r="K98">
            <v>1.740877577989723</v>
          </cell>
          <cell r="T98" t="str">
            <v>Emerson Energy Systems</v>
          </cell>
          <cell r="U98">
            <v>400</v>
          </cell>
          <cell r="V98">
            <v>0.16227180527383367</v>
          </cell>
          <cell r="W98">
            <v>2.8194826249383239E-2</v>
          </cell>
        </row>
        <row r="99">
          <cell r="A99" t="str">
            <v>Net financial expense (income)</v>
          </cell>
          <cell r="B99">
            <v>-0.27343787122832031</v>
          </cell>
          <cell r="C99">
            <v>-0.17290449037776193</v>
          </cell>
          <cell r="D99">
            <v>-0.20928697269346122</v>
          </cell>
          <cell r="E99">
            <v>-0.21841052948705905</v>
          </cell>
          <cell r="F99">
            <v>-0.28201398305392233</v>
          </cell>
          <cell r="G99">
            <v>-0.37112329402577415</v>
          </cell>
          <cell r="H99">
            <v>-0.35845978298264308</v>
          </cell>
          <cell r="I99">
            <v>-0.19504320464704542</v>
          </cell>
          <cell r="J99">
            <v>-0.24311128090120224</v>
          </cell>
          <cell r="K99">
            <v>-0.23436373172314598</v>
          </cell>
          <cell r="T99" t="str">
            <v>Avansys</v>
          </cell>
          <cell r="U99">
            <v>300</v>
          </cell>
          <cell r="V99">
            <v>0.12170385395537525</v>
          </cell>
          <cell r="W99">
            <v>2.1146119687037428E-2</v>
          </cell>
        </row>
        <row r="100">
          <cell r="A100" t="str">
            <v>Other nonoperating exp. (inc.)</v>
          </cell>
          <cell r="B100">
            <v>0.32205511998099312</v>
          </cell>
          <cell r="C100">
            <v>-0.27185079591351868</v>
          </cell>
          <cell r="D100">
            <v>-0.17950382657939182</v>
          </cell>
          <cell r="E100">
            <v>-0.18995548999901601</v>
          </cell>
          <cell r="F100">
            <v>-0.1743355863140626</v>
          </cell>
          <cell r="G100">
            <v>-0.1531583486559156</v>
          </cell>
          <cell r="H100">
            <v>-0.2639904344353563</v>
          </cell>
          <cell r="I100">
            <v>-0.49866625931595138</v>
          </cell>
          <cell r="J100">
            <v>-0.34370905230859616</v>
          </cell>
          <cell r="K100">
            <v>-0.35882883137949823</v>
          </cell>
          <cell r="T100" t="str">
            <v>Emerson Telecom Products</v>
          </cell>
          <cell r="U100">
            <v>225</v>
          </cell>
          <cell r="V100">
            <v>9.1277890466531439E-2</v>
          </cell>
          <cell r="W100">
            <v>1.585958976527807E-2</v>
          </cell>
        </row>
        <row r="101">
          <cell r="A101" t="str">
            <v>Adjustment To Net Income</v>
          </cell>
          <cell r="B101">
            <v>0</v>
          </cell>
          <cell r="C101">
            <v>0</v>
          </cell>
          <cell r="D101">
            <v>0</v>
          </cell>
          <cell r="E101">
            <v>0</v>
          </cell>
          <cell r="F101">
            <v>0</v>
          </cell>
          <cell r="G101">
            <v>0</v>
          </cell>
          <cell r="H101">
            <v>0</v>
          </cell>
          <cell r="I101">
            <v>0</v>
          </cell>
          <cell r="J101">
            <v>0</v>
          </cell>
          <cell r="K101">
            <v>0</v>
          </cell>
          <cell r="T101" t="str">
            <v>ASCO Switch</v>
          </cell>
          <cell r="U101">
            <v>100</v>
          </cell>
          <cell r="V101">
            <v>4.0567951318458417E-2</v>
          </cell>
          <cell r="W101">
            <v>7.0487065623458097E-3</v>
          </cell>
        </row>
        <row r="103">
          <cell r="A103" t="str">
            <v>Ratios</v>
          </cell>
          <cell r="T103" t="str">
            <v>Total</v>
          </cell>
          <cell r="U103">
            <v>2465</v>
          </cell>
          <cell r="V103">
            <v>1</v>
          </cell>
          <cell r="W103">
            <v>0.17375061676182421</v>
          </cell>
        </row>
        <row r="104">
          <cell r="A104" t="str">
            <v>ModelWare EPS Growth, Y/Y %</v>
          </cell>
          <cell r="C104">
            <v>-0.66165664662658652</v>
          </cell>
          <cell r="D104">
            <v>0.23882313285722012</v>
          </cell>
          <cell r="E104">
            <v>0.19055811316373772</v>
          </cell>
          <cell r="F104">
            <v>0.24685680888098571</v>
          </cell>
          <cell r="G104">
            <v>0.20014120330943053</v>
          </cell>
          <cell r="H104">
            <v>0.17192192036284193</v>
          </cell>
          <cell r="I104">
            <v>-0.26936120156012067</v>
          </cell>
          <cell r="J104">
            <v>0.17922181340153753</v>
          </cell>
          <cell r="K104">
            <v>0.24143098566964194</v>
          </cell>
        </row>
        <row r="105">
          <cell r="A105" t="str">
            <v>ModelWare net inc Growth, Y/Y %</v>
          </cell>
          <cell r="C105">
            <v>-0.32331329325317304</v>
          </cell>
          <cell r="D105">
            <v>0.24086870681145123</v>
          </cell>
          <cell r="E105">
            <v>0.18188862370723879</v>
          </cell>
          <cell r="F105">
            <v>0.22816252185935459</v>
          </cell>
          <cell r="G105">
            <v>0.17011947824180518</v>
          </cell>
          <cell r="H105">
            <v>0.150819672131149</v>
          </cell>
          <cell r="I105">
            <v>-0.2983312983312989</v>
          </cell>
          <cell r="J105">
            <v>0.17807424593967602</v>
          </cell>
          <cell r="K105">
            <v>0.24007909599540622</v>
          </cell>
        </row>
        <row r="106">
          <cell r="A106" t="str">
            <v>NOPAT Growth, Y/Y %</v>
          </cell>
          <cell r="C106">
            <v>-6.0372344208103224E-2</v>
          </cell>
          <cell r="D106">
            <v>0.14230231047313624</v>
          </cell>
          <cell r="E106">
            <v>0.15309724226412946</v>
          </cell>
          <cell r="F106">
            <v>0.20432956232518662</v>
          </cell>
          <cell r="G106">
            <v>0.16157168108381792</v>
          </cell>
          <cell r="H106">
            <v>0.15330017700444332</v>
          </cell>
          <cell r="I106">
            <v>-0.2368979824165881</v>
          </cell>
          <cell r="J106">
            <v>0.10024192565679613</v>
          </cell>
          <cell r="K106">
            <v>0.19872765065973597</v>
          </cell>
        </row>
        <row r="107">
          <cell r="A107" t="str">
            <v>PTOP Growth, Y/Y %</v>
          </cell>
          <cell r="C107">
            <v>-0.11279229711141681</v>
          </cell>
          <cell r="D107">
            <v>0.20671834625323005</v>
          </cell>
          <cell r="E107">
            <v>0.13210006224284365</v>
          </cell>
          <cell r="F107">
            <v>0.21057120931286644</v>
          </cell>
          <cell r="G107">
            <v>0.16144933385551385</v>
          </cell>
          <cell r="H107">
            <v>0.16100222498947558</v>
          </cell>
          <cell r="I107">
            <v>-0.26901668497055498</v>
          </cell>
          <cell r="J107">
            <v>0.11245010831027646</v>
          </cell>
          <cell r="K107">
            <v>0.22097812292201091</v>
          </cell>
        </row>
        <row r="108">
          <cell r="A108" t="str">
            <v>Share Price change %</v>
          </cell>
          <cell r="C108">
            <v>0.19822485207100593</v>
          </cell>
          <cell r="D108">
            <v>0.17549857549857562</v>
          </cell>
          <cell r="E108">
            <v>0.16012279851349165</v>
          </cell>
          <cell r="F108">
            <v>0.16796657381615598</v>
          </cell>
          <cell r="G108">
            <v>0.16796648502349854</v>
          </cell>
          <cell r="H108">
            <v>0.16796648502349854</v>
          </cell>
          <cell r="I108">
            <v>0.16796648502349854</v>
          </cell>
          <cell r="J108">
            <v>0.16796648502349854</v>
          </cell>
          <cell r="K108">
            <v>0.16796648502349854</v>
          </cell>
          <cell r="T108" t="str">
            <v>($ in millions)</v>
          </cell>
          <cell r="U108" t="str">
            <v>FY</v>
          </cell>
          <cell r="V108" t="str">
            <v>% of</v>
          </cell>
          <cell r="W108" t="str">
            <v>% of</v>
          </cell>
        </row>
        <row r="109">
          <cell r="A109" t="str">
            <v>EV/EBITDA</v>
          </cell>
          <cell r="B109">
            <v>4.9534369402345773</v>
          </cell>
          <cell r="C109">
            <v>20.498603014765862</v>
          </cell>
          <cell r="D109">
            <v>10.482146553900462</v>
          </cell>
          <cell r="E109">
            <v>10.439966299691612</v>
          </cell>
          <cell r="F109">
            <v>10.060917449128004</v>
          </cell>
          <cell r="G109">
            <v>10.0609130859375</v>
          </cell>
          <cell r="H109">
            <v>10.0609130859375</v>
          </cell>
          <cell r="I109">
            <v>10.0609130859375</v>
          </cell>
          <cell r="J109">
            <v>10.0609130859375</v>
          </cell>
          <cell r="K109">
            <v>10.0609130859375</v>
          </cell>
          <cell r="T109" t="str">
            <v>Segment</v>
          </cell>
          <cell r="U109" t="str">
            <v>2002E</v>
          </cell>
          <cell r="V109" t="str">
            <v>E&amp;T</v>
          </cell>
          <cell r="W109" t="str">
            <v>EMR</v>
          </cell>
        </row>
        <row r="110">
          <cell r="A110" t="str">
            <v>Price/Sales</v>
          </cell>
          <cell r="B110">
            <v>0.67261950829211514</v>
          </cell>
          <cell r="C110">
            <v>1.5876475856139847</v>
          </cell>
          <cell r="D110">
            <v>1.6709903650336215</v>
          </cell>
          <cell r="E110">
            <v>1.7364978329962435</v>
          </cell>
          <cell r="F110">
            <v>1.7171452341926192</v>
          </cell>
          <cell r="G110">
            <v>0</v>
          </cell>
          <cell r="T110" t="str">
            <v>Telecom</v>
          </cell>
          <cell r="U110">
            <v>1100</v>
          </cell>
          <cell r="V110">
            <v>0.44624746450304259</v>
          </cell>
          <cell r="W110">
            <v>7.7535772185803903E-2</v>
          </cell>
        </row>
        <row r="111">
          <cell r="A111" t="str">
            <v>P/E</v>
          </cell>
          <cell r="B111">
            <v>6.1771362725450896</v>
          </cell>
          <cell r="C111">
            <v>21.875997038499502</v>
          </cell>
          <cell r="D111">
            <v>20.757768138424822</v>
          </cell>
          <cell r="E111">
            <v>20.227118523135587</v>
          </cell>
          <cell r="F111">
            <v>18.94732270086595</v>
          </cell>
          <cell r="G111">
            <v>0</v>
          </cell>
          <cell r="T111" t="str">
            <v>Med./Ind.</v>
          </cell>
          <cell r="U111">
            <v>610</v>
          </cell>
          <cell r="V111">
            <v>0.24746450304259635</v>
          </cell>
          <cell r="W111">
            <v>4.2997110030309441E-2</v>
          </cell>
        </row>
        <row r="112">
          <cell r="T112" t="str">
            <v>Computing</v>
          </cell>
          <cell r="U112">
            <v>750</v>
          </cell>
          <cell r="V112">
            <v>0.30425963488843816</v>
          </cell>
          <cell r="W112">
            <v>5.2865299217593573E-2</v>
          </cell>
        </row>
        <row r="113">
          <cell r="T113" t="str">
            <v>Total</v>
          </cell>
          <cell r="U113">
            <v>2460</v>
          </cell>
          <cell r="V113">
            <v>0.99797160243407712</v>
          </cell>
          <cell r="W113">
            <v>0.17339818143370692</v>
          </cell>
        </row>
        <row r="114">
          <cell r="A114" t="str">
            <v>DIAGNOSTIC SUMMARY</v>
          </cell>
        </row>
        <row r="115">
          <cell r="A115" t="str">
            <v>&lt;&lt;&lt; Share Outstanding is a valid number &gt;&gt;&gt;</v>
          </cell>
          <cell r="B115" t="b">
            <v>0</v>
          </cell>
          <cell r="C115" t="b">
            <v>0</v>
          </cell>
          <cell r="D115" t="b">
            <v>0</v>
          </cell>
          <cell r="E115" t="b">
            <v>0</v>
          </cell>
          <cell r="F115" t="b">
            <v>0</v>
          </cell>
          <cell r="G115" t="b">
            <v>0</v>
          </cell>
          <cell r="H115" t="b">
            <v>0</v>
          </cell>
          <cell r="I115" t="b">
            <v>0</v>
          </cell>
          <cell r="J115" t="b">
            <v>0</v>
          </cell>
          <cell r="K115" t="b">
            <v>0</v>
          </cell>
        </row>
        <row r="116">
          <cell r="A116" t="str">
            <v>&lt;&lt;&lt; Price Okay &gt;&gt;&gt;</v>
          </cell>
          <cell r="B116" t="b">
            <v>0</v>
          </cell>
          <cell r="C116" t="b">
            <v>0</v>
          </cell>
          <cell r="D116" t="b">
            <v>0</v>
          </cell>
          <cell r="E116" t="b">
            <v>0</v>
          </cell>
          <cell r="F116" t="b">
            <v>0</v>
          </cell>
          <cell r="G116" t="b">
            <v>0</v>
          </cell>
          <cell r="H116" t="b">
            <v>0</v>
          </cell>
          <cell r="I116" t="b">
            <v>0</v>
          </cell>
          <cell r="J116" t="b">
            <v>0</v>
          </cell>
          <cell r="K116" t="b">
            <v>0</v>
          </cell>
        </row>
        <row r="117">
          <cell r="T117" t="str">
            <v>Total</v>
          </cell>
          <cell r="U117">
            <v>4920</v>
          </cell>
          <cell r="V117">
            <v>1</v>
          </cell>
          <cell r="W117">
            <v>27920.016</v>
          </cell>
        </row>
        <row r="118">
          <cell r="B118" t="str">
            <v>Graphs</v>
          </cell>
          <cell r="H118" t="str">
            <v>Graphs</v>
          </cell>
          <cell r="N118" t="str">
            <v>Graphs</v>
          </cell>
          <cell r="T118" t="str">
            <v>Graphs</v>
          </cell>
        </row>
        <row r="119">
          <cell r="B119" t="str">
            <v>Sales by Division 2001</v>
          </cell>
          <cell r="H119" t="str">
            <v>Sales by Division 2001</v>
          </cell>
          <cell r="N119" t="str">
            <v>Sales by Division 2001</v>
          </cell>
          <cell r="T119" t="str">
            <v>Sales by Division FY 2002E</v>
          </cell>
          <cell r="AA119" t="str">
            <v>Sales by Division FY2002</v>
          </cell>
        </row>
        <row r="122">
          <cell r="A122" t="str">
            <v>WACC</v>
          </cell>
          <cell r="B122">
            <v>8.2072063505367485E-2</v>
          </cell>
          <cell r="C122">
            <v>8.2072063505367485E-2</v>
          </cell>
          <cell r="D122">
            <v>8.2072063505367485E-2</v>
          </cell>
          <cell r="E122">
            <v>8.2072063505367485E-2</v>
          </cell>
          <cell r="F122">
            <v>8.2072063505367485E-2</v>
          </cell>
          <cell r="G122">
            <v>8.2072063505367485E-2</v>
          </cell>
          <cell r="H122">
            <v>8.2072063505367485E-2</v>
          </cell>
          <cell r="I122">
            <v>8.2072063505367485E-2</v>
          </cell>
          <cell r="J122">
            <v>8.2072063505367485E-2</v>
          </cell>
          <cell r="K122">
            <v>8.2072063505367485E-2</v>
          </cell>
          <cell r="L122">
            <v>8.2072063505367485E-2</v>
          </cell>
          <cell r="M122">
            <v>8.2072063505367485E-2</v>
          </cell>
          <cell r="N122">
            <v>8.2072063505367485E-2</v>
          </cell>
          <cell r="O122">
            <v>8.2072063505367485E-2</v>
          </cell>
          <cell r="P122">
            <v>8.2072063505367485E-2</v>
          </cell>
          <cell r="Q122">
            <v>8.2072063505367485E-2</v>
          </cell>
          <cell r="R122">
            <v>8.2072063505367485E-2</v>
          </cell>
          <cell r="S122">
            <v>8.2072063505367485E-2</v>
          </cell>
          <cell r="T122">
            <v>8.2072063505367485E-2</v>
          </cell>
          <cell r="U122">
            <v>8.2072063505367485E-2</v>
          </cell>
          <cell r="V122">
            <v>8.2072063505367485E-2</v>
          </cell>
          <cell r="W122">
            <v>8.2072063505367485E-2</v>
          </cell>
          <cell r="X122">
            <v>8.2072063505367485E-2</v>
          </cell>
          <cell r="Y122">
            <v>8.2072063505367485E-2</v>
          </cell>
          <cell r="Z122">
            <v>8.2072063505367485E-2</v>
          </cell>
          <cell r="AA122">
            <v>8.2072063505367485E-2</v>
          </cell>
          <cell r="AB122">
            <v>8.2072063505367485E-2</v>
          </cell>
          <cell r="AC122">
            <v>8.2072063505367485E-2</v>
          </cell>
          <cell r="AD122">
            <v>8.2072063505367485E-2</v>
          </cell>
          <cell r="AE122">
            <v>8.2072063505367485E-2</v>
          </cell>
          <cell r="AF122">
            <v>8.2072063505367485E-2</v>
          </cell>
          <cell r="AG122">
            <v>8.2072063505367485E-2</v>
          </cell>
          <cell r="AH122">
            <v>8.2072063505367485E-2</v>
          </cell>
          <cell r="AI122">
            <v>8.2072063505367485E-2</v>
          </cell>
          <cell r="AJ122">
            <v>8.2072063505367485E-2</v>
          </cell>
          <cell r="AK122">
            <v>8.2072063505367485E-2</v>
          </cell>
          <cell r="AL122">
            <v>8.2072063505367485E-2</v>
          </cell>
          <cell r="AM122">
            <v>8.2072063505367485E-2</v>
          </cell>
          <cell r="AN122">
            <v>8.2072063505367485E-2</v>
          </cell>
          <cell r="AO122">
            <v>8.2072063505367485E-2</v>
          </cell>
          <cell r="AP122">
            <v>8.2072063505367485E-2</v>
          </cell>
          <cell r="AQ122">
            <v>8.2072063505367485E-2</v>
          </cell>
          <cell r="AR122">
            <v>8.2072063505367485E-2</v>
          </cell>
          <cell r="AS122">
            <v>8.2072063505367485E-2</v>
          </cell>
          <cell r="AT122">
            <v>8.2072063505367485E-2</v>
          </cell>
          <cell r="AU122">
            <v>8.2072063505367485E-2</v>
          </cell>
          <cell r="AV122">
            <v>8.2072063505367485E-2</v>
          </cell>
          <cell r="AW122">
            <v>8.2072063505367485E-2</v>
          </cell>
          <cell r="AX122">
            <v>8.2072063505367485E-2</v>
          </cell>
          <cell r="AY122">
            <v>8.2072063505367485E-2</v>
          </cell>
          <cell r="AZ122">
            <v>8.2072063505367485E-2</v>
          </cell>
          <cell r="BA122">
            <v>8.2072063505367485E-2</v>
          </cell>
          <cell r="BB122">
            <v>8.2072063505367485E-2</v>
          </cell>
          <cell r="BC122">
            <v>8.2072063505367485E-2</v>
          </cell>
          <cell r="BD122">
            <v>8.2072063505367485E-2</v>
          </cell>
          <cell r="BE122">
            <v>8.2072063505367485E-2</v>
          </cell>
          <cell r="BF122">
            <v>8.2072063505367485E-2</v>
          </cell>
          <cell r="BG122">
            <v>8.2072063505367485E-2</v>
          </cell>
          <cell r="BH122">
            <v>8.2072063505367485E-2</v>
          </cell>
          <cell r="BI122">
            <v>8.2072063505367485E-2</v>
          </cell>
          <cell r="BJ122">
            <v>8.2072063505367485E-2</v>
          </cell>
          <cell r="BK122">
            <v>8.2072063505367485E-2</v>
          </cell>
          <cell r="BL122">
            <v>8.2072063505367485E-2</v>
          </cell>
          <cell r="BM122">
            <v>8.2072063505367485E-2</v>
          </cell>
          <cell r="BN122">
            <v>8.2072063505367485E-2</v>
          </cell>
          <cell r="BO122">
            <v>8.2072063505367485E-2</v>
          </cell>
          <cell r="BP122">
            <v>8.2072063505367485E-2</v>
          </cell>
          <cell r="BQ122">
            <v>8.2072063505367485E-2</v>
          </cell>
          <cell r="BR122">
            <v>8.2072063505367485E-2</v>
          </cell>
          <cell r="BS122">
            <v>8.2072063505367485E-2</v>
          </cell>
          <cell r="BT122">
            <v>8.2072063505367485E-2</v>
          </cell>
          <cell r="BU122">
            <v>8.2072063505367485E-2</v>
          </cell>
          <cell r="BV122">
            <v>8.2072063505367485E-2</v>
          </cell>
          <cell r="BW122">
            <v>8.2072063505367485E-2</v>
          </cell>
          <cell r="BX122">
            <v>8.2072063505367485E-2</v>
          </cell>
          <cell r="BY122">
            <v>8.2072063505367485E-2</v>
          </cell>
          <cell r="BZ122">
            <v>8.2072063505367485E-2</v>
          </cell>
          <cell r="CA122">
            <v>8.2072063505367485E-2</v>
          </cell>
          <cell r="CB122">
            <v>8.2072063505367485E-2</v>
          </cell>
          <cell r="CC122">
            <v>8.2072063505367485E-2</v>
          </cell>
          <cell r="CD122">
            <v>8.2072063505367485E-2</v>
          </cell>
          <cell r="CE122">
            <v>8.2072063505367485E-2</v>
          </cell>
          <cell r="CF122">
            <v>8.2072063505367485E-2</v>
          </cell>
          <cell r="CG122">
            <v>8.2072063505367485E-2</v>
          </cell>
          <cell r="CH122">
            <v>8.2072063505367485E-2</v>
          </cell>
          <cell r="CI122">
            <v>8.2072063505367485E-2</v>
          </cell>
          <cell r="CJ122">
            <v>8.2072063505367485E-2</v>
          </cell>
          <cell r="CK122">
            <v>8.2072063505367485E-2</v>
          </cell>
          <cell r="CL122">
            <v>8.2072063505367485E-2</v>
          </cell>
          <cell r="CM122">
            <v>8.2072063505367485E-2</v>
          </cell>
          <cell r="CN122">
            <v>8.2072063505367485E-2</v>
          </cell>
          <cell r="CO122">
            <v>8.2072063505367485E-2</v>
          </cell>
          <cell r="CP122">
            <v>8.2072063505367485E-2</v>
          </cell>
          <cell r="CQ122">
            <v>8.2072063505367485E-2</v>
          </cell>
          <cell r="CR122">
            <v>8.2072063505367485E-2</v>
          </cell>
          <cell r="CS122">
            <v>8.2072063505367485E-2</v>
          </cell>
          <cell r="CT122">
            <v>8.2072063505367485E-2</v>
          </cell>
          <cell r="CU122">
            <v>8.2072063505367485E-2</v>
          </cell>
          <cell r="CV122">
            <v>8.2072063505367485E-2</v>
          </cell>
          <cell r="CW122">
            <v>8.2072063505367485E-2</v>
          </cell>
          <cell r="CX122">
            <v>8.2072063505367485E-2</v>
          </cell>
          <cell r="CY122">
            <v>8.2072063505367485E-2</v>
          </cell>
          <cell r="CZ122">
            <v>8.2072063505367485E-2</v>
          </cell>
          <cell r="DA122">
            <v>8.2072063505367485E-2</v>
          </cell>
          <cell r="DB122">
            <v>8.2072063505367485E-2</v>
          </cell>
          <cell r="DC122">
            <v>8.2072063505367485E-2</v>
          </cell>
          <cell r="DD122">
            <v>8.2072063505367485E-2</v>
          </cell>
          <cell r="DE122">
            <v>8.2072063505367485E-2</v>
          </cell>
          <cell r="DF122">
            <v>8.2072063505367485E-2</v>
          </cell>
          <cell r="DG122">
            <v>8.2072063505367485E-2</v>
          </cell>
          <cell r="DH122">
            <v>8.2072063505367485E-2</v>
          </cell>
          <cell r="DI122">
            <v>8.2072063505367485E-2</v>
          </cell>
          <cell r="DJ122">
            <v>8.2072063505367485E-2</v>
          </cell>
          <cell r="DK122">
            <v>8.2072063505367485E-2</v>
          </cell>
          <cell r="DL122">
            <v>8.2072063505367485E-2</v>
          </cell>
          <cell r="DM122">
            <v>8.2072063505367485E-2</v>
          </cell>
          <cell r="DN122">
            <v>8.2072063505367485E-2</v>
          </cell>
          <cell r="DO122">
            <v>8.2072063505367485E-2</v>
          </cell>
          <cell r="DP122">
            <v>8.2072063505367485E-2</v>
          </cell>
          <cell r="DQ122">
            <v>8.2072063505367485E-2</v>
          </cell>
          <cell r="DR122">
            <v>8.2072063505367485E-2</v>
          </cell>
          <cell r="DS122">
            <v>8.2072063505367485E-2</v>
          </cell>
          <cell r="DT122">
            <v>8.2072063505367485E-2</v>
          </cell>
          <cell r="DU122">
            <v>8.2072063505367485E-2</v>
          </cell>
          <cell r="DV122">
            <v>8.2072063505367485E-2</v>
          </cell>
          <cell r="DW122">
            <v>8.2072063505367485E-2</v>
          </cell>
          <cell r="DX122">
            <v>8.2072063505367485E-2</v>
          </cell>
          <cell r="DY122">
            <v>8.2072063505367485E-2</v>
          </cell>
          <cell r="DZ122">
            <v>8.2072063505367485E-2</v>
          </cell>
          <cell r="EA122">
            <v>8.2072063505367485E-2</v>
          </cell>
          <cell r="EB122">
            <v>8.2072063505367485E-2</v>
          </cell>
          <cell r="EC122">
            <v>8.2072063505367485E-2</v>
          </cell>
          <cell r="ED122">
            <v>8.2072063505367485E-2</v>
          </cell>
          <cell r="EE122">
            <v>8.2072063505367485E-2</v>
          </cell>
          <cell r="EF122">
            <v>8.2072063505367485E-2</v>
          </cell>
          <cell r="EG122">
            <v>8.2072063505367485E-2</v>
          </cell>
          <cell r="EH122">
            <v>8.2072063505367485E-2</v>
          </cell>
          <cell r="EI122">
            <v>8.2072063505367485E-2</v>
          </cell>
          <cell r="EJ122">
            <v>8.2072063505367485E-2</v>
          </cell>
          <cell r="EK122">
            <v>8.2072063505367485E-2</v>
          </cell>
          <cell r="EL122">
            <v>8.2072063505367485E-2</v>
          </cell>
          <cell r="EM122">
            <v>8.2072063505367485E-2</v>
          </cell>
          <cell r="EN122">
            <v>8.2072063505367485E-2</v>
          </cell>
          <cell r="EO122">
            <v>8.2072063505367485E-2</v>
          </cell>
          <cell r="EP122">
            <v>8.2072063505367485E-2</v>
          </cell>
          <cell r="EQ122">
            <v>8.2072063505367485E-2</v>
          </cell>
          <cell r="ER122">
            <v>8.2072063505367485E-2</v>
          </cell>
          <cell r="ES122">
            <v>8.2072063505367485E-2</v>
          </cell>
          <cell r="ET122">
            <v>8.2072063505367485E-2</v>
          </cell>
          <cell r="EU122">
            <v>8.2072063505367485E-2</v>
          </cell>
          <cell r="EV122">
            <v>8.2072063505367485E-2</v>
          </cell>
          <cell r="EW122">
            <v>8.2072063505367485E-2</v>
          </cell>
          <cell r="EX122">
            <v>8.2072063505367485E-2</v>
          </cell>
          <cell r="EY122">
            <v>8.2072063505367485E-2</v>
          </cell>
          <cell r="EZ122">
            <v>8.2072063505367485E-2</v>
          </cell>
          <cell r="FA122">
            <v>8.2072063505367485E-2</v>
          </cell>
          <cell r="FB122">
            <v>8.2072063505367485E-2</v>
          </cell>
          <cell r="FC122">
            <v>8.2072063505367485E-2</v>
          </cell>
          <cell r="FD122">
            <v>8.2072063505367485E-2</v>
          </cell>
          <cell r="FE122">
            <v>8.2072063505367485E-2</v>
          </cell>
          <cell r="FF122">
            <v>8.2072063505367485E-2</v>
          </cell>
          <cell r="FG122">
            <v>8.2072063505367485E-2</v>
          </cell>
          <cell r="FH122">
            <v>8.2072063505367485E-2</v>
          </cell>
          <cell r="FI122">
            <v>8.2072063505367485E-2</v>
          </cell>
          <cell r="FJ122">
            <v>8.2072063505367485E-2</v>
          </cell>
          <cell r="FK122">
            <v>8.2072063505367485E-2</v>
          </cell>
          <cell r="FL122">
            <v>8.2072063505367485E-2</v>
          </cell>
          <cell r="FM122">
            <v>8.2072063505367485E-2</v>
          </cell>
          <cell r="FN122">
            <v>8.2072063505367485E-2</v>
          </cell>
          <cell r="FO122">
            <v>8.2072063505367485E-2</v>
          </cell>
          <cell r="FP122">
            <v>8.2072063505367485E-2</v>
          </cell>
          <cell r="FQ122">
            <v>8.2072063505367485E-2</v>
          </cell>
          <cell r="FR122">
            <v>8.2072063505367485E-2</v>
          </cell>
          <cell r="FS122">
            <v>8.2072063505367485E-2</v>
          </cell>
          <cell r="FT122">
            <v>8.2072063505367485E-2</v>
          </cell>
          <cell r="FU122">
            <v>8.2072063505367485E-2</v>
          </cell>
          <cell r="FV122">
            <v>8.2072063505367485E-2</v>
          </cell>
          <cell r="FW122">
            <v>8.2072063505367485E-2</v>
          </cell>
          <cell r="FX122">
            <v>8.2072063505367485E-2</v>
          </cell>
          <cell r="FY122">
            <v>8.2072063505367485E-2</v>
          </cell>
          <cell r="FZ122">
            <v>8.2072063505367485E-2</v>
          </cell>
          <cell r="GA122">
            <v>8.2072063505367485E-2</v>
          </cell>
          <cell r="GB122">
            <v>8.2072063505367485E-2</v>
          </cell>
          <cell r="GC122">
            <v>8.2072063505367485E-2</v>
          </cell>
          <cell r="GD122">
            <v>8.2072063505367485E-2</v>
          </cell>
          <cell r="GE122">
            <v>8.2072063505367485E-2</v>
          </cell>
          <cell r="GF122">
            <v>8.2072063505367485E-2</v>
          </cell>
          <cell r="GG122">
            <v>8.2072063505367485E-2</v>
          </cell>
          <cell r="GH122">
            <v>8.2072063505367485E-2</v>
          </cell>
          <cell r="GI122">
            <v>8.2072063505367485E-2</v>
          </cell>
          <cell r="GJ122">
            <v>8.2072063505367485E-2</v>
          </cell>
          <cell r="GK122">
            <v>8.2072063505367485E-2</v>
          </cell>
          <cell r="GL122">
            <v>8.2072063505367485E-2</v>
          </cell>
          <cell r="GM122">
            <v>8.2072063505367485E-2</v>
          </cell>
          <cell r="GN122">
            <v>8.2072063505367485E-2</v>
          </cell>
          <cell r="GO122">
            <v>8.2072063505367485E-2</v>
          </cell>
          <cell r="GP122">
            <v>8.2072063505367485E-2</v>
          </cell>
          <cell r="GQ122">
            <v>8.2072063505367485E-2</v>
          </cell>
          <cell r="GR122">
            <v>8.2072063505367485E-2</v>
          </cell>
          <cell r="GS122">
            <v>8.2072063505367485E-2</v>
          </cell>
          <cell r="GT122">
            <v>8.2072063505367485E-2</v>
          </cell>
          <cell r="GU122">
            <v>8.2072063505367485E-2</v>
          </cell>
          <cell r="GV122">
            <v>8.2072063505367485E-2</v>
          </cell>
          <cell r="GW122">
            <v>8.2072063505367485E-2</v>
          </cell>
          <cell r="GX122">
            <v>8.2072063505367485E-2</v>
          </cell>
          <cell r="GY122">
            <v>8.2072063505367485E-2</v>
          </cell>
          <cell r="GZ122">
            <v>8.2072063505367485E-2</v>
          </cell>
          <cell r="HA122">
            <v>8.2072063505367485E-2</v>
          </cell>
          <cell r="HB122">
            <v>8.2072063505367485E-2</v>
          </cell>
          <cell r="HC122">
            <v>8.2072063505367485E-2</v>
          </cell>
          <cell r="HD122">
            <v>8.2072063505367485E-2</v>
          </cell>
          <cell r="HE122">
            <v>8.2072063505367485E-2</v>
          </cell>
          <cell r="HF122">
            <v>8.2072063505367485E-2</v>
          </cell>
          <cell r="HG122">
            <v>8.2072063505367485E-2</v>
          </cell>
          <cell r="HH122">
            <v>8.2072063505367485E-2</v>
          </cell>
          <cell r="HI122">
            <v>8.2072063505367485E-2</v>
          </cell>
          <cell r="HJ122">
            <v>8.2072063505367485E-2</v>
          </cell>
          <cell r="HK122">
            <v>8.2072063505367485E-2</v>
          </cell>
          <cell r="HL122">
            <v>8.2072063505367485E-2</v>
          </cell>
          <cell r="HM122">
            <v>8.2072063505367485E-2</v>
          </cell>
          <cell r="HN122">
            <v>8.2072063505367485E-2</v>
          </cell>
          <cell r="HO122">
            <v>8.2072063505367485E-2</v>
          </cell>
          <cell r="HP122">
            <v>8.2072063505367485E-2</v>
          </cell>
          <cell r="HQ122">
            <v>8.2072063505367485E-2</v>
          </cell>
          <cell r="HR122">
            <v>8.2072063505367485E-2</v>
          </cell>
          <cell r="HS122">
            <v>8.2072063505367485E-2</v>
          </cell>
          <cell r="HT122">
            <v>8.2072063505367485E-2</v>
          </cell>
          <cell r="HU122">
            <v>8.2072063505367485E-2</v>
          </cell>
          <cell r="HV122">
            <v>8.2072063505367485E-2</v>
          </cell>
          <cell r="HW122">
            <v>8.2072063505367485E-2</v>
          </cell>
          <cell r="HX122">
            <v>8.2072063505367485E-2</v>
          </cell>
          <cell r="HY122">
            <v>8.2072063505367485E-2</v>
          </cell>
          <cell r="HZ122">
            <v>8.2072063505367485E-2</v>
          </cell>
          <cell r="IA122">
            <v>8.2072063505367485E-2</v>
          </cell>
          <cell r="IB122">
            <v>8.2072063505367485E-2</v>
          </cell>
          <cell r="IC122">
            <v>8.2072063505367485E-2</v>
          </cell>
          <cell r="ID122">
            <v>8.2072063505367485E-2</v>
          </cell>
          <cell r="IE122">
            <v>8.2072063505367485E-2</v>
          </cell>
          <cell r="IF122">
            <v>8.2072063505367485E-2</v>
          </cell>
          <cell r="IG122">
            <v>8.2072063505367485E-2</v>
          </cell>
          <cell r="IH122">
            <v>8.2072063505367485E-2</v>
          </cell>
          <cell r="II122">
            <v>8.2072063505367485E-2</v>
          </cell>
          <cell r="IJ122">
            <v>8.2072063505367485E-2</v>
          </cell>
          <cell r="IK122">
            <v>8.2072063505367485E-2</v>
          </cell>
          <cell r="IL122">
            <v>8.2072063505367485E-2</v>
          </cell>
          <cell r="IM122">
            <v>8.2072063505367485E-2</v>
          </cell>
          <cell r="IN122">
            <v>8.2072063505367485E-2</v>
          </cell>
          <cell r="IO122">
            <v>8.2072063505367485E-2</v>
          </cell>
          <cell r="IP122">
            <v>8.2072063505367485E-2</v>
          </cell>
          <cell r="IQ122">
            <v>8.2072063505367485E-2</v>
          </cell>
        </row>
        <row r="123">
          <cell r="A123" t="str">
            <v>COE</v>
          </cell>
          <cell r="B123">
            <v>0.13</v>
          </cell>
          <cell r="C123">
            <v>0.13</v>
          </cell>
          <cell r="D123">
            <v>0.13</v>
          </cell>
          <cell r="E123">
            <v>0.13</v>
          </cell>
          <cell r="F123">
            <v>0.13</v>
          </cell>
          <cell r="G123">
            <v>0.13</v>
          </cell>
          <cell r="H123">
            <v>0.13</v>
          </cell>
          <cell r="I123">
            <v>0.13</v>
          </cell>
          <cell r="J123">
            <v>0.13</v>
          </cell>
          <cell r="K123">
            <v>0.13</v>
          </cell>
          <cell r="L123">
            <v>0.13</v>
          </cell>
          <cell r="M123">
            <v>0.13</v>
          </cell>
          <cell r="N123">
            <v>0.13</v>
          </cell>
          <cell r="O123">
            <v>0.13</v>
          </cell>
          <cell r="P123">
            <v>0.13</v>
          </cell>
          <cell r="Q123">
            <v>0.13</v>
          </cell>
          <cell r="R123">
            <v>0.13</v>
          </cell>
          <cell r="S123">
            <v>0.13</v>
          </cell>
          <cell r="T123">
            <v>0.13</v>
          </cell>
          <cell r="U123">
            <v>0.13</v>
          </cell>
          <cell r="V123">
            <v>0.13</v>
          </cell>
          <cell r="W123">
            <v>0.13</v>
          </cell>
          <cell r="X123">
            <v>0.13</v>
          </cell>
          <cell r="Y123">
            <v>0.13</v>
          </cell>
          <cell r="Z123">
            <v>0.13</v>
          </cell>
          <cell r="AA123">
            <v>0.13</v>
          </cell>
          <cell r="AB123">
            <v>0.13</v>
          </cell>
          <cell r="AC123">
            <v>0.13</v>
          </cell>
          <cell r="AD123">
            <v>0.13</v>
          </cell>
          <cell r="AE123">
            <v>0.13</v>
          </cell>
          <cell r="AF123">
            <v>0.13</v>
          </cell>
          <cell r="AG123">
            <v>0.13</v>
          </cell>
          <cell r="AH123">
            <v>0.13</v>
          </cell>
          <cell r="AI123">
            <v>0.13</v>
          </cell>
          <cell r="AJ123">
            <v>0.13</v>
          </cell>
          <cell r="AK123">
            <v>0.13</v>
          </cell>
          <cell r="AL123">
            <v>0.13</v>
          </cell>
          <cell r="AM123">
            <v>0.13</v>
          </cell>
          <cell r="AN123">
            <v>0.13</v>
          </cell>
          <cell r="AO123">
            <v>0.13</v>
          </cell>
          <cell r="AP123">
            <v>0.13</v>
          </cell>
          <cell r="AQ123">
            <v>0.13</v>
          </cell>
          <cell r="AR123">
            <v>0.13</v>
          </cell>
          <cell r="AS123">
            <v>0.13</v>
          </cell>
          <cell r="AT123">
            <v>0.13</v>
          </cell>
          <cell r="AU123">
            <v>0.13</v>
          </cell>
          <cell r="AV123">
            <v>0.13</v>
          </cell>
          <cell r="AW123">
            <v>0.13</v>
          </cell>
          <cell r="AX123">
            <v>0.13</v>
          </cell>
          <cell r="AY123">
            <v>0.13</v>
          </cell>
          <cell r="AZ123">
            <v>0.13</v>
          </cell>
          <cell r="BA123">
            <v>0.13</v>
          </cell>
          <cell r="BB123">
            <v>0.13</v>
          </cell>
          <cell r="BC123">
            <v>0.13</v>
          </cell>
          <cell r="BD123">
            <v>0.13</v>
          </cell>
          <cell r="BE123">
            <v>0.13</v>
          </cell>
          <cell r="BF123">
            <v>0.13</v>
          </cell>
          <cell r="BG123">
            <v>0.13</v>
          </cell>
          <cell r="BH123">
            <v>0.13</v>
          </cell>
          <cell r="BI123">
            <v>0.13</v>
          </cell>
          <cell r="BJ123">
            <v>0.13</v>
          </cell>
          <cell r="BK123">
            <v>0.13</v>
          </cell>
          <cell r="BL123">
            <v>0.13</v>
          </cell>
          <cell r="BM123">
            <v>0.13</v>
          </cell>
          <cell r="BN123">
            <v>0.13</v>
          </cell>
          <cell r="BO123">
            <v>0.13</v>
          </cell>
          <cell r="BP123">
            <v>0.13</v>
          </cell>
          <cell r="BQ123">
            <v>0.13</v>
          </cell>
          <cell r="BR123">
            <v>0.13</v>
          </cell>
          <cell r="BS123">
            <v>0.13</v>
          </cell>
          <cell r="BT123">
            <v>0.13</v>
          </cell>
          <cell r="BU123">
            <v>0.13</v>
          </cell>
          <cell r="BV123">
            <v>0.13</v>
          </cell>
          <cell r="BW123">
            <v>0.13</v>
          </cell>
          <cell r="BX123">
            <v>0.13</v>
          </cell>
          <cell r="BY123">
            <v>0.13</v>
          </cell>
          <cell r="BZ123">
            <v>0.13</v>
          </cell>
          <cell r="CA123">
            <v>0.13</v>
          </cell>
          <cell r="CB123">
            <v>0.13</v>
          </cell>
          <cell r="CC123">
            <v>0.13</v>
          </cell>
          <cell r="CD123">
            <v>0.13</v>
          </cell>
          <cell r="CE123">
            <v>0.13</v>
          </cell>
          <cell r="CF123">
            <v>0.13</v>
          </cell>
          <cell r="CG123">
            <v>0.13</v>
          </cell>
          <cell r="CH123">
            <v>0.13</v>
          </cell>
          <cell r="CI123">
            <v>0.13</v>
          </cell>
          <cell r="CJ123">
            <v>0.13</v>
          </cell>
          <cell r="CK123">
            <v>0.13</v>
          </cell>
          <cell r="CL123">
            <v>0.13</v>
          </cell>
          <cell r="CM123">
            <v>0.13</v>
          </cell>
          <cell r="CN123">
            <v>0.13</v>
          </cell>
          <cell r="CO123">
            <v>0.13</v>
          </cell>
          <cell r="CP123">
            <v>0.13</v>
          </cell>
          <cell r="CQ123">
            <v>0.13</v>
          </cell>
          <cell r="CR123">
            <v>0.13</v>
          </cell>
          <cell r="CS123">
            <v>0.13</v>
          </cell>
          <cell r="CT123">
            <v>0.13</v>
          </cell>
          <cell r="CU123">
            <v>0.13</v>
          </cell>
          <cell r="CV123">
            <v>0.13</v>
          </cell>
          <cell r="CW123">
            <v>0.13</v>
          </cell>
          <cell r="CX123">
            <v>0.13</v>
          </cell>
          <cell r="CY123">
            <v>0.13</v>
          </cell>
          <cell r="CZ123">
            <v>0.13</v>
          </cell>
          <cell r="DA123">
            <v>0.13</v>
          </cell>
          <cell r="DB123">
            <v>0.13</v>
          </cell>
          <cell r="DC123">
            <v>0.13</v>
          </cell>
          <cell r="DD123">
            <v>0.13</v>
          </cell>
          <cell r="DE123">
            <v>0.13</v>
          </cell>
          <cell r="DF123">
            <v>0.13</v>
          </cell>
          <cell r="DG123">
            <v>0.13</v>
          </cell>
          <cell r="DH123">
            <v>0.13</v>
          </cell>
          <cell r="DI123">
            <v>0.13</v>
          </cell>
          <cell r="DJ123">
            <v>0.13</v>
          </cell>
          <cell r="DK123">
            <v>0.13</v>
          </cell>
          <cell r="DL123">
            <v>0.13</v>
          </cell>
          <cell r="DM123">
            <v>0.13</v>
          </cell>
          <cell r="DN123">
            <v>0.13</v>
          </cell>
          <cell r="DO123">
            <v>0.13</v>
          </cell>
          <cell r="DP123">
            <v>0.13</v>
          </cell>
          <cell r="DQ123">
            <v>0.13</v>
          </cell>
          <cell r="DR123">
            <v>0.13</v>
          </cell>
          <cell r="DS123">
            <v>0.13</v>
          </cell>
          <cell r="DT123">
            <v>0.13</v>
          </cell>
          <cell r="DU123">
            <v>0.13</v>
          </cell>
          <cell r="DV123">
            <v>0.13</v>
          </cell>
          <cell r="DW123">
            <v>0.13</v>
          </cell>
          <cell r="DX123">
            <v>0.13</v>
          </cell>
          <cell r="DY123">
            <v>0.13</v>
          </cell>
          <cell r="DZ123">
            <v>0.13</v>
          </cell>
          <cell r="EA123">
            <v>0.13</v>
          </cell>
          <cell r="EB123">
            <v>0.13</v>
          </cell>
          <cell r="EC123">
            <v>0.13</v>
          </cell>
          <cell r="ED123">
            <v>0.13</v>
          </cell>
          <cell r="EE123">
            <v>0.13</v>
          </cell>
          <cell r="EF123">
            <v>0.13</v>
          </cell>
          <cell r="EG123">
            <v>0.13</v>
          </cell>
          <cell r="EH123">
            <v>0.13</v>
          </cell>
          <cell r="EI123">
            <v>0.13</v>
          </cell>
          <cell r="EJ123">
            <v>0.13</v>
          </cell>
          <cell r="EK123">
            <v>0.13</v>
          </cell>
          <cell r="EL123">
            <v>0.13</v>
          </cell>
          <cell r="EM123">
            <v>0.13</v>
          </cell>
          <cell r="EN123">
            <v>0.13</v>
          </cell>
          <cell r="EO123">
            <v>0.13</v>
          </cell>
          <cell r="EP123">
            <v>0.13</v>
          </cell>
          <cell r="EQ123">
            <v>0.13</v>
          </cell>
          <cell r="ER123">
            <v>0.13</v>
          </cell>
          <cell r="ES123">
            <v>0.13</v>
          </cell>
          <cell r="ET123">
            <v>0.13</v>
          </cell>
          <cell r="EU123">
            <v>0.13</v>
          </cell>
          <cell r="EV123">
            <v>0.13</v>
          </cell>
          <cell r="EW123">
            <v>0.13</v>
          </cell>
          <cell r="EX123">
            <v>0.13</v>
          </cell>
          <cell r="EY123">
            <v>0.13</v>
          </cell>
          <cell r="EZ123">
            <v>0.13</v>
          </cell>
          <cell r="FA123">
            <v>0.13</v>
          </cell>
          <cell r="FB123">
            <v>0.13</v>
          </cell>
          <cell r="FC123">
            <v>0.13</v>
          </cell>
          <cell r="FD123">
            <v>0.13</v>
          </cell>
          <cell r="FE123">
            <v>0.13</v>
          </cell>
          <cell r="FF123">
            <v>0.13</v>
          </cell>
          <cell r="FG123">
            <v>0.13</v>
          </cell>
          <cell r="FH123">
            <v>0.13</v>
          </cell>
          <cell r="FI123">
            <v>0.13</v>
          </cell>
          <cell r="FJ123">
            <v>0.13</v>
          </cell>
          <cell r="FK123">
            <v>0.13</v>
          </cell>
          <cell r="FL123">
            <v>0.13</v>
          </cell>
          <cell r="FM123">
            <v>0.13</v>
          </cell>
          <cell r="FN123">
            <v>0.13</v>
          </cell>
          <cell r="FO123">
            <v>0.13</v>
          </cell>
          <cell r="FP123">
            <v>0.13</v>
          </cell>
          <cell r="FQ123">
            <v>0.13</v>
          </cell>
          <cell r="FR123">
            <v>0.13</v>
          </cell>
          <cell r="FS123">
            <v>0.13</v>
          </cell>
          <cell r="FT123">
            <v>0.13</v>
          </cell>
          <cell r="FU123">
            <v>0.13</v>
          </cell>
          <cell r="FV123">
            <v>0.13</v>
          </cell>
          <cell r="FW123">
            <v>0.13</v>
          </cell>
          <cell r="FX123">
            <v>0.13</v>
          </cell>
          <cell r="FY123">
            <v>0.13</v>
          </cell>
          <cell r="FZ123">
            <v>0.13</v>
          </cell>
          <cell r="GA123">
            <v>0.13</v>
          </cell>
          <cell r="GB123">
            <v>0.13</v>
          </cell>
          <cell r="GC123">
            <v>0.13</v>
          </cell>
          <cell r="GD123">
            <v>0.13</v>
          </cell>
          <cell r="GE123">
            <v>0.13</v>
          </cell>
          <cell r="GF123">
            <v>0.13</v>
          </cell>
          <cell r="GG123">
            <v>0.13</v>
          </cell>
          <cell r="GH123">
            <v>0.13</v>
          </cell>
          <cell r="GI123">
            <v>0.13</v>
          </cell>
          <cell r="GJ123">
            <v>0.13</v>
          </cell>
          <cell r="GK123">
            <v>0.13</v>
          </cell>
          <cell r="GL123">
            <v>0.13</v>
          </cell>
          <cell r="GM123">
            <v>0.13</v>
          </cell>
          <cell r="GN123">
            <v>0.13</v>
          </cell>
          <cell r="GO123">
            <v>0.13</v>
          </cell>
          <cell r="GP123">
            <v>0.13</v>
          </cell>
          <cell r="GQ123">
            <v>0.13</v>
          </cell>
          <cell r="GR123">
            <v>0.13</v>
          </cell>
          <cell r="GS123">
            <v>0.13</v>
          </cell>
          <cell r="GT123">
            <v>0.13</v>
          </cell>
          <cell r="GU123">
            <v>0.13</v>
          </cell>
          <cell r="GV123">
            <v>0.13</v>
          </cell>
          <cell r="GW123">
            <v>0.13</v>
          </cell>
          <cell r="GX123">
            <v>0.13</v>
          </cell>
          <cell r="GY123">
            <v>0.13</v>
          </cell>
          <cell r="GZ123">
            <v>0.13</v>
          </cell>
          <cell r="HA123">
            <v>0.13</v>
          </cell>
          <cell r="HB123">
            <v>0.13</v>
          </cell>
          <cell r="HC123">
            <v>0.13</v>
          </cell>
          <cell r="HD123">
            <v>0.13</v>
          </cell>
          <cell r="HE123">
            <v>0.13</v>
          </cell>
          <cell r="HF123">
            <v>0.13</v>
          </cell>
          <cell r="HG123">
            <v>0.13</v>
          </cell>
          <cell r="HH123">
            <v>0.13</v>
          </cell>
          <cell r="HI123">
            <v>0.13</v>
          </cell>
          <cell r="HJ123">
            <v>0.13</v>
          </cell>
          <cell r="HK123">
            <v>0.13</v>
          </cell>
          <cell r="HL123">
            <v>0.13</v>
          </cell>
          <cell r="HM123">
            <v>0.13</v>
          </cell>
          <cell r="HN123">
            <v>0.13</v>
          </cell>
          <cell r="HO123">
            <v>0.13</v>
          </cell>
          <cell r="HP123">
            <v>0.13</v>
          </cell>
          <cell r="HQ123">
            <v>0.13</v>
          </cell>
          <cell r="HR123">
            <v>0.13</v>
          </cell>
          <cell r="HS123">
            <v>0.13</v>
          </cell>
          <cell r="HT123">
            <v>0.13</v>
          </cell>
          <cell r="HU123">
            <v>0.13</v>
          </cell>
          <cell r="HV123">
            <v>0.13</v>
          </cell>
          <cell r="HW123">
            <v>0.13</v>
          </cell>
          <cell r="HX123">
            <v>0.13</v>
          </cell>
          <cell r="HY123">
            <v>0.13</v>
          </cell>
          <cell r="HZ123">
            <v>0.13</v>
          </cell>
          <cell r="IA123">
            <v>0.13</v>
          </cell>
          <cell r="IB123">
            <v>0.13</v>
          </cell>
          <cell r="IC123">
            <v>0.13</v>
          </cell>
          <cell r="ID123">
            <v>0.13</v>
          </cell>
          <cell r="IE123">
            <v>0.13</v>
          </cell>
          <cell r="IF123">
            <v>0.13</v>
          </cell>
          <cell r="IG123">
            <v>0.13</v>
          </cell>
          <cell r="IH123">
            <v>0.13</v>
          </cell>
          <cell r="II123">
            <v>0.13</v>
          </cell>
          <cell r="IJ123">
            <v>0.13</v>
          </cell>
          <cell r="IK123">
            <v>0.13</v>
          </cell>
          <cell r="IL123">
            <v>0.13</v>
          </cell>
          <cell r="IM123">
            <v>0.13</v>
          </cell>
          <cell r="IN123">
            <v>0.13</v>
          </cell>
          <cell r="IO123">
            <v>0.13</v>
          </cell>
          <cell r="IP123">
            <v>0.13</v>
          </cell>
          <cell r="IQ123">
            <v>0.13</v>
          </cell>
        </row>
        <row r="124">
          <cell r="A124" t="str">
            <v>PV of growth in each year</v>
          </cell>
          <cell r="C124">
            <v>-1648.0692311469224</v>
          </cell>
          <cell r="D124">
            <v>-12736.627953739157</v>
          </cell>
          <cell r="E124">
            <v>12917.167863255791</v>
          </cell>
          <cell r="F124">
            <v>-1893.5048563880327</v>
          </cell>
          <cell r="G124">
            <v>117.54518788121266</v>
          </cell>
          <cell r="H124">
            <v>2666.6662355054041</v>
          </cell>
          <cell r="I124">
            <v>1318.9581849887325</v>
          </cell>
          <cell r="J124">
            <v>1238.7251697253091</v>
          </cell>
          <cell r="K124">
            <v>1138.7142082801354</v>
          </cell>
          <cell r="L124">
            <v>1021.7367851095074</v>
          </cell>
          <cell r="M124">
            <v>891.29932157388271</v>
          </cell>
          <cell r="N124">
            <v>751.44446165978445</v>
          </cell>
          <cell r="O124">
            <v>606.55351013341635</v>
          </cell>
          <cell r="P124">
            <v>461.12410651809597</v>
          </cell>
          <cell r="Q124">
            <v>230.94491209422233</v>
          </cell>
          <cell r="R124">
            <v>674.70869487546747</v>
          </cell>
          <cell r="S124">
            <v>234.28397087088103</v>
          </cell>
          <cell r="T124">
            <v>225.3469463532351</v>
          </cell>
          <cell r="U124">
            <v>216.74551294436029</v>
          </cell>
          <cell r="V124">
            <v>208.46765591780957</v>
          </cell>
          <cell r="W124">
            <v>200.50172551010192</v>
          </cell>
          <cell r="X124">
            <v>192.83643332505622</v>
          </cell>
          <cell r="Y124">
            <v>185.46084777761578</v>
          </cell>
          <cell r="Z124">
            <v>178.36438872482336</v>
          </cell>
          <cell r="AA124">
            <v>171.53682141708154</v>
          </cell>
          <cell r="AB124">
            <v>164.96824988619491</v>
          </cell>
          <cell r="AC124">
            <v>158.64910987544167</v>
          </cell>
          <cell r="AD124">
            <v>152.57016140227535</v>
          </cell>
          <cell r="AE124">
            <v>146.72248103577985</v>
          </cell>
          <cell r="AF124">
            <v>141.09745395931648</v>
          </cell>
          <cell r="AG124">
            <v>135.68676588085268</v>
          </cell>
          <cell r="AH124">
            <v>130.48239484557988</v>
          </cell>
          <cell r="AI124">
            <v>125.47660299777468</v>
          </cell>
          <cell r="AJ124">
            <v>120.66192833310009</v>
          </cell>
          <cell r="AK124">
            <v>116.03117647673825</v>
          </cell>
          <cell r="AL124">
            <v>111.57741251738888</v>
          </cell>
          <cell r="AM124">
            <v>107.29395292339781</v>
          </cell>
          <cell r="AN124">
            <v>103.17435756259897</v>
          </cell>
          <cell r="AO124">
            <v>99.212421844314278</v>
          </cell>
          <cell r="AP124">
            <v>95.402168999183843</v>
          </cell>
          <cell r="AQ124">
            <v>91.737842508803084</v>
          </cell>
          <cell r="AR124">
            <v>88.213898696004975</v>
          </cell>
          <cell r="AS124">
            <v>84.824999483387842</v>
          </cell>
          <cell r="AT124">
            <v>81.56600532651116</v>
          </cell>
          <cell r="AU124">
            <v>78.431968326571479</v>
          </cell>
          <cell r="AV124">
            <v>75.418125525342461</v>
          </cell>
          <cell r="AW124">
            <v>72.519892384822768</v>
          </cell>
          <cell r="AX124">
            <v>69.732856452259441</v>
          </cell>
          <cell r="AY124">
            <v>67.052771210742279</v>
          </cell>
          <cell r="AZ124">
            <v>64.475550114409032</v>
          </cell>
          <cell r="BA124">
            <v>61.997260807211035</v>
          </cell>
          <cell r="BB124">
            <v>59.614119522760426</v>
          </cell>
          <cell r="BC124">
            <v>57.322485663331392</v>
          </cell>
          <cell r="BD124">
            <v>55.118856554682885</v>
          </cell>
          <cell r="BE124">
            <v>52.99986237383267</v>
          </cell>
          <cell r="BF124">
            <v>50.962261246197535</v>
          </cell>
          <cell r="BG124">
            <v>49.002934508387654</v>
          </cell>
          <cell r="BH124">
            <v>47.118882132896402</v>
          </cell>
          <cell r="BI124">
            <v>45.30721831063736</v>
          </cell>
          <cell r="BJ124">
            <v>43.565167187285503</v>
          </cell>
          <cell r="BK124">
            <v>41.890058749309524</v>
          </cell>
          <cell r="BL124">
            <v>40.279324855430978</v>
          </cell>
          <cell r="BM124">
            <v>38.730495409469562</v>
          </cell>
          <cell r="BN124">
            <v>37.241194670263262</v>
          </cell>
          <cell r="BO124">
            <v>35.809137694517361</v>
          </cell>
          <cell r="BP124">
            <v>34.432126908598534</v>
          </cell>
          <cell r="BQ124">
            <v>33.108048804973436</v>
          </cell>
          <cell r="BR124">
            <v>31.834870759529682</v>
          </cell>
          <cell r="BS124">
            <v>30.610637965568284</v>
          </cell>
          <cell r="BT124">
            <v>29.43347048085198</v>
          </cell>
          <cell r="BU124">
            <v>28.301560383725864</v>
          </cell>
          <cell r="BV124">
            <v>27.213169034712877</v>
          </cell>
          <cell r="BW124">
            <v>26.166624439884721</v>
          </cell>
          <cell r="BX124">
            <v>25.160318712590406</v>
          </cell>
          <cell r="BY124">
            <v>24.192705629984371</v>
          </cell>
          <cell r="BZ124">
            <v>23.262298281080078</v>
          </cell>
          <cell r="CA124">
            <v>22.367666803107198</v>
          </cell>
          <cell r="CB124">
            <v>21.507436202941467</v>
          </cell>
          <cell r="CC124">
            <v>20.680284260614894</v>
          </cell>
          <cell r="CD124">
            <v>19.884939511923815</v>
          </cell>
          <cell r="CE124">
            <v>19.120179307243525</v>
          </cell>
          <cell r="CF124">
            <v>18.384827943810627</v>
          </cell>
          <cell r="CG124">
            <v>17.677754868734738</v>
          </cell>
          <cell r="CH124">
            <v>16.997872950173271</v>
          </cell>
          <cell r="CI124">
            <v>16.344136814152296</v>
          </cell>
          <cell r="CJ124">
            <v>15.715541244581971</v>
          </cell>
          <cell r="CK124">
            <v>15.111119644136078</v>
          </cell>
          <cell r="CL124">
            <v>14.529942553740424</v>
          </cell>
          <cell r="CM124">
            <v>13.971116228448624</v>
          </cell>
          <cell r="CN124">
            <v>13.433781267633108</v>
          </cell>
          <cell r="CO124">
            <v>12.917111297440037</v>
          </cell>
          <cell r="CP124">
            <v>12.420311703521017</v>
          </cell>
          <cell r="CQ124">
            <v>11.942618412201153</v>
          </cell>
          <cell r="CR124">
            <v>11.483296718212449</v>
          </cell>
          <cell r="CS124">
            <v>11.041640157253058</v>
          </cell>
          <cell r="CT124">
            <v>10.616969421669484</v>
          </cell>
          <cell r="CU124">
            <v>10.208631317649074</v>
          </cell>
          <cell r="CV124">
            <v>9.8159977623253685</v>
          </cell>
          <cell r="CW124">
            <v>9.4384648192861285</v>
          </cell>
          <cell r="CX124">
            <v>9.0754517710436406</v>
          </cell>
          <cell r="CY124">
            <v>8.7264002270420455</v>
          </cell>
          <cell r="CZ124">
            <v>8.3907732658524576</v>
          </cell>
          <cell r="DA124">
            <v>8.068054610269197</v>
          </cell>
          <cell r="DB124">
            <v>7.7577478340260937</v>
          </cell>
          <cell r="DC124">
            <v>7.459375598957048</v>
          </cell>
          <cell r="DD124">
            <v>7.1724789214158458</v>
          </cell>
          <cell r="DE124">
            <v>6.8966164668469574</v>
          </cell>
          <cell r="DF124">
            <v>6.6313638714316117</v>
          </cell>
          <cell r="DG124">
            <v>6.3763130897793472</v>
          </cell>
          <cell r="DH124">
            <v>6.1310717676514646</v>
          </cell>
          <cell r="DI124">
            <v>5.8952626387818539</v>
          </cell>
          <cell r="DJ124">
            <v>5.6685229448533745</v>
          </cell>
          <cell r="DK124">
            <v>5.4505038777561818</v>
          </cell>
          <cell r="DL124">
            <v>5.2408700432651685</v>
          </cell>
          <cell r="DM124">
            <v>5.0392989453252213</v>
          </cell>
          <cell r="DN124">
            <v>4.8454804901440642</v>
          </cell>
          <cell r="DO124">
            <v>4.6591165093412279</v>
          </cell>
          <cell r="DP124">
            <v>4.4799203014205808</v>
          </cell>
          <cell r="DQ124">
            <v>4.3076161908616282</v>
          </cell>
          <cell r="DR124">
            <v>4.141939104153324</v>
          </cell>
          <cell r="DS124">
            <v>3.9826341621265509</v>
          </cell>
          <cell r="DT124">
            <v>3.8294562879512313</v>
          </cell>
          <cell r="DU124">
            <v>3.6821698301989509</v>
          </cell>
          <cell r="DV124">
            <v>3.5405482004021711</v>
          </cell>
          <cell r="DW124">
            <v>3.4043735245366111</v>
          </cell>
          <cell r="DX124">
            <v>3.2734363079073141</v>
          </cell>
          <cell r="DY124">
            <v>3.1475351129158269</v>
          </cell>
          <cell r="DZ124">
            <v>3.0264762492140553</v>
          </cell>
          <cell r="EA124">
            <v>2.9100734757739724</v>
          </cell>
          <cell r="EB124">
            <v>2.7981477144071185</v>
          </cell>
          <cell r="EC124">
            <v>2.6905267743039141</v>
          </cell>
          <cell r="ED124">
            <v>2.5870450871594146</v>
          </cell>
          <cell r="EE124">
            <v>2.487543452487365</v>
          </cell>
          <cell r="EF124">
            <v>2.3918687927249858</v>
          </cell>
          <cell r="EG124">
            <v>2.2998739177551508</v>
          </cell>
          <cell r="EH124">
            <v>2.2114172984826972</v>
          </cell>
          <cell r="EI124">
            <v>2.1263628491185402</v>
          </cell>
          <cell r="EJ124">
            <v>2.0445797178348957</v>
          </cell>
          <cell r="EK124">
            <v>1.9659420854706071</v>
          </cell>
          <cell r="EL124">
            <v>1.8903289719790457</v>
          </cell>
          <cell r="EM124">
            <v>1.8176240503158949</v>
          </cell>
          <cell r="EN124">
            <v>1.747715467486709</v>
          </cell>
          <cell r="EO124">
            <v>1.6804956724762741</v>
          </cell>
          <cell r="EP124">
            <v>1.6158612507934713</v>
          </cell>
          <cell r="EQ124">
            <v>1.5537127653803648</v>
          </cell>
          <cell r="ER124">
            <v>1.4939546036393598</v>
          </cell>
          <cell r="ES124">
            <v>1.4364948303431402</v>
          </cell>
          <cell r="ET124">
            <v>1.3812450462017942</v>
          </cell>
          <cell r="EU124">
            <v>1.3281202518681514</v>
          </cell>
          <cell r="EV124">
            <v>1.2770387171749225</v>
          </cell>
          <cell r="EW124">
            <v>1.2279218553995934</v>
          </cell>
          <cell r="EX124">
            <v>1.1806941023643556</v>
          </cell>
          <cell r="EY124">
            <v>1.1352828001887034</v>
          </cell>
          <cell r="EZ124">
            <v>1.0916180855088897</v>
          </cell>
          <cell r="FA124">
            <v>1.0496327819992155</v>
          </cell>
          <cell r="FB124">
            <v>1.0092622970259228</v>
          </cell>
          <cell r="FC124">
            <v>0.97044452227581901</v>
          </cell>
          <cell r="FD124">
            <v>0.9331197382067915</v>
          </cell>
          <cell r="FE124">
            <v>0.89723052217319321</v>
          </cell>
          <cell r="FF124">
            <v>0.86272166008439799</v>
          </cell>
          <cell r="FG124">
            <v>0.82954006146159442</v>
          </cell>
          <cell r="FH124">
            <v>0.79763467776096664</v>
          </cell>
          <cell r="FI124">
            <v>0.76695642383876306</v>
          </cell>
          <cell r="FJ124">
            <v>0.73745810243617238</v>
          </cell>
          <cell r="FK124">
            <v>0.7090943315691649</v>
          </cell>
          <cell r="FL124">
            <v>0.68182147471051235</v>
          </cell>
          <cell r="FM124">
            <v>0.65559757365757765</v>
          </cell>
          <cell r="FN124">
            <v>0.63038228398151019</v>
          </cell>
          <cell r="FO124">
            <v>0.60613681295946631</v>
          </cell>
          <cell r="FP124">
            <v>0.58282385989401864</v>
          </cell>
          <cell r="FQ124">
            <v>0.56040755872748682</v>
          </cell>
          <cell r="FR124">
            <v>0.53885342286426985</v>
          </cell>
          <cell r="FS124">
            <v>0.51812829211428268</v>
          </cell>
          <cell r="FT124">
            <v>0.49820028167804864</v>
          </cell>
          <cell r="FU124">
            <v>0.47903873309295936</v>
          </cell>
          <cell r="FV124">
            <v>0.46061416706696623</v>
          </cell>
          <cell r="FW124">
            <v>0.44289823812567708</v>
          </cell>
          <cell r="FX124">
            <v>0.42586369100446753</v>
          </cell>
          <cell r="FY124">
            <v>0.40948431871713409</v>
          </cell>
          <cell r="FZ124">
            <v>0.39373492223777912</v>
          </cell>
          <cell r="GA124">
            <v>0.37859127173307394</v>
          </cell>
          <cell r="GB124">
            <v>0.36403006928576831</v>
          </cell>
          <cell r="GC124">
            <v>0.35002891305185868</v>
          </cell>
          <cell r="GD124">
            <v>0.33656626279620933</v>
          </cell>
          <cell r="GE124">
            <v>0.3236214067537761</v>
          </cell>
          <cell r="GF124">
            <v>0.31117442976561155</v>
          </cell>
          <cell r="GG124">
            <v>0.29920618263998799</v>
          </cell>
          <cell r="GH124">
            <v>0.28769825269231653</v>
          </cell>
          <cell r="GI124">
            <v>0.27663293541784467</v>
          </cell>
          <cell r="GJ124">
            <v>0.26599320725412706</v>
          </cell>
          <cell r="GK124">
            <v>0.25576269939092428</v>
          </cell>
          <cell r="GL124">
            <v>0.24592567258734557</v>
          </cell>
          <cell r="GM124">
            <v>0.23646699295789322</v>
          </cell>
          <cell r="GN124">
            <v>0.22737210868929605</v>
          </cell>
          <cell r="GO124">
            <v>0.21862702765339054</v>
          </cell>
          <cell r="GP124">
            <v>0.21021829588056426</v>
          </cell>
          <cell r="GQ124">
            <v>0.2021329768616191</v>
          </cell>
          <cell r="GR124">
            <v>0.19435863164512487</v>
          </cell>
          <cell r="GS124">
            <v>0.1868832997009561</v>
          </cell>
          <cell r="GT124">
            <v>0.17969548051917864</v>
          </cell>
          <cell r="GU124">
            <v>0.17278411591714823</v>
          </cell>
          <cell r="GV124">
            <v>0.16613857302688359</v>
          </cell>
          <cell r="GW124">
            <v>0.15974862793680633</v>
          </cell>
          <cell r="GX124">
            <v>0.15360444996265796</v>
          </cell>
          <cell r="GY124">
            <v>0.1476965865233672</v>
          </cell>
          <cell r="GZ124">
            <v>0.14201594859865968</v>
          </cell>
          <cell r="HA124">
            <v>0.13655379674594037</v>
          </cell>
          <cell r="HB124">
            <v>0.13130172765495274</v>
          </cell>
          <cell r="HC124">
            <v>0.12625166121968825</v>
          </cell>
          <cell r="HD124">
            <v>0.12139582810740389</v>
          </cell>
          <cell r="HE124">
            <v>0.11672675780586692</v>
          </cell>
          <cell r="HF124">
            <v>0.112237267130149</v>
          </cell>
          <cell r="HG124">
            <v>0.10792044917173479</v>
          </cell>
          <cell r="HH124">
            <v>0.10376966267234959</v>
          </cell>
          <cell r="HI124">
            <v>9.9778521806750856E-2</v>
          </cell>
          <cell r="HJ124">
            <v>9.5940886358353725E-2</v>
          </cell>
          <cell r="HK124">
            <v>9.2250852272716136E-2</v>
          </cell>
          <cell r="HL124">
            <v>8.8702742574430463E-2</v>
          </cell>
          <cell r="HM124">
            <v>8.5291098633266491E-2</v>
          </cell>
          <cell r="HN124">
            <v>8.2010671766323567E-2</v>
          </cell>
          <cell r="HO124">
            <v>7.8856415163091831E-2</v>
          </cell>
          <cell r="HP124">
            <v>7.5823476121178263E-2</v>
          </cell>
          <cell r="HQ124">
            <v>7.2907188580554075E-2</v>
          </cell>
          <cell r="HR124">
            <v>7.010306594506846E-2</v>
          </cell>
          <cell r="HS124">
            <v>6.7406794179930174E-2</v>
          </cell>
          <cell r="HT124">
            <v>6.4814225174767023E-2</v>
          </cell>
          <cell r="HU124">
            <v>6.2321370361916741E-2</v>
          </cell>
          <cell r="HV124">
            <v>5.9924394580159877E-2</v>
          </cell>
          <cell r="HW124">
            <v>5.7619610174462793E-2</v>
          </cell>
          <cell r="HX124">
            <v>5.5403471322702243E-2</v>
          </cell>
          <cell r="HY124">
            <v>5.327256858049418E-2</v>
          </cell>
          <cell r="HZ124">
            <v>5.1223623635961023E-2</v>
          </cell>
          <cell r="IA124">
            <v>4.9253484266114755E-2</v>
          </cell>
          <cell r="IB124">
            <v>4.7359119487339903E-2</v>
          </cell>
          <cell r="IC124">
            <v>4.5537614892281982E-2</v>
          </cell>
          <cell r="ID124">
            <v>4.3786168166197154E-2</v>
          </cell>
          <cell r="IE124">
            <v>4.2102084775672947E-2</v>
          </cell>
          <cell r="IF124">
            <v>4.0482773823192153E-2</v>
          </cell>
          <cell r="IG124">
            <v>3.892574406114014E-2</v>
          </cell>
          <cell r="IH124">
            <v>3.7428600059126314E-2</v>
          </cell>
          <cell r="II124">
            <v>3.5989038518696642E-2</v>
          </cell>
          <cell r="IJ124">
            <v>3.460484472977883E-2</v>
          </cell>
          <cell r="IK124">
            <v>3.327388916349109E-2</v>
          </cell>
          <cell r="IL124">
            <v>3.1994124195873698E-2</v>
          </cell>
          <cell r="IM124">
            <v>3.0763580957760033E-2</v>
          </cell>
          <cell r="IN124">
            <v>2.9580366305704466E-2</v>
          </cell>
          <cell r="IO124">
            <v>2.8442659909479737E-2</v>
          </cell>
          <cell r="IP124">
            <v>2.7348711451556193E-2</v>
          </cell>
          <cell r="IQ124">
            <v>7.3999239788224322</v>
          </cell>
        </row>
        <row r="125">
          <cell r="A125" t="str">
            <v>Round(ROE - COE)</v>
          </cell>
          <cell r="B125">
            <v>0.13</v>
          </cell>
          <cell r="C125">
            <v>0.14000000000000001</v>
          </cell>
          <cell r="D125">
            <v>0.05</v>
          </cell>
          <cell r="E125">
            <v>0.09</v>
          </cell>
          <cell r="F125">
            <v>0.11</v>
          </cell>
          <cell r="G125">
            <v>0.09</v>
          </cell>
          <cell r="H125">
            <v>7.0000000000000007E-2</v>
          </cell>
          <cell r="I125">
            <v>7.0000000000000007E-2</v>
          </cell>
          <cell r="J125">
            <v>7.0000000000000007E-2</v>
          </cell>
          <cell r="K125">
            <v>7.0000000000000007E-2</v>
          </cell>
          <cell r="L125">
            <v>7.0000000000000007E-2</v>
          </cell>
          <cell r="M125">
            <v>0.06</v>
          </cell>
          <cell r="N125">
            <v>0.06</v>
          </cell>
          <cell r="O125">
            <v>0.06</v>
          </cell>
          <cell r="P125">
            <v>0.06</v>
          </cell>
          <cell r="Q125">
            <v>0.06</v>
          </cell>
          <cell r="R125">
            <v>0.06</v>
          </cell>
          <cell r="S125">
            <v>0.05</v>
          </cell>
          <cell r="T125">
            <v>0.05</v>
          </cell>
          <cell r="U125">
            <v>0.05</v>
          </cell>
          <cell r="V125">
            <v>0.05</v>
          </cell>
          <cell r="W125">
            <v>0.04</v>
          </cell>
          <cell r="X125">
            <v>0.04</v>
          </cell>
          <cell r="Y125">
            <v>0.04</v>
          </cell>
          <cell r="Z125">
            <v>0.04</v>
          </cell>
          <cell r="AA125">
            <v>0.04</v>
          </cell>
          <cell r="AB125">
            <v>0.04</v>
          </cell>
          <cell r="AC125">
            <v>0.03</v>
          </cell>
          <cell r="AD125">
            <v>0.03</v>
          </cell>
          <cell r="AE125">
            <v>0.03</v>
          </cell>
          <cell r="AF125">
            <v>0.03</v>
          </cell>
          <cell r="AG125">
            <v>0.03</v>
          </cell>
          <cell r="AH125">
            <v>0.03</v>
          </cell>
          <cell r="AI125">
            <v>0.03</v>
          </cell>
          <cell r="AJ125">
            <v>0.03</v>
          </cell>
          <cell r="AK125">
            <v>0.02</v>
          </cell>
          <cell r="AL125">
            <v>0.02</v>
          </cell>
          <cell r="AM125">
            <v>0.02</v>
          </cell>
          <cell r="AN125">
            <v>0.02</v>
          </cell>
          <cell r="AO125">
            <v>0.02</v>
          </cell>
          <cell r="AP125">
            <v>0.02</v>
          </cell>
          <cell r="AQ125">
            <v>0.02</v>
          </cell>
          <cell r="AR125">
            <v>0.02</v>
          </cell>
          <cell r="AS125">
            <v>0.02</v>
          </cell>
          <cell r="AT125">
            <v>0.02</v>
          </cell>
          <cell r="AU125">
            <v>0.02</v>
          </cell>
          <cell r="AV125">
            <v>0.02</v>
          </cell>
          <cell r="AW125">
            <v>0.01</v>
          </cell>
          <cell r="AX125">
            <v>0.01</v>
          </cell>
          <cell r="AY125">
            <v>0.01</v>
          </cell>
          <cell r="AZ125">
            <v>0.01</v>
          </cell>
          <cell r="BA125">
            <v>0.01</v>
          </cell>
          <cell r="BB125">
            <v>0.01</v>
          </cell>
          <cell r="BC125">
            <v>0.01</v>
          </cell>
          <cell r="BD125">
            <v>0.01</v>
          </cell>
          <cell r="BE125">
            <v>0.01</v>
          </cell>
          <cell r="BF125">
            <v>0.01</v>
          </cell>
          <cell r="BG125">
            <v>0.01</v>
          </cell>
          <cell r="BH125">
            <v>0.01</v>
          </cell>
          <cell r="BI125">
            <v>0.01</v>
          </cell>
          <cell r="BJ125">
            <v>0.01</v>
          </cell>
          <cell r="BK125">
            <v>0.01</v>
          </cell>
          <cell r="BL125">
            <v>0.01</v>
          </cell>
          <cell r="BM125">
            <v>0.01</v>
          </cell>
          <cell r="BN125">
            <v>0.01</v>
          </cell>
          <cell r="BO125">
            <v>0.01</v>
          </cell>
          <cell r="BP125">
            <v>0.01</v>
          </cell>
          <cell r="BQ125">
            <v>0.01</v>
          </cell>
          <cell r="BR125">
            <v>0.01</v>
          </cell>
          <cell r="BS125">
            <v>0.01</v>
          </cell>
          <cell r="BT125">
            <v>0.01</v>
          </cell>
          <cell r="BU125">
            <v>0.01</v>
          </cell>
          <cell r="BV125">
            <v>0.01</v>
          </cell>
          <cell r="BW125">
            <v>0.01</v>
          </cell>
          <cell r="BX125">
            <v>0.01</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cell r="GN125">
            <v>0</v>
          </cell>
          <cell r="GO125">
            <v>0</v>
          </cell>
          <cell r="GP125">
            <v>0</v>
          </cell>
          <cell r="GQ125">
            <v>0</v>
          </cell>
          <cell r="GR125">
            <v>0</v>
          </cell>
          <cell r="GS125">
            <v>0</v>
          </cell>
          <cell r="GT125">
            <v>0</v>
          </cell>
          <cell r="GU125">
            <v>0</v>
          </cell>
          <cell r="GV125">
            <v>0</v>
          </cell>
          <cell r="GW125">
            <v>0</v>
          </cell>
          <cell r="GX125">
            <v>0</v>
          </cell>
          <cell r="GY125">
            <v>0</v>
          </cell>
          <cell r="GZ125">
            <v>0</v>
          </cell>
          <cell r="HA125">
            <v>0</v>
          </cell>
          <cell r="HB125">
            <v>0</v>
          </cell>
          <cell r="HC125">
            <v>0</v>
          </cell>
          <cell r="HD125">
            <v>0</v>
          </cell>
          <cell r="HE125">
            <v>0</v>
          </cell>
          <cell r="HF125">
            <v>0</v>
          </cell>
          <cell r="HG125">
            <v>0</v>
          </cell>
          <cell r="HH125">
            <v>0</v>
          </cell>
          <cell r="HI125">
            <v>0</v>
          </cell>
          <cell r="HJ125">
            <v>0</v>
          </cell>
          <cell r="HK125">
            <v>0</v>
          </cell>
          <cell r="HL125">
            <v>0</v>
          </cell>
          <cell r="HM125">
            <v>0</v>
          </cell>
          <cell r="HN125">
            <v>0</v>
          </cell>
          <cell r="HO125">
            <v>0</v>
          </cell>
          <cell r="HP125">
            <v>0</v>
          </cell>
          <cell r="HQ125">
            <v>0</v>
          </cell>
          <cell r="HR125">
            <v>0</v>
          </cell>
          <cell r="HS125">
            <v>0</v>
          </cell>
          <cell r="HT125">
            <v>0</v>
          </cell>
          <cell r="HU125">
            <v>0</v>
          </cell>
          <cell r="HV125">
            <v>0</v>
          </cell>
          <cell r="HW125">
            <v>0</v>
          </cell>
          <cell r="HX125">
            <v>0</v>
          </cell>
          <cell r="HY125">
            <v>0</v>
          </cell>
          <cell r="HZ125">
            <v>0</v>
          </cell>
          <cell r="IA125">
            <v>0</v>
          </cell>
          <cell r="IB125">
            <v>0</v>
          </cell>
          <cell r="IC125">
            <v>0</v>
          </cell>
          <cell r="ID125">
            <v>0</v>
          </cell>
          <cell r="IE125">
            <v>0</v>
          </cell>
          <cell r="IF125">
            <v>0</v>
          </cell>
          <cell r="IG125">
            <v>0</v>
          </cell>
          <cell r="IH125">
            <v>0</v>
          </cell>
          <cell r="II125">
            <v>0</v>
          </cell>
          <cell r="IJ125">
            <v>0</v>
          </cell>
          <cell r="IK125">
            <v>0</v>
          </cell>
          <cell r="IL125">
            <v>0</v>
          </cell>
          <cell r="IM125">
            <v>0</v>
          </cell>
          <cell r="IN125">
            <v>0</v>
          </cell>
          <cell r="IO125">
            <v>0</v>
          </cell>
          <cell r="IP125">
            <v>0</v>
          </cell>
          <cell r="IQ125">
            <v>-0.13</v>
          </cell>
        </row>
        <row r="126">
          <cell r="A126" t="str">
            <v>Total Data points to plot in ROE, COE Chart</v>
          </cell>
          <cell r="B126">
            <v>76</v>
          </cell>
          <cell r="D126" t="str">
            <v>GE</v>
          </cell>
          <cell r="E126">
            <v>0.54750320184018697</v>
          </cell>
        </row>
        <row r="127">
          <cell r="A127" t="str">
            <v>X-Axis Labels</v>
          </cell>
          <cell r="B127" t="str">
            <v>Invisible</v>
          </cell>
          <cell r="C127" t="str">
            <v>Input
Bases</v>
          </cell>
          <cell r="D127" t="str">
            <v>Input
Increments</v>
          </cell>
          <cell r="E127" t="str">
            <v>Value
Gap +Ve</v>
          </cell>
          <cell r="F127" t="str">
            <v>+ Data</v>
          </cell>
          <cell r="G127" t="str">
            <v>- Data</v>
          </cell>
          <cell r="H127" t="str">
            <v>Increment
Labels</v>
          </cell>
          <cell r="I127" t="str">
            <v>Value
Gap -ve</v>
          </cell>
          <cell r="J127" t="str">
            <v>Input
Increments +Ve</v>
          </cell>
          <cell r="K127" t="str">
            <v>Input
Increments -Ve</v>
          </cell>
        </row>
        <row r="128">
          <cell r="A128" t="str">
            <v>Current
Earnings</v>
          </cell>
          <cell r="C128">
            <v>36.075465108283765</v>
          </cell>
          <cell r="D128" t="str">
            <v>TYC</v>
          </cell>
          <cell r="E128">
            <v>0.49661217466121749</v>
          </cell>
        </row>
        <row r="129">
          <cell r="A129" t="str">
            <v>Growth in
Explicit
Forecast
Period</v>
          </cell>
          <cell r="B129">
            <v>31.899748649073526</v>
          </cell>
          <cell r="D129">
            <v>-4.1757164592102392</v>
          </cell>
          <cell r="E129">
            <v>0.46341544602400125</v>
          </cell>
          <cell r="F129">
            <v>0</v>
          </cell>
          <cell r="G129">
            <v>4.1757164592102392</v>
          </cell>
          <cell r="H129">
            <v>4.1757164592102392</v>
          </cell>
          <cell r="J129">
            <v>4.1757164001464844</v>
          </cell>
          <cell r="K129">
            <v>4.1757164001464844</v>
          </cell>
        </row>
        <row r="130">
          <cell r="A130" t="str">
            <v>Growth in
Terminal
Forecast
Period</v>
          </cell>
          <cell r="B130">
            <v>31.899748649073526</v>
          </cell>
          <cell r="D130">
            <v>28.663854035913236</v>
          </cell>
          <cell r="E130">
            <v>0.44960456755558492</v>
          </cell>
          <cell r="F130">
            <v>28.663854035913236</v>
          </cell>
          <cell r="G130">
            <v>0</v>
          </cell>
          <cell r="H130">
            <v>28.663854035913236</v>
          </cell>
          <cell r="J130">
            <v>28.663848876953125</v>
          </cell>
          <cell r="K130">
            <v>28.663848876953125</v>
          </cell>
        </row>
        <row r="131">
          <cell r="A131" t="str">
            <v>Estimated
Intrinsic
Value</v>
          </cell>
          <cell r="C131">
            <v>60.563602684986762</v>
          </cell>
          <cell r="D131" t="str">
            <v>HON</v>
          </cell>
          <cell r="E131">
            <v>0.40461052335342246</v>
          </cell>
          <cell r="J131">
            <v>60.563602684986762</v>
          </cell>
          <cell r="K131">
            <v>60.5635986328125</v>
          </cell>
        </row>
        <row r="132">
          <cell r="A132" t="str">
            <v>Value
Gap</v>
          </cell>
          <cell r="B132">
            <v>47.81</v>
          </cell>
          <cell r="D132" t="str">
            <v>ROK</v>
          </cell>
          <cell r="E132">
            <v>0</v>
          </cell>
          <cell r="I132">
            <v>12.75360268498676</v>
          </cell>
        </row>
        <row r="133">
          <cell r="A133" t="str">
            <v>Current
Price</v>
          </cell>
          <cell r="C133">
            <v>47.81</v>
          </cell>
          <cell r="D133" t="str">
            <v>ITT</v>
          </cell>
          <cell r="E133">
            <v>0.35734623906556179</v>
          </cell>
          <cell r="J133">
            <v>47.81</v>
          </cell>
          <cell r="K133">
            <v>47.80999755859375</v>
          </cell>
        </row>
        <row r="134">
          <cell r="D134" t="str">
            <v>CBE</v>
          </cell>
          <cell r="E134">
            <v>0.30184309938845699</v>
          </cell>
        </row>
        <row r="135">
          <cell r="D135" t="str">
            <v>TT</v>
          </cell>
          <cell r="E135">
            <v>0.27</v>
          </cell>
        </row>
        <row r="136">
          <cell r="D136" t="str">
            <v>WCC</v>
          </cell>
          <cell r="E136">
            <v>0.14000000000000001</v>
          </cell>
        </row>
        <row r="137">
          <cell r="D137" t="str">
            <v>GWW</v>
          </cell>
          <cell r="E137">
            <v>0.13</v>
          </cell>
        </row>
        <row r="140">
          <cell r="B140" t="str">
            <v>Sales by Geography, 2001</v>
          </cell>
          <cell r="H140" t="str">
            <v>Sales by Geography, 2001</v>
          </cell>
          <cell r="N140" t="str">
            <v>Sales by Geography, 2001</v>
          </cell>
          <cell r="T140" t="str">
            <v>Sales by Geography, 2001</v>
          </cell>
          <cell r="AA140" t="str">
            <v>Sales by Geography, FY2002</v>
          </cell>
        </row>
        <row r="154">
          <cell r="M154">
            <v>150000</v>
          </cell>
        </row>
        <row r="155">
          <cell r="M155">
            <v>90000</v>
          </cell>
        </row>
        <row r="156">
          <cell r="A156">
            <v>34.767045913290687</v>
          </cell>
          <cell r="M156">
            <v>1730.7692307692307</v>
          </cell>
        </row>
        <row r="157">
          <cell r="M157">
            <v>6923.0769230769229</v>
          </cell>
        </row>
        <row r="158">
          <cell r="A158">
            <v>34.897286409155925</v>
          </cell>
        </row>
        <row r="160">
          <cell r="A160">
            <v>36.241782708933719</v>
          </cell>
        </row>
        <row r="161">
          <cell r="B161" t="str">
            <v>Sales of Company</v>
          </cell>
          <cell r="H161" t="str">
            <v>Sales of Company</v>
          </cell>
          <cell r="N161" t="str">
            <v>Sales of Company</v>
          </cell>
          <cell r="T161" t="str">
            <v>Sales of Company</v>
          </cell>
          <cell r="AA161" t="str">
            <v>Sales of Company</v>
          </cell>
        </row>
        <row r="162">
          <cell r="D162">
            <v>12874</v>
          </cell>
          <cell r="J162">
            <v>12482</v>
          </cell>
          <cell r="P162">
            <v>13442.1</v>
          </cell>
          <cell r="V162">
            <v>12290</v>
          </cell>
          <cell r="AC162">
            <v>12380.1</v>
          </cell>
        </row>
        <row r="163">
          <cell r="C163" t="str">
            <v>Industrial Automation</v>
          </cell>
          <cell r="D163">
            <v>3006</v>
          </cell>
          <cell r="I163" t="str">
            <v>Process Control</v>
          </cell>
          <cell r="J163">
            <v>3398</v>
          </cell>
          <cell r="O163" t="str">
            <v>Heating, Ventiliation and Air Conditioning</v>
          </cell>
          <cell r="P163">
            <v>2437.9</v>
          </cell>
          <cell r="Q163">
            <v>0.15352015113350126</v>
          </cell>
          <cell r="U163" t="str">
            <v>Electronics &amp; Telecommunications</v>
          </cell>
          <cell r="V163">
            <v>3590</v>
          </cell>
          <cell r="W163">
            <v>0.22607052896725441</v>
          </cell>
          <cell r="AB163" t="str">
            <v>Appliance &amp; Tools</v>
          </cell>
          <cell r="AC163">
            <v>3499.9</v>
          </cell>
          <cell r="AD163">
            <v>0.22039672544080605</v>
          </cell>
        </row>
        <row r="164">
          <cell r="A164">
            <v>34.767045913290687</v>
          </cell>
          <cell r="D164">
            <v>1999</v>
          </cell>
          <cell r="E164">
            <v>2000</v>
          </cell>
          <cell r="F164">
            <v>2001</v>
          </cell>
          <cell r="G164">
            <v>2002</v>
          </cell>
          <cell r="H164">
            <v>2003</v>
          </cell>
          <cell r="I164">
            <v>2004</v>
          </cell>
          <cell r="J164">
            <v>2005</v>
          </cell>
          <cell r="K164">
            <v>2006</v>
          </cell>
          <cell r="L164">
            <v>2007</v>
          </cell>
          <cell r="M164">
            <v>2008</v>
          </cell>
          <cell r="N164">
            <v>2009</v>
          </cell>
          <cell r="O164" t="str">
            <v>2010E</v>
          </cell>
          <cell r="P164" t="str">
            <v>2011E</v>
          </cell>
          <cell r="Q164" t="str">
            <v>2012E</v>
          </cell>
        </row>
        <row r="165">
          <cell r="C165" t="str">
            <v>Gross Margins</v>
          </cell>
          <cell r="D165">
            <v>0.35570272259013985</v>
          </cell>
          <cell r="E165">
            <v>0.35566877669703051</v>
          </cell>
          <cell r="F165">
            <v>0.34770255706867836</v>
          </cell>
          <cell r="G165">
            <v>0.34979633401221993</v>
          </cell>
          <cell r="H165">
            <v>0.35090987247456656</v>
          </cell>
          <cell r="I165">
            <v>0.35645212936279219</v>
          </cell>
          <cell r="J165">
            <v>0.35729557931233746</v>
          </cell>
          <cell r="K165">
            <v>0.35603238464212983</v>
          </cell>
          <cell r="L165">
            <v>0.36066449917605664</v>
          </cell>
          <cell r="M165">
            <v>0.36715615471031937</v>
          </cell>
          <cell r="N165">
            <v>0.3681090126703323</v>
          </cell>
          <cell r="O165">
            <v>0.39574124245448927</v>
          </cell>
          <cell r="P165">
            <v>0.40716902570449587</v>
          </cell>
          <cell r="Q165">
            <v>0.39788309295615171</v>
          </cell>
        </row>
        <row r="166">
          <cell r="A166">
            <v>34.897286409155925</v>
          </cell>
        </row>
        <row r="168">
          <cell r="A168">
            <v>36.241782708933719</v>
          </cell>
        </row>
        <row r="172">
          <cell r="A172">
            <v>34.767045913290687</v>
          </cell>
        </row>
        <row r="174">
          <cell r="A174">
            <v>34.897286409155925</v>
          </cell>
        </row>
        <row r="176">
          <cell r="A176">
            <v>36.241782708933719</v>
          </cell>
        </row>
        <row r="180">
          <cell r="A180">
            <v>34.767045913290687</v>
          </cell>
        </row>
        <row r="182">
          <cell r="A182">
            <v>34.897286409155925</v>
          </cell>
        </row>
        <row r="184">
          <cell r="A184">
            <v>36.241782708933719</v>
          </cell>
        </row>
        <row r="186">
          <cell r="B186" t="str">
            <v>Industrial Automation</v>
          </cell>
          <cell r="H186" t="str">
            <v>Process Control</v>
          </cell>
          <cell r="N186" t="str">
            <v>Heating, Ventiliation and Air Conditioning</v>
          </cell>
          <cell r="T186" t="str">
            <v>Electronics &amp; Telecommunications</v>
          </cell>
          <cell r="AA186" t="str">
            <v>Appliance &amp; Tools</v>
          </cell>
        </row>
        <row r="187">
          <cell r="B187" t="str">
            <v>Est. Global Market:   $100 billion</v>
          </cell>
          <cell r="H187" t="str">
            <v>Est. Global Market:   $100 billion</v>
          </cell>
          <cell r="N187" t="str">
            <v>Est. Global Market:   $100 billion</v>
          </cell>
          <cell r="T187" t="str">
            <v>Est. Global Market:   $100 billion</v>
          </cell>
          <cell r="AA187" t="str">
            <v>Est. Global Market:   $100 billion</v>
          </cell>
        </row>
        <row r="188">
          <cell r="A188">
            <v>34.767045913290687</v>
          </cell>
          <cell r="B188" t="str">
            <v>Historical Mkt Growth:   2-4%</v>
          </cell>
          <cell r="H188" t="str">
            <v>Historical Mkt Growth:   2-4%</v>
          </cell>
          <cell r="N188" t="str">
            <v>Historical Mkt Growth:   2-4%</v>
          </cell>
          <cell r="T188" t="str">
            <v>Historical Mkt Growth:   2-4%</v>
          </cell>
          <cell r="AA188" t="str">
            <v>Historical Mkt Growth:   2-4%</v>
          </cell>
        </row>
        <row r="189">
          <cell r="B189" t="str">
            <v>EMR Growth ('97-'02E):   -1%</v>
          </cell>
          <cell r="H189" t="str">
            <v>EMR Growth ('97-'02E):   -1%</v>
          </cell>
          <cell r="N189" t="str">
            <v>EMR Growth ('97-'02E):   -1%</v>
          </cell>
          <cell r="T189" t="str">
            <v>EMR Growth ('97-'02E):   -1%</v>
          </cell>
          <cell r="AA189" t="str">
            <v>EMR Growth ('97-'02E):   -1%</v>
          </cell>
        </row>
        <row r="190">
          <cell r="A190">
            <v>34.897286409155925</v>
          </cell>
          <cell r="B190" t="str">
            <v>Future HON Growth (organic):   3%</v>
          </cell>
          <cell r="H190" t="str">
            <v>Future HON Growth (organic):   3%</v>
          </cell>
          <cell r="N190" t="str">
            <v>Future HON Growth (organic):   3%</v>
          </cell>
          <cell r="T190" t="str">
            <v>Future HON Growth (organic):   3%</v>
          </cell>
          <cell r="AA190" t="str">
            <v>Future HON Growth (organic):   3%</v>
          </cell>
        </row>
        <row r="192">
          <cell r="A192">
            <v>36.241782708933719</v>
          </cell>
          <cell r="B192" t="str">
            <v>Market Positions in Avionics (Original Equipment)</v>
          </cell>
          <cell r="H192" t="str">
            <v>Market Positions in Avionics (Original Equipment)</v>
          </cell>
          <cell r="N192" t="str">
            <v>Market Positions in Avionics (Original Equipment)</v>
          </cell>
          <cell r="T192" t="str">
            <v>Market Positions in Avionics (Original Equipment)</v>
          </cell>
          <cell r="AA192" t="str">
            <v>Market Positions in Avionics (Original Equipment)</v>
          </cell>
        </row>
        <row r="193">
          <cell r="B193" t="str">
            <v>HON</v>
          </cell>
          <cell r="C193">
            <v>0.21</v>
          </cell>
          <cell r="H193" t="str">
            <v>HON</v>
          </cell>
          <cell r="I193">
            <v>0.21</v>
          </cell>
          <cell r="N193" t="str">
            <v>HON</v>
          </cell>
          <cell r="O193">
            <v>0.21</v>
          </cell>
          <cell r="T193" t="str">
            <v>HON</v>
          </cell>
          <cell r="U193">
            <v>0.21</v>
          </cell>
          <cell r="AA193" t="str">
            <v>HON</v>
          </cell>
          <cell r="AB193">
            <v>0.21</v>
          </cell>
        </row>
        <row r="194">
          <cell r="A194">
            <v>32.312783516793679</v>
          </cell>
          <cell r="B194" t="str">
            <v>Goodrich</v>
          </cell>
          <cell r="C194">
            <v>0.11</v>
          </cell>
          <cell r="H194" t="str">
            <v>Goodrich</v>
          </cell>
          <cell r="I194">
            <v>0.11</v>
          </cell>
          <cell r="N194" t="str">
            <v>Goodrich</v>
          </cell>
          <cell r="O194">
            <v>0.11</v>
          </cell>
          <cell r="T194" t="str">
            <v>Goodrich</v>
          </cell>
          <cell r="U194">
            <v>0.11</v>
          </cell>
          <cell r="AA194" t="str">
            <v>Goodrich</v>
          </cell>
          <cell r="AB194">
            <v>0.11</v>
          </cell>
        </row>
        <row r="195">
          <cell r="B195" t="str">
            <v>Rockwell Collins</v>
          </cell>
          <cell r="C195">
            <v>0.08</v>
          </cell>
          <cell r="H195" t="str">
            <v>Rockwell Collins</v>
          </cell>
          <cell r="I195">
            <v>0.08</v>
          </cell>
          <cell r="N195" t="str">
            <v>Rockwell Collins</v>
          </cell>
          <cell r="O195">
            <v>0.08</v>
          </cell>
          <cell r="T195" t="str">
            <v>Rockwell Collins</v>
          </cell>
          <cell r="U195">
            <v>0.08</v>
          </cell>
          <cell r="AA195" t="str">
            <v>Rockwell Collins</v>
          </cell>
          <cell r="AB195">
            <v>0.08</v>
          </cell>
        </row>
        <row r="196">
          <cell r="A196">
            <v>34.767045913290687</v>
          </cell>
          <cell r="B196" t="str">
            <v>Hamilton Sundstrand (UTX)</v>
          </cell>
          <cell r="C196">
            <v>0.08</v>
          </cell>
          <cell r="H196" t="str">
            <v>Hamilton Sundstrand (UTX)</v>
          </cell>
          <cell r="I196">
            <v>0.08</v>
          </cell>
          <cell r="N196" t="str">
            <v>Hamilton Sundstrand (UTX)</v>
          </cell>
          <cell r="O196">
            <v>0.08</v>
          </cell>
          <cell r="T196" t="str">
            <v>Hamilton Sundstrand (UTX)</v>
          </cell>
          <cell r="U196">
            <v>0.08</v>
          </cell>
          <cell r="AA196" t="str">
            <v>Hamilton Sundstrand (UTX)</v>
          </cell>
          <cell r="AB196">
            <v>0.08</v>
          </cell>
        </row>
        <row r="198">
          <cell r="A198">
            <v>34.897286409155925</v>
          </cell>
          <cell r="B198" t="str">
            <v>Growth Drivers</v>
          </cell>
          <cell r="H198" t="str">
            <v>Growth Drivers</v>
          </cell>
          <cell r="N198" t="str">
            <v>Growth Drivers</v>
          </cell>
          <cell r="T198" t="str">
            <v>Growth Drivers</v>
          </cell>
          <cell r="AA198" t="str">
            <v>Growth Drivers</v>
          </cell>
        </row>
        <row r="199">
          <cell r="B199" t="str">
            <v>* New low-cost initiatives</v>
          </cell>
          <cell r="H199" t="str">
            <v>* New low-cost initiatives</v>
          </cell>
          <cell r="N199" t="str">
            <v>* New low-cost initiatives</v>
          </cell>
          <cell r="T199" t="str">
            <v>* New low-cost initiatives</v>
          </cell>
          <cell r="AA199" t="str">
            <v>* New low-cost initiatives</v>
          </cell>
        </row>
        <row r="200">
          <cell r="A200">
            <v>36.241782708933719</v>
          </cell>
          <cell r="B200" t="str">
            <v>* Technology</v>
          </cell>
          <cell r="H200" t="str">
            <v>* Technology</v>
          </cell>
          <cell r="N200" t="str">
            <v>* Technology</v>
          </cell>
          <cell r="T200" t="str">
            <v>* Technology</v>
          </cell>
          <cell r="AA200" t="str">
            <v>* Technology</v>
          </cell>
        </row>
        <row r="201">
          <cell r="B201" t="str">
            <v>* Regional &amp; Fractional jets</v>
          </cell>
          <cell r="H201" t="str">
            <v>* Regional &amp; Fractional jets</v>
          </cell>
          <cell r="N201" t="str">
            <v>* Regional &amp; Fractional jets</v>
          </cell>
          <cell r="T201" t="str">
            <v>* Regional &amp; Fractional jets</v>
          </cell>
          <cell r="AA201" t="str">
            <v>* Regional &amp; Fractional jets</v>
          </cell>
        </row>
        <row r="202">
          <cell r="B202" t="str">
            <v>* Military Offensives, Aging fleet</v>
          </cell>
          <cell r="H202" t="str">
            <v>* Military Offensives, Aging fleet</v>
          </cell>
          <cell r="N202" t="str">
            <v>* Military Offensives, Aging fleet</v>
          </cell>
          <cell r="T202" t="str">
            <v>* Military Offensives, Aging fleet</v>
          </cell>
          <cell r="AA202" t="str">
            <v>* Military Offensives, Aging fleet</v>
          </cell>
        </row>
        <row r="204">
          <cell r="A204">
            <v>1424.66</v>
          </cell>
          <cell r="C204" t="str">
            <v>EMR</v>
          </cell>
          <cell r="D204" t="str">
            <v>COL</v>
          </cell>
          <cell r="E204" t="str">
            <v>GR</v>
          </cell>
          <cell r="I204" t="str">
            <v>EMR</v>
          </cell>
          <cell r="J204" t="str">
            <v>COL</v>
          </cell>
          <cell r="K204" t="str">
            <v>GR</v>
          </cell>
          <cell r="O204" t="str">
            <v>EMR</v>
          </cell>
          <cell r="P204" t="str">
            <v>COL</v>
          </cell>
          <cell r="Q204" t="str">
            <v>GR</v>
          </cell>
          <cell r="U204" t="str">
            <v>EMR</v>
          </cell>
          <cell r="V204" t="str">
            <v>COL</v>
          </cell>
          <cell r="W204" t="str">
            <v>GR</v>
          </cell>
          <cell r="AB204" t="str">
            <v>EMR</v>
          </cell>
          <cell r="AC204" t="str">
            <v>COL</v>
          </cell>
          <cell r="AD204" t="str">
            <v>GR</v>
          </cell>
        </row>
        <row r="205">
          <cell r="B205" t="str">
            <v>Revenue</v>
          </cell>
          <cell r="H205" t="str">
            <v>Revenue</v>
          </cell>
          <cell r="N205" t="str">
            <v>Revenue</v>
          </cell>
          <cell r="T205" t="str">
            <v>Revenue</v>
          </cell>
          <cell r="AA205" t="str">
            <v>Revenue</v>
          </cell>
        </row>
        <row r="206">
          <cell r="B206" t="str">
            <v>2002E</v>
          </cell>
          <cell r="C206">
            <v>2500</v>
          </cell>
          <cell r="D206">
            <v>2510</v>
          </cell>
          <cell r="E206" t="str">
            <v>N/A</v>
          </cell>
          <cell r="H206" t="str">
            <v>2002E</v>
          </cell>
          <cell r="I206">
            <v>2500</v>
          </cell>
          <cell r="J206">
            <v>2510</v>
          </cell>
          <cell r="K206" t="str">
            <v>N/A</v>
          </cell>
          <cell r="N206" t="str">
            <v>2002E</v>
          </cell>
          <cell r="O206">
            <v>2500</v>
          </cell>
          <cell r="P206">
            <v>2510</v>
          </cell>
          <cell r="Q206" t="str">
            <v>N/A</v>
          </cell>
          <cell r="T206" t="str">
            <v>2002E</v>
          </cell>
          <cell r="U206">
            <v>2500</v>
          </cell>
          <cell r="V206">
            <v>2510</v>
          </cell>
          <cell r="W206" t="str">
            <v>N/A</v>
          </cell>
          <cell r="AA206" t="str">
            <v>2002E</v>
          </cell>
          <cell r="AB206">
            <v>2500</v>
          </cell>
          <cell r="AC206">
            <v>2510</v>
          </cell>
          <cell r="AD206" t="str">
            <v>N/A</v>
          </cell>
        </row>
        <row r="207">
          <cell r="B207" t="str">
            <v>Revenue Growth</v>
          </cell>
          <cell r="H207" t="str">
            <v>Revenue Growth</v>
          </cell>
          <cell r="N207" t="str">
            <v>Revenue Growth</v>
          </cell>
          <cell r="T207" t="str">
            <v>Revenue Growth</v>
          </cell>
          <cell r="AA207" t="str">
            <v>Revenue Growth</v>
          </cell>
        </row>
        <row r="208">
          <cell r="A208">
            <v>1424.66</v>
          </cell>
          <cell r="B208" t="str">
            <v>2002E</v>
          </cell>
          <cell r="C208">
            <v>-0.15426251691474968</v>
          </cell>
          <cell r="D208">
            <v>-0.10992907801418439</v>
          </cell>
          <cell r="E208" t="str">
            <v>N/A</v>
          </cell>
          <cell r="H208" t="str">
            <v>2002E</v>
          </cell>
          <cell r="I208">
            <v>-0.15426251691474968</v>
          </cell>
          <cell r="J208">
            <v>-0.10992907801418439</v>
          </cell>
          <cell r="K208" t="str">
            <v>N/A</v>
          </cell>
          <cell r="N208" t="str">
            <v>2002E</v>
          </cell>
          <cell r="O208">
            <v>-0.15426251691474968</v>
          </cell>
          <cell r="P208">
            <v>-0.10992907801418439</v>
          </cell>
          <cell r="Q208" t="str">
            <v>N/A</v>
          </cell>
          <cell r="T208" t="str">
            <v>2002E</v>
          </cell>
          <cell r="U208">
            <v>-0.15426251691474968</v>
          </cell>
          <cell r="V208">
            <v>-0.10992907801418439</v>
          </cell>
          <cell r="W208" t="str">
            <v>N/A</v>
          </cell>
          <cell r="AA208" t="str">
            <v>2002E</v>
          </cell>
          <cell r="AB208">
            <v>-0.15426251691474968</v>
          </cell>
          <cell r="AC208">
            <v>-0.10992907801418439</v>
          </cell>
          <cell r="AD208" t="str">
            <v>N/A</v>
          </cell>
        </row>
        <row r="209">
          <cell r="B209">
            <v>2001</v>
          </cell>
          <cell r="C209">
            <v>-8.6808773555761554E-2</v>
          </cell>
          <cell r="D209">
            <v>0.12350597609561742</v>
          </cell>
          <cell r="E209">
            <v>0.13079313606269416</v>
          </cell>
          <cell r="H209">
            <v>2001</v>
          </cell>
          <cell r="I209">
            <v>-8.6808773555761554E-2</v>
          </cell>
          <cell r="J209">
            <v>0.12350597609561742</v>
          </cell>
          <cell r="K209">
            <v>0.13079313606269416</v>
          </cell>
          <cell r="N209">
            <v>2001</v>
          </cell>
          <cell r="O209">
            <v>-8.6808773555761554E-2</v>
          </cell>
          <cell r="P209">
            <v>0.12350597609561742</v>
          </cell>
          <cell r="Q209">
            <v>0.13079313606269416</v>
          </cell>
          <cell r="T209">
            <v>2001</v>
          </cell>
          <cell r="U209">
            <v>-8.6808773555761554E-2</v>
          </cell>
          <cell r="V209">
            <v>0.12350597609561742</v>
          </cell>
          <cell r="W209">
            <v>0.13079313606269416</v>
          </cell>
          <cell r="AA209">
            <v>2001</v>
          </cell>
          <cell r="AB209">
            <v>-8.6808773555761554E-2</v>
          </cell>
          <cell r="AC209">
            <v>0.12350597609561742</v>
          </cell>
          <cell r="AD209">
            <v>0.13079313606269416</v>
          </cell>
        </row>
        <row r="210">
          <cell r="A210">
            <v>39188.94</v>
          </cell>
          <cell r="B210">
            <v>2000</v>
          </cell>
          <cell r="C210">
            <v>-6.5531177829099341E-2</v>
          </cell>
          <cell r="D210">
            <v>2.9532403609515923E-2</v>
          </cell>
          <cell r="E210">
            <v>1.4892216554220905E-2</v>
          </cell>
          <cell r="H210">
            <v>2000</v>
          </cell>
          <cell r="I210">
            <v>-6.5531177829099341E-2</v>
          </cell>
          <cell r="J210">
            <v>2.9532403609515923E-2</v>
          </cell>
          <cell r="K210">
            <v>1.4892216554220905E-2</v>
          </cell>
          <cell r="N210">
            <v>2000</v>
          </cell>
          <cell r="O210">
            <v>-6.5531177829099341E-2</v>
          </cell>
          <cell r="P210">
            <v>2.9532403609515923E-2</v>
          </cell>
          <cell r="Q210">
            <v>1.4892216554220905E-2</v>
          </cell>
          <cell r="T210">
            <v>2000</v>
          </cell>
          <cell r="U210">
            <v>-6.5531177829099341E-2</v>
          </cell>
          <cell r="V210">
            <v>2.9532403609515923E-2</v>
          </cell>
          <cell r="W210">
            <v>1.4892216554220905E-2</v>
          </cell>
          <cell r="AA210">
            <v>2000</v>
          </cell>
          <cell r="AB210">
            <v>-6.5531177829099341E-2</v>
          </cell>
          <cell r="AC210">
            <v>2.9532403609515923E-2</v>
          </cell>
          <cell r="AD210">
            <v>1.4892216554220905E-2</v>
          </cell>
        </row>
        <row r="211">
          <cell r="B211" t="str">
            <v>EBIT Margins</v>
          </cell>
          <cell r="H211" t="str">
            <v>EBIT Margins</v>
          </cell>
          <cell r="N211" t="str">
            <v>EBIT Margins</v>
          </cell>
          <cell r="T211" t="str">
            <v>EBIT Margins</v>
          </cell>
          <cell r="AA211" t="str">
            <v>EBIT Margins</v>
          </cell>
        </row>
        <row r="212">
          <cell r="A212">
            <v>-34003.120000000003</v>
          </cell>
          <cell r="B212" t="str">
            <v>2002E</v>
          </cell>
          <cell r="C212">
            <v>0.11863999999999997</v>
          </cell>
          <cell r="D212">
            <v>0.14661354581673305</v>
          </cell>
          <cell r="E212" t="str">
            <v>N/A</v>
          </cell>
          <cell r="H212" t="str">
            <v>2002E</v>
          </cell>
          <cell r="I212">
            <v>0.11863999999999997</v>
          </cell>
          <cell r="J212">
            <v>0.14661354581673305</v>
          </cell>
          <cell r="K212" t="str">
            <v>N/A</v>
          </cell>
          <cell r="N212" t="str">
            <v>2002E</v>
          </cell>
          <cell r="O212">
            <v>0.11863999999999997</v>
          </cell>
          <cell r="P212">
            <v>0.14661354581673305</v>
          </cell>
          <cell r="Q212" t="str">
            <v>N/A</v>
          </cell>
          <cell r="T212" t="str">
            <v>2002E</v>
          </cell>
          <cell r="U212">
            <v>0.11863999999999997</v>
          </cell>
          <cell r="V212">
            <v>0.14661354581673305</v>
          </cell>
          <cell r="W212" t="str">
            <v>N/A</v>
          </cell>
          <cell r="AA212" t="str">
            <v>2002E</v>
          </cell>
          <cell r="AB212">
            <v>0.11863999999999997</v>
          </cell>
          <cell r="AC212">
            <v>0.14661354581673305</v>
          </cell>
          <cell r="AD212" t="str">
            <v>N/A</v>
          </cell>
        </row>
        <row r="213">
          <cell r="B213">
            <v>2001</v>
          </cell>
          <cell r="C213">
            <v>0.15493910690121787</v>
          </cell>
          <cell r="D213">
            <v>0.16347517730496453</v>
          </cell>
          <cell r="E213">
            <v>0.154</v>
          </cell>
          <cell r="H213">
            <v>2001</v>
          </cell>
          <cell r="I213">
            <v>0.1224249558563861</v>
          </cell>
          <cell r="J213">
            <v>0.16347517730496453</v>
          </cell>
          <cell r="K213">
            <v>0.154</v>
          </cell>
          <cell r="N213">
            <v>2001</v>
          </cell>
          <cell r="O213">
            <v>0.15300053324582633</v>
          </cell>
          <cell r="P213">
            <v>0.16347517730496453</v>
          </cell>
          <cell r="Q213">
            <v>0.154</v>
          </cell>
          <cell r="T213">
            <v>2001</v>
          </cell>
          <cell r="U213">
            <v>0.1</v>
          </cell>
          <cell r="V213">
            <v>0.16347517730496453</v>
          </cell>
          <cell r="W213">
            <v>0.154</v>
          </cell>
          <cell r="AA213">
            <v>2001</v>
          </cell>
          <cell r="AB213">
            <v>0.15771879196548472</v>
          </cell>
          <cell r="AC213">
            <v>0.16347517730496453</v>
          </cell>
          <cell r="AD213">
            <v>0.154</v>
          </cell>
        </row>
        <row r="214">
          <cell r="A214">
            <v>1424.66</v>
          </cell>
          <cell r="B214">
            <v>2000</v>
          </cell>
          <cell r="C214">
            <v>0.14396045721346926</v>
          </cell>
          <cell r="D214">
            <v>0.17211155378486057</v>
          </cell>
          <cell r="E214">
            <v>0.16</v>
          </cell>
          <cell r="H214">
            <v>2000</v>
          </cell>
          <cell r="I214">
            <v>9.0645161290322587E-2</v>
          </cell>
          <cell r="J214">
            <v>0.17211155378486057</v>
          </cell>
          <cell r="K214">
            <v>0.16</v>
          </cell>
          <cell r="N214">
            <v>2000</v>
          </cell>
          <cell r="O214">
            <v>0.15279999999999999</v>
          </cell>
          <cell r="P214">
            <v>0.17211155378486057</v>
          </cell>
          <cell r="Q214">
            <v>0.16</v>
          </cell>
          <cell r="T214">
            <v>2000</v>
          </cell>
          <cell r="U214">
            <v>0.13590757069017939</v>
          </cell>
          <cell r="V214">
            <v>0.17211155378486057</v>
          </cell>
          <cell r="W214">
            <v>0.16</v>
          </cell>
          <cell r="AA214">
            <v>2000</v>
          </cell>
          <cell r="AB214">
            <v>0.15245342429808451</v>
          </cell>
          <cell r="AC214">
            <v>0.17211155378486057</v>
          </cell>
          <cell r="AD214">
            <v>0.16</v>
          </cell>
        </row>
        <row r="216">
          <cell r="A216">
            <v>1424.66</v>
          </cell>
        </row>
        <row r="218">
          <cell r="A218">
            <v>1424.66</v>
          </cell>
        </row>
        <row r="220">
          <cell r="A220">
            <v>39188.94</v>
          </cell>
        </row>
        <row r="222">
          <cell r="A222">
            <v>39188.94</v>
          </cell>
        </row>
        <row r="224">
          <cell r="A224">
            <v>-34007.120000000003</v>
          </cell>
        </row>
        <row r="226">
          <cell r="A226">
            <v>-34005.120000000003</v>
          </cell>
        </row>
        <row r="228">
          <cell r="A228">
            <v>-34005.120000000003</v>
          </cell>
        </row>
        <row r="230">
          <cell r="A230">
            <v>-34005.120000000003</v>
          </cell>
        </row>
        <row r="232">
          <cell r="A232">
            <v>39188.94</v>
          </cell>
        </row>
        <row r="234">
          <cell r="A234">
            <v>554.00999999999988</v>
          </cell>
        </row>
        <row r="238">
          <cell r="A238">
            <v>554.00999999999988</v>
          </cell>
        </row>
        <row r="242">
          <cell r="A242">
            <v>554.00999999999988</v>
          </cell>
        </row>
        <row r="246">
          <cell r="A246">
            <v>554.00999999999988</v>
          </cell>
        </row>
        <row r="248">
          <cell r="A248">
            <v>39870.31</v>
          </cell>
        </row>
        <row r="250">
          <cell r="A250">
            <v>554.00999999999988</v>
          </cell>
        </row>
        <row r="259">
          <cell r="A259">
            <v>10000</v>
          </cell>
        </row>
        <row r="260">
          <cell r="A260">
            <v>563.2600000000001</v>
          </cell>
        </row>
        <row r="261">
          <cell r="A261">
            <v>-544072700</v>
          </cell>
        </row>
        <row r="262">
          <cell r="A262">
            <v>563.2600000000001</v>
          </cell>
        </row>
        <row r="263">
          <cell r="A263" t="e">
            <v>#REF!</v>
          </cell>
        </row>
        <row r="264">
          <cell r="A264">
            <v>10000</v>
          </cell>
        </row>
        <row r="265">
          <cell r="A265">
            <v>563.2600000000001</v>
          </cell>
        </row>
        <row r="266">
          <cell r="A266" t="e">
            <v>#REF!</v>
          </cell>
        </row>
        <row r="267">
          <cell r="A267">
            <v>-544072700</v>
          </cell>
        </row>
        <row r="268">
          <cell r="A268">
            <v>564</v>
          </cell>
        </row>
        <row r="270">
          <cell r="A270">
            <v>-544070000</v>
          </cell>
        </row>
        <row r="271">
          <cell r="A271">
            <v>564</v>
          </cell>
        </row>
      </sheetData>
      <sheetData sheetId="25" refreshError="1">
        <row r="1">
          <cell r="B1" t="str">
            <v>Industrial Automation</v>
          </cell>
          <cell r="H1" t="str">
            <v>Process Control</v>
          </cell>
          <cell r="N1" t="str">
            <v>Heating, Ventiliation and Air Conditioning</v>
          </cell>
          <cell r="T1" t="str">
            <v>Electronics &amp; Telecommunications</v>
          </cell>
          <cell r="AA1" t="str">
            <v>Appliance &amp; Tools</v>
          </cell>
        </row>
        <row r="2">
          <cell r="B2" t="str">
            <v>(18% of Sales)</v>
          </cell>
          <cell r="C2">
            <v>2</v>
          </cell>
          <cell r="D2">
            <v>3</v>
          </cell>
          <cell r="E2">
            <v>4</v>
          </cell>
          <cell r="F2">
            <v>5</v>
          </cell>
          <cell r="G2">
            <v>6</v>
          </cell>
          <cell r="H2" t="str">
            <v>(24% of Sales)</v>
          </cell>
          <cell r="I2">
            <v>8</v>
          </cell>
          <cell r="J2">
            <v>9</v>
          </cell>
          <cell r="K2">
            <v>10</v>
          </cell>
          <cell r="L2">
            <v>11</v>
          </cell>
          <cell r="M2">
            <v>12</v>
          </cell>
          <cell r="N2" t="str">
            <v>(17% of Sales)</v>
          </cell>
          <cell r="O2">
            <v>14</v>
          </cell>
          <cell r="P2">
            <v>15</v>
          </cell>
          <cell r="Q2">
            <v>16</v>
          </cell>
          <cell r="R2">
            <v>17</v>
          </cell>
          <cell r="S2">
            <v>18</v>
          </cell>
          <cell r="T2" t="str">
            <v>(17% of 2003 Sales, 15% of Profits)</v>
          </cell>
          <cell r="U2">
            <v>20</v>
          </cell>
          <cell r="V2">
            <v>21</v>
          </cell>
          <cell r="W2">
            <v>22</v>
          </cell>
          <cell r="X2">
            <v>23</v>
          </cell>
          <cell r="Y2">
            <v>24</v>
          </cell>
          <cell r="Z2">
            <v>25</v>
          </cell>
          <cell r="AA2" t="str">
            <v>(24% of Sales, 29% of Profits)</v>
          </cell>
          <cell r="AB2">
            <v>27</v>
          </cell>
          <cell r="AC2">
            <v>28</v>
          </cell>
          <cell r="AD2">
            <v>29</v>
          </cell>
          <cell r="AE2">
            <v>30</v>
          </cell>
          <cell r="AF2">
            <v>31</v>
          </cell>
          <cell r="AG2">
            <v>32</v>
          </cell>
          <cell r="AH2">
            <v>33</v>
          </cell>
          <cell r="AI2">
            <v>34</v>
          </cell>
          <cell r="AJ2">
            <v>35</v>
          </cell>
          <cell r="AK2">
            <v>36</v>
          </cell>
          <cell r="AL2">
            <v>37</v>
          </cell>
          <cell r="AM2">
            <v>38</v>
          </cell>
          <cell r="AN2">
            <v>39</v>
          </cell>
          <cell r="AO2">
            <v>40</v>
          </cell>
          <cell r="AP2">
            <v>41</v>
          </cell>
          <cell r="AQ2">
            <v>42</v>
          </cell>
          <cell r="AR2">
            <v>43</v>
          </cell>
          <cell r="AS2">
            <v>44</v>
          </cell>
          <cell r="AT2">
            <v>45</v>
          </cell>
          <cell r="AU2">
            <v>46</v>
          </cell>
          <cell r="AV2">
            <v>47</v>
          </cell>
          <cell r="AW2">
            <v>48</v>
          </cell>
          <cell r="AX2">
            <v>49</v>
          </cell>
          <cell r="AY2">
            <v>50</v>
          </cell>
          <cell r="AZ2">
            <v>51</v>
          </cell>
          <cell r="BA2">
            <v>52</v>
          </cell>
          <cell r="BB2">
            <v>53</v>
          </cell>
          <cell r="BC2">
            <v>54</v>
          </cell>
          <cell r="BD2">
            <v>55</v>
          </cell>
          <cell r="BE2">
            <v>56</v>
          </cell>
          <cell r="BF2">
            <v>57</v>
          </cell>
          <cell r="BG2">
            <v>58</v>
          </cell>
          <cell r="BH2">
            <v>59</v>
          </cell>
          <cell r="BI2">
            <v>60</v>
          </cell>
          <cell r="BJ2">
            <v>61</v>
          </cell>
          <cell r="BK2">
            <v>62</v>
          </cell>
          <cell r="BL2">
            <v>63</v>
          </cell>
          <cell r="BM2">
            <v>64</v>
          </cell>
          <cell r="BN2">
            <v>65</v>
          </cell>
          <cell r="BO2">
            <v>66</v>
          </cell>
          <cell r="BP2">
            <v>67</v>
          </cell>
          <cell r="BQ2">
            <v>68</v>
          </cell>
          <cell r="BR2">
            <v>69</v>
          </cell>
          <cell r="BS2">
            <v>70</v>
          </cell>
          <cell r="BT2">
            <v>71</v>
          </cell>
          <cell r="BU2">
            <v>72</v>
          </cell>
          <cell r="BV2">
            <v>73</v>
          </cell>
          <cell r="BW2">
            <v>74</v>
          </cell>
          <cell r="BX2">
            <v>75</v>
          </cell>
          <cell r="BY2">
            <v>76</v>
          </cell>
          <cell r="BZ2">
            <v>77</v>
          </cell>
          <cell r="CA2">
            <v>78</v>
          </cell>
          <cell r="CB2">
            <v>79</v>
          </cell>
          <cell r="CC2">
            <v>80</v>
          </cell>
          <cell r="CD2">
            <v>81</v>
          </cell>
          <cell r="CE2">
            <v>82</v>
          </cell>
          <cell r="CF2">
            <v>83</v>
          </cell>
          <cell r="CG2">
            <v>84</v>
          </cell>
          <cell r="CH2">
            <v>85</v>
          </cell>
          <cell r="CI2">
            <v>86</v>
          </cell>
          <cell r="CJ2">
            <v>87</v>
          </cell>
          <cell r="CK2">
            <v>88</v>
          </cell>
          <cell r="CL2">
            <v>89</v>
          </cell>
          <cell r="CM2">
            <v>90</v>
          </cell>
          <cell r="CN2">
            <v>91</v>
          </cell>
          <cell r="CO2">
            <v>92</v>
          </cell>
          <cell r="CP2">
            <v>93</v>
          </cell>
          <cell r="CQ2">
            <v>94</v>
          </cell>
          <cell r="CR2">
            <v>95</v>
          </cell>
          <cell r="CS2">
            <v>96</v>
          </cell>
          <cell r="CT2">
            <v>97</v>
          </cell>
          <cell r="CU2">
            <v>98</v>
          </cell>
          <cell r="CV2">
            <v>99</v>
          </cell>
          <cell r="CW2">
            <v>100</v>
          </cell>
          <cell r="CX2">
            <v>101</v>
          </cell>
          <cell r="CY2">
            <v>102</v>
          </cell>
          <cell r="CZ2">
            <v>103</v>
          </cell>
          <cell r="DA2">
            <v>104</v>
          </cell>
          <cell r="DB2">
            <v>105</v>
          </cell>
          <cell r="DC2">
            <v>106</v>
          </cell>
          <cell r="DD2">
            <v>107</v>
          </cell>
          <cell r="DE2">
            <v>108</v>
          </cell>
          <cell r="DF2">
            <v>109</v>
          </cell>
          <cell r="DG2">
            <v>110</v>
          </cell>
          <cell r="DH2">
            <v>111</v>
          </cell>
          <cell r="DI2">
            <v>112</v>
          </cell>
          <cell r="DJ2">
            <v>113</v>
          </cell>
          <cell r="DK2">
            <v>114</v>
          </cell>
          <cell r="DL2">
            <v>115</v>
          </cell>
          <cell r="DM2">
            <v>116</v>
          </cell>
          <cell r="DN2">
            <v>117</v>
          </cell>
          <cell r="DO2">
            <v>118</v>
          </cell>
          <cell r="DP2">
            <v>119</v>
          </cell>
          <cell r="DQ2">
            <v>120</v>
          </cell>
          <cell r="DR2">
            <v>121</v>
          </cell>
          <cell r="DS2">
            <v>122</v>
          </cell>
          <cell r="DT2">
            <v>123</v>
          </cell>
          <cell r="DU2">
            <v>124</v>
          </cell>
          <cell r="DV2">
            <v>125</v>
          </cell>
          <cell r="DW2">
            <v>126</v>
          </cell>
          <cell r="DX2">
            <v>127</v>
          </cell>
          <cell r="DY2">
            <v>128</v>
          </cell>
          <cell r="DZ2">
            <v>129</v>
          </cell>
          <cell r="EA2">
            <v>130</v>
          </cell>
          <cell r="EB2">
            <v>131</v>
          </cell>
          <cell r="EC2">
            <v>132</v>
          </cell>
          <cell r="ED2">
            <v>133</v>
          </cell>
          <cell r="EE2">
            <v>134</v>
          </cell>
          <cell r="EF2">
            <v>135</v>
          </cell>
          <cell r="EG2">
            <v>136</v>
          </cell>
          <cell r="EH2">
            <v>137</v>
          </cell>
          <cell r="EI2">
            <v>138</v>
          </cell>
          <cell r="EJ2">
            <v>139</v>
          </cell>
          <cell r="EK2">
            <v>140</v>
          </cell>
          <cell r="EL2">
            <v>141</v>
          </cell>
          <cell r="EM2">
            <v>142</v>
          </cell>
          <cell r="EN2">
            <v>143</v>
          </cell>
          <cell r="EO2">
            <v>144</v>
          </cell>
          <cell r="EP2">
            <v>145</v>
          </cell>
          <cell r="EQ2">
            <v>146</v>
          </cell>
          <cell r="ER2">
            <v>147</v>
          </cell>
          <cell r="ES2">
            <v>148</v>
          </cell>
          <cell r="ET2">
            <v>149</v>
          </cell>
          <cell r="EU2">
            <v>150</v>
          </cell>
          <cell r="EV2">
            <v>151</v>
          </cell>
          <cell r="EW2">
            <v>152</v>
          </cell>
          <cell r="EX2">
            <v>153</v>
          </cell>
          <cell r="EY2">
            <v>154</v>
          </cell>
          <cell r="EZ2">
            <v>155</v>
          </cell>
          <cell r="FA2">
            <v>156</v>
          </cell>
          <cell r="FB2">
            <v>157</v>
          </cell>
          <cell r="FC2">
            <v>158</v>
          </cell>
          <cell r="FD2">
            <v>159</v>
          </cell>
          <cell r="FE2">
            <v>160</v>
          </cell>
          <cell r="FF2">
            <v>161</v>
          </cell>
          <cell r="FG2">
            <v>162</v>
          </cell>
          <cell r="FH2">
            <v>163</v>
          </cell>
          <cell r="FI2">
            <v>164</v>
          </cell>
          <cell r="FJ2">
            <v>165</v>
          </cell>
          <cell r="FK2">
            <v>166</v>
          </cell>
          <cell r="FL2">
            <v>167</v>
          </cell>
          <cell r="FM2">
            <v>168</v>
          </cell>
          <cell r="FN2">
            <v>169</v>
          </cell>
          <cell r="FO2">
            <v>170</v>
          </cell>
          <cell r="FP2">
            <v>171</v>
          </cell>
          <cell r="FQ2">
            <v>172</v>
          </cell>
          <cell r="FR2">
            <v>173</v>
          </cell>
          <cell r="FS2">
            <v>174</v>
          </cell>
          <cell r="FT2">
            <v>175</v>
          </cell>
          <cell r="FU2">
            <v>176</v>
          </cell>
          <cell r="FV2">
            <v>177</v>
          </cell>
          <cell r="FW2">
            <v>178</v>
          </cell>
          <cell r="FX2">
            <v>179</v>
          </cell>
          <cell r="FY2">
            <v>180</v>
          </cell>
          <cell r="FZ2">
            <v>181</v>
          </cell>
          <cell r="GA2">
            <v>182</v>
          </cell>
          <cell r="GB2">
            <v>183</v>
          </cell>
          <cell r="GC2">
            <v>184</v>
          </cell>
          <cell r="GD2">
            <v>185</v>
          </cell>
          <cell r="GE2">
            <v>186</v>
          </cell>
          <cell r="GF2">
            <v>187</v>
          </cell>
          <cell r="GG2">
            <v>188</v>
          </cell>
          <cell r="GH2">
            <v>189</v>
          </cell>
          <cell r="GI2">
            <v>190</v>
          </cell>
          <cell r="GJ2">
            <v>191</v>
          </cell>
          <cell r="GK2">
            <v>192</v>
          </cell>
          <cell r="GL2">
            <v>193</v>
          </cell>
          <cell r="GM2">
            <v>194</v>
          </cell>
          <cell r="GN2">
            <v>195</v>
          </cell>
          <cell r="GO2">
            <v>196</v>
          </cell>
          <cell r="GP2">
            <v>197</v>
          </cell>
          <cell r="GQ2">
            <v>198</v>
          </cell>
          <cell r="GR2">
            <v>199</v>
          </cell>
          <cell r="GS2">
            <v>200</v>
          </cell>
          <cell r="GT2">
            <v>201</v>
          </cell>
          <cell r="GU2">
            <v>202</v>
          </cell>
          <cell r="GV2">
            <v>203</v>
          </cell>
          <cell r="GW2">
            <v>204</v>
          </cell>
          <cell r="GX2">
            <v>205</v>
          </cell>
          <cell r="GY2">
            <v>206</v>
          </cell>
          <cell r="GZ2">
            <v>207</v>
          </cell>
          <cell r="HA2">
            <v>208</v>
          </cell>
          <cell r="HB2">
            <v>209</v>
          </cell>
          <cell r="HC2">
            <v>210</v>
          </cell>
          <cell r="HD2">
            <v>211</v>
          </cell>
          <cell r="HE2">
            <v>212</v>
          </cell>
          <cell r="HF2">
            <v>213</v>
          </cell>
          <cell r="HG2">
            <v>214</v>
          </cell>
          <cell r="HH2">
            <v>215</v>
          </cell>
          <cell r="HI2">
            <v>216</v>
          </cell>
          <cell r="HJ2">
            <v>217</v>
          </cell>
          <cell r="HK2">
            <v>218</v>
          </cell>
          <cell r="HL2">
            <v>219</v>
          </cell>
          <cell r="HM2">
            <v>220</v>
          </cell>
          <cell r="HN2">
            <v>221</v>
          </cell>
          <cell r="HO2">
            <v>222</v>
          </cell>
          <cell r="HP2">
            <v>223</v>
          </cell>
          <cell r="HQ2">
            <v>224</v>
          </cell>
          <cell r="HR2">
            <v>225</v>
          </cell>
          <cell r="HS2">
            <v>226</v>
          </cell>
          <cell r="HT2">
            <v>227</v>
          </cell>
          <cell r="HU2">
            <v>228</v>
          </cell>
          <cell r="HV2">
            <v>229</v>
          </cell>
          <cell r="HW2">
            <v>230</v>
          </cell>
          <cell r="HX2">
            <v>231</v>
          </cell>
          <cell r="HY2">
            <v>232</v>
          </cell>
          <cell r="HZ2">
            <v>233</v>
          </cell>
          <cell r="IA2">
            <v>234</v>
          </cell>
          <cell r="IB2">
            <v>235</v>
          </cell>
          <cell r="IC2">
            <v>236</v>
          </cell>
          <cell r="ID2">
            <v>237</v>
          </cell>
          <cell r="IE2">
            <v>238</v>
          </cell>
          <cell r="IF2">
            <v>239</v>
          </cell>
          <cell r="IG2">
            <v>240</v>
          </cell>
          <cell r="IH2">
            <v>241</v>
          </cell>
          <cell r="II2">
            <v>242</v>
          </cell>
          <cell r="IJ2">
            <v>243</v>
          </cell>
          <cell r="IK2">
            <v>244</v>
          </cell>
          <cell r="IL2">
            <v>245</v>
          </cell>
          <cell r="IM2">
            <v>246</v>
          </cell>
          <cell r="IN2">
            <v>247</v>
          </cell>
          <cell r="IO2">
            <v>248</v>
          </cell>
          <cell r="IP2">
            <v>249</v>
          </cell>
          <cell r="IQ2">
            <v>250</v>
          </cell>
        </row>
        <row r="3">
          <cell r="B3" t="str">
            <v>E</v>
          </cell>
          <cell r="C3">
            <v>1999</v>
          </cell>
          <cell r="D3">
            <v>2000</v>
          </cell>
          <cell r="E3">
            <v>2001</v>
          </cell>
          <cell r="F3">
            <v>2002</v>
          </cell>
          <cell r="G3" t="str">
            <v>T</v>
          </cell>
          <cell r="H3" t="str">
            <v>T</v>
          </cell>
          <cell r="I3">
            <v>1999</v>
          </cell>
          <cell r="J3">
            <v>2000</v>
          </cell>
          <cell r="K3">
            <v>2001</v>
          </cell>
          <cell r="L3">
            <v>2002</v>
          </cell>
          <cell r="M3" t="str">
            <v>T</v>
          </cell>
          <cell r="N3" t="str">
            <v>T</v>
          </cell>
          <cell r="O3">
            <v>8</v>
          </cell>
          <cell r="P3" t="str">
            <v>rngWACC</v>
          </cell>
          <cell r="Q3">
            <v>2001</v>
          </cell>
          <cell r="R3">
            <v>2002</v>
          </cell>
          <cell r="S3" t="str">
            <v>S</v>
          </cell>
          <cell r="T3" t="str">
            <v>S</v>
          </cell>
          <cell r="U3">
            <v>1999</v>
          </cell>
          <cell r="V3">
            <v>2000</v>
          </cell>
          <cell r="W3">
            <v>2001</v>
          </cell>
          <cell r="X3" t="str">
            <v xml:space="preserve">Segment </v>
          </cell>
          <cell r="Y3" t="str">
            <v>Source of Competitive Advantage</v>
          </cell>
          <cell r="Z3" t="str">
            <v>S</v>
          </cell>
          <cell r="AA3" t="str">
            <v>S</v>
          </cell>
          <cell r="AB3">
            <v>1999</v>
          </cell>
          <cell r="AC3">
            <v>2000</v>
          </cell>
          <cell r="AD3">
            <v>2001</v>
          </cell>
          <cell r="AE3">
            <v>2002</v>
          </cell>
          <cell r="AF3" t="str">
            <v>S</v>
          </cell>
          <cell r="AG3" t="str">
            <v>S</v>
          </cell>
          <cell r="AH3" t="str">
            <v>S</v>
          </cell>
          <cell r="AI3" t="str">
            <v>S</v>
          </cell>
          <cell r="AJ3" t="str">
            <v>S</v>
          </cell>
          <cell r="AK3" t="str">
            <v>S</v>
          </cell>
          <cell r="AL3" t="str">
            <v>S</v>
          </cell>
          <cell r="AM3" t="str">
            <v>S</v>
          </cell>
          <cell r="AN3" t="str">
            <v>S</v>
          </cell>
          <cell r="AO3" t="str">
            <v>S</v>
          </cell>
          <cell r="AP3" t="str">
            <v>S</v>
          </cell>
          <cell r="AQ3" t="str">
            <v>S</v>
          </cell>
          <cell r="AR3" t="str">
            <v>S</v>
          </cell>
          <cell r="AS3" t="str">
            <v>S</v>
          </cell>
          <cell r="AT3" t="str">
            <v>S</v>
          </cell>
          <cell r="AU3" t="str">
            <v>S</v>
          </cell>
          <cell r="AV3" t="str">
            <v>S</v>
          </cell>
          <cell r="AW3" t="str">
            <v>S</v>
          </cell>
          <cell r="AX3" t="str">
            <v>S</v>
          </cell>
          <cell r="AY3" t="str">
            <v>S</v>
          </cell>
          <cell r="AZ3" t="str">
            <v>S</v>
          </cell>
          <cell r="BA3" t="str">
            <v>S</v>
          </cell>
          <cell r="BB3" t="str">
            <v>S</v>
          </cell>
          <cell r="BC3" t="str">
            <v>S</v>
          </cell>
          <cell r="BD3" t="str">
            <v>S</v>
          </cell>
          <cell r="BE3" t="str">
            <v>S</v>
          </cell>
          <cell r="BF3" t="str">
            <v>S</v>
          </cell>
          <cell r="BG3" t="str">
            <v>S</v>
          </cell>
          <cell r="BH3" t="str">
            <v>S</v>
          </cell>
          <cell r="BI3" t="str">
            <v>S</v>
          </cell>
          <cell r="BJ3" t="str">
            <v>S</v>
          </cell>
          <cell r="BK3" t="str">
            <v>S</v>
          </cell>
          <cell r="BL3" t="str">
            <v>S</v>
          </cell>
          <cell r="BM3" t="str">
            <v>S</v>
          </cell>
          <cell r="BN3" t="str">
            <v>S</v>
          </cell>
          <cell r="BO3" t="str">
            <v>S</v>
          </cell>
          <cell r="BP3" t="str">
            <v>S</v>
          </cell>
          <cell r="BQ3" t="str">
            <v>S</v>
          </cell>
          <cell r="BR3" t="str">
            <v>S</v>
          </cell>
          <cell r="BS3" t="str">
            <v>S</v>
          </cell>
          <cell r="BT3" t="str">
            <v>S</v>
          </cell>
          <cell r="BU3" t="str">
            <v>S</v>
          </cell>
          <cell r="BV3" t="str">
            <v>S</v>
          </cell>
          <cell r="BW3" t="str">
            <v>S</v>
          </cell>
          <cell r="BX3" t="str">
            <v>S</v>
          </cell>
          <cell r="BY3" t="str">
            <v>S</v>
          </cell>
          <cell r="BZ3" t="str">
            <v>S</v>
          </cell>
          <cell r="CA3" t="str">
            <v>S</v>
          </cell>
          <cell r="CB3" t="str">
            <v>S</v>
          </cell>
          <cell r="CC3" t="str">
            <v>S</v>
          </cell>
          <cell r="CD3" t="str">
            <v>S</v>
          </cell>
          <cell r="CE3" t="str">
            <v>S</v>
          </cell>
          <cell r="CF3" t="str">
            <v>S</v>
          </cell>
          <cell r="CG3" t="str">
            <v>S</v>
          </cell>
          <cell r="CH3" t="str">
            <v>S</v>
          </cell>
          <cell r="CI3" t="str">
            <v>S</v>
          </cell>
          <cell r="CJ3" t="str">
            <v>S</v>
          </cell>
          <cell r="CK3" t="str">
            <v>S</v>
          </cell>
          <cell r="CL3" t="str">
            <v>S</v>
          </cell>
          <cell r="CM3" t="str">
            <v>S</v>
          </cell>
          <cell r="CN3" t="str">
            <v>S</v>
          </cell>
          <cell r="CO3" t="str">
            <v>S</v>
          </cell>
          <cell r="CP3" t="str">
            <v>S</v>
          </cell>
          <cell r="CQ3" t="str">
            <v>S</v>
          </cell>
          <cell r="CR3" t="str">
            <v>S</v>
          </cell>
          <cell r="CS3" t="str">
            <v>S</v>
          </cell>
          <cell r="CT3" t="str">
            <v>S</v>
          </cell>
          <cell r="CU3" t="str">
            <v>S</v>
          </cell>
          <cell r="CV3" t="str">
            <v>S</v>
          </cell>
          <cell r="CW3" t="str">
            <v>S</v>
          </cell>
          <cell r="CX3" t="str">
            <v>S</v>
          </cell>
          <cell r="CY3" t="str">
            <v>S</v>
          </cell>
          <cell r="CZ3" t="str">
            <v>S</v>
          </cell>
          <cell r="DA3" t="str">
            <v>S</v>
          </cell>
          <cell r="DB3" t="str">
            <v>S</v>
          </cell>
          <cell r="DC3" t="str">
            <v>S</v>
          </cell>
          <cell r="DD3" t="str">
            <v>S</v>
          </cell>
          <cell r="DE3" t="str">
            <v>S</v>
          </cell>
          <cell r="DF3" t="str">
            <v>S</v>
          </cell>
          <cell r="DG3" t="str">
            <v>S</v>
          </cell>
          <cell r="DH3" t="str">
            <v>S</v>
          </cell>
          <cell r="DI3" t="str">
            <v>S</v>
          </cell>
          <cell r="DJ3" t="str">
            <v>S</v>
          </cell>
          <cell r="DK3" t="str">
            <v>S</v>
          </cell>
          <cell r="DL3" t="str">
            <v>S</v>
          </cell>
          <cell r="DM3" t="str">
            <v>S</v>
          </cell>
          <cell r="DN3" t="str">
            <v>S</v>
          </cell>
          <cell r="DO3" t="str">
            <v>S</v>
          </cell>
          <cell r="DP3" t="str">
            <v>S</v>
          </cell>
          <cell r="DQ3" t="str">
            <v>S</v>
          </cell>
          <cell r="DR3" t="str">
            <v>S</v>
          </cell>
          <cell r="DS3" t="str">
            <v>S</v>
          </cell>
          <cell r="DT3" t="str">
            <v>S</v>
          </cell>
          <cell r="DU3" t="str">
            <v>S</v>
          </cell>
          <cell r="DV3" t="str">
            <v>S</v>
          </cell>
          <cell r="DW3" t="str">
            <v>S</v>
          </cell>
          <cell r="DX3" t="str">
            <v>S</v>
          </cell>
          <cell r="DY3" t="str">
            <v>S</v>
          </cell>
          <cell r="DZ3" t="str">
            <v>S</v>
          </cell>
          <cell r="EA3" t="str">
            <v>S</v>
          </cell>
          <cell r="EB3" t="str">
            <v>S</v>
          </cell>
          <cell r="EC3" t="str">
            <v>S</v>
          </cell>
          <cell r="ED3" t="str">
            <v>S</v>
          </cell>
          <cell r="EE3" t="str">
            <v>S</v>
          </cell>
          <cell r="EF3" t="str">
            <v>S</v>
          </cell>
          <cell r="EG3" t="str">
            <v>S</v>
          </cell>
          <cell r="EH3" t="str">
            <v>S</v>
          </cell>
          <cell r="EI3" t="str">
            <v>S</v>
          </cell>
          <cell r="EJ3" t="str">
            <v>S</v>
          </cell>
          <cell r="EK3" t="str">
            <v>S</v>
          </cell>
          <cell r="EL3" t="str">
            <v>S</v>
          </cell>
          <cell r="EM3" t="str">
            <v>S</v>
          </cell>
          <cell r="EN3" t="str">
            <v>S</v>
          </cell>
          <cell r="EO3" t="str">
            <v>S</v>
          </cell>
          <cell r="EP3" t="str">
            <v>S</v>
          </cell>
          <cell r="EQ3" t="str">
            <v>S</v>
          </cell>
          <cell r="ER3" t="str">
            <v>S</v>
          </cell>
          <cell r="ES3" t="str">
            <v>S</v>
          </cell>
          <cell r="ET3" t="str">
            <v>S</v>
          </cell>
          <cell r="EU3" t="str">
            <v>S</v>
          </cell>
          <cell r="EV3" t="str">
            <v>S</v>
          </cell>
          <cell r="EW3" t="str">
            <v>S</v>
          </cell>
          <cell r="EX3" t="str">
            <v>S</v>
          </cell>
          <cell r="EY3" t="str">
            <v>S</v>
          </cell>
          <cell r="EZ3" t="str">
            <v>S</v>
          </cell>
          <cell r="FA3" t="str">
            <v>S</v>
          </cell>
          <cell r="FB3" t="str">
            <v>S</v>
          </cell>
          <cell r="FC3" t="str">
            <v>S</v>
          </cell>
          <cell r="FD3" t="str">
            <v>S</v>
          </cell>
          <cell r="FE3" t="str">
            <v>S</v>
          </cell>
          <cell r="FF3" t="str">
            <v>S</v>
          </cell>
          <cell r="FG3" t="str">
            <v>S</v>
          </cell>
          <cell r="FH3" t="str">
            <v>S</v>
          </cell>
          <cell r="FI3" t="str">
            <v>S</v>
          </cell>
          <cell r="FJ3" t="str">
            <v>S</v>
          </cell>
          <cell r="FK3" t="str">
            <v>S</v>
          </cell>
          <cell r="FL3" t="str">
            <v>S</v>
          </cell>
          <cell r="FM3" t="str">
            <v>S</v>
          </cell>
          <cell r="FN3" t="str">
            <v>S</v>
          </cell>
          <cell r="FO3" t="str">
            <v>S</v>
          </cell>
          <cell r="FP3" t="str">
            <v>S</v>
          </cell>
          <cell r="FQ3" t="str">
            <v>S</v>
          </cell>
          <cell r="FR3" t="str">
            <v>S</v>
          </cell>
          <cell r="FS3" t="str">
            <v>S</v>
          </cell>
          <cell r="FT3" t="str">
            <v>S</v>
          </cell>
          <cell r="FU3" t="str">
            <v>S</v>
          </cell>
          <cell r="FV3" t="str">
            <v>S</v>
          </cell>
          <cell r="FW3" t="str">
            <v>S</v>
          </cell>
          <cell r="FX3" t="str">
            <v>S</v>
          </cell>
          <cell r="FY3" t="str">
            <v>S</v>
          </cell>
          <cell r="FZ3" t="str">
            <v>S</v>
          </cell>
          <cell r="GA3" t="str">
            <v>S</v>
          </cell>
          <cell r="GB3" t="str">
            <v>S</v>
          </cell>
          <cell r="GC3" t="str">
            <v>S</v>
          </cell>
          <cell r="GD3" t="str">
            <v>S</v>
          </cell>
          <cell r="GE3" t="str">
            <v>S</v>
          </cell>
          <cell r="GF3" t="str">
            <v>S</v>
          </cell>
          <cell r="GG3" t="str">
            <v>S</v>
          </cell>
          <cell r="GH3" t="str">
            <v>S</v>
          </cell>
          <cell r="GI3" t="str">
            <v>S</v>
          </cell>
          <cell r="GJ3" t="str">
            <v>S</v>
          </cell>
          <cell r="GK3" t="str">
            <v>S</v>
          </cell>
          <cell r="GL3" t="str">
            <v>S</v>
          </cell>
          <cell r="GM3" t="str">
            <v>S</v>
          </cell>
          <cell r="GN3" t="str">
            <v>S</v>
          </cell>
          <cell r="GO3" t="str">
            <v>S</v>
          </cell>
          <cell r="GP3" t="str">
            <v>S</v>
          </cell>
          <cell r="GQ3" t="str">
            <v>S</v>
          </cell>
          <cell r="GR3" t="str">
            <v>S</v>
          </cell>
          <cell r="GS3" t="str">
            <v>S</v>
          </cell>
          <cell r="GT3" t="str">
            <v>S</v>
          </cell>
          <cell r="GU3" t="str">
            <v>S</v>
          </cell>
          <cell r="GV3" t="str">
            <v>S</v>
          </cell>
          <cell r="GW3" t="str">
            <v>S</v>
          </cell>
          <cell r="GX3" t="str">
            <v>S</v>
          </cell>
          <cell r="GY3" t="str">
            <v>S</v>
          </cell>
          <cell r="GZ3" t="str">
            <v>S</v>
          </cell>
          <cell r="HA3" t="str">
            <v>S</v>
          </cell>
          <cell r="HB3" t="str">
            <v>S</v>
          </cell>
          <cell r="HC3" t="str">
            <v>S</v>
          </cell>
          <cell r="HD3" t="str">
            <v>S</v>
          </cell>
          <cell r="HE3" t="str">
            <v>S</v>
          </cell>
          <cell r="HF3" t="str">
            <v>S</v>
          </cell>
          <cell r="HG3" t="str">
            <v>S</v>
          </cell>
          <cell r="HH3" t="str">
            <v>S</v>
          </cell>
          <cell r="HI3" t="str">
            <v>S</v>
          </cell>
          <cell r="HJ3" t="str">
            <v>S</v>
          </cell>
          <cell r="HK3" t="str">
            <v>S</v>
          </cell>
          <cell r="HL3" t="str">
            <v>S</v>
          </cell>
          <cell r="HM3" t="str">
            <v>S</v>
          </cell>
          <cell r="HN3" t="str">
            <v>S</v>
          </cell>
          <cell r="HO3" t="str">
            <v>S</v>
          </cell>
          <cell r="HP3" t="str">
            <v>S</v>
          </cell>
          <cell r="HQ3" t="str">
            <v>S</v>
          </cell>
          <cell r="HR3" t="str">
            <v>S</v>
          </cell>
          <cell r="HS3" t="str">
            <v>S</v>
          </cell>
          <cell r="HT3" t="str">
            <v>S</v>
          </cell>
          <cell r="HU3" t="str">
            <v>S</v>
          </cell>
          <cell r="HV3" t="str">
            <v>S</v>
          </cell>
          <cell r="HW3" t="str">
            <v>S</v>
          </cell>
          <cell r="HX3" t="str">
            <v>S</v>
          </cell>
          <cell r="HY3" t="str">
            <v>S</v>
          </cell>
          <cell r="HZ3" t="str">
            <v>S</v>
          </cell>
          <cell r="IA3" t="str">
            <v>S</v>
          </cell>
          <cell r="IB3" t="str">
            <v>S</v>
          </cell>
          <cell r="IC3" t="str">
            <v>S</v>
          </cell>
          <cell r="ID3" t="str">
            <v>S</v>
          </cell>
          <cell r="IE3" t="str">
            <v>S</v>
          </cell>
          <cell r="IF3" t="str">
            <v>S</v>
          </cell>
          <cell r="IG3" t="str">
            <v>S</v>
          </cell>
          <cell r="IH3" t="str">
            <v>S</v>
          </cell>
          <cell r="II3" t="str">
            <v>S</v>
          </cell>
          <cell r="IJ3" t="str">
            <v>S</v>
          </cell>
          <cell r="IK3" t="str">
            <v>S</v>
          </cell>
          <cell r="IL3" t="str">
            <v>S</v>
          </cell>
          <cell r="IM3" t="str">
            <v>S</v>
          </cell>
          <cell r="IN3" t="str">
            <v>S</v>
          </cell>
          <cell r="IO3" t="str">
            <v>S</v>
          </cell>
          <cell r="IP3" t="str">
            <v>S</v>
          </cell>
          <cell r="IQ3" t="str">
            <v>S</v>
          </cell>
        </row>
        <row r="4">
          <cell r="A4">
            <v>-48987.283714781792</v>
          </cell>
          <cell r="B4" t="str">
            <v>Sales</v>
          </cell>
          <cell r="C4">
            <v>3464</v>
          </cell>
          <cell r="D4">
            <v>3237</v>
          </cell>
          <cell r="E4">
            <v>2956</v>
          </cell>
          <cell r="F4">
            <v>2500</v>
          </cell>
          <cell r="G4">
            <v>-2092.4558155749955</v>
          </cell>
          <cell r="H4" t="str">
            <v>Sales</v>
          </cell>
          <cell r="I4">
            <v>2942</v>
          </cell>
          <cell r="J4">
            <v>3100</v>
          </cell>
          <cell r="K4">
            <v>3398</v>
          </cell>
          <cell r="L4" t="str">
            <v xml:space="preserve">     Ticker</v>
          </cell>
          <cell r="M4" t="str">
            <v>EMR.N</v>
          </cell>
          <cell r="N4" t="str">
            <v>Sales</v>
          </cell>
          <cell r="O4">
            <v>2385</v>
          </cell>
          <cell r="P4">
            <v>2500</v>
          </cell>
          <cell r="Q4">
            <v>2437.9</v>
          </cell>
          <cell r="R4">
            <v>2389</v>
          </cell>
          <cell r="S4">
            <v>5619.1371451740461</v>
          </cell>
          <cell r="T4" t="str">
            <v>Sales</v>
          </cell>
          <cell r="U4">
            <v>2072</v>
          </cell>
          <cell r="V4">
            <v>3289</v>
          </cell>
          <cell r="W4">
            <v>3590</v>
          </cell>
          <cell r="X4" t="str">
            <v>Process Mgmt</v>
          </cell>
          <cell r="Y4" t="str">
            <v>Software: i.e. Delta V, Ovation; Field Devices (ie Flowmeters)</v>
          </cell>
          <cell r="Z4">
            <v>6914.7491782667075</v>
          </cell>
          <cell r="AA4" t="str">
            <v>Sales</v>
          </cell>
          <cell r="AB4">
            <v>3795</v>
          </cell>
          <cell r="AC4">
            <v>3811</v>
          </cell>
          <cell r="AD4">
            <v>3499.9</v>
          </cell>
          <cell r="AE4">
            <v>3437</v>
          </cell>
          <cell r="AF4">
            <v>8350.2086775431089</v>
          </cell>
          <cell r="AG4">
            <v>8624.2923847208622</v>
          </cell>
          <cell r="AH4">
            <v>8909.4023021355497</v>
          </cell>
          <cell r="AI4">
            <v>9205.9770885405742</v>
          </cell>
          <cell r="AJ4">
            <v>9514.4730378453351</v>
          </cell>
          <cell r="AK4">
            <v>9835.3647814475589</v>
          </cell>
          <cell r="AL4">
            <v>10169.146018739659</v>
          </cell>
          <cell r="AM4">
            <v>10516.33027691697</v>
          </cell>
          <cell r="AN4">
            <v>10877.451701261036</v>
          </cell>
          <cell r="AO4">
            <v>11253.065877116065</v>
          </cell>
          <cell r="AP4">
            <v>11643.750684826678</v>
          </cell>
          <cell r="AQ4">
            <v>12050.10718895476</v>
          </cell>
          <cell r="AR4">
            <v>12472.760563145719</v>
          </cell>
          <cell r="AS4">
            <v>12912.361052068169</v>
          </cell>
          <cell r="AT4">
            <v>13369.584971910881</v>
          </cell>
          <cell r="AU4">
            <v>13845.135750975525</v>
          </cell>
          <cell r="AV4">
            <v>14339.745011968767</v>
          </cell>
          <cell r="AW4">
            <v>14854.17369766047</v>
          </cell>
          <cell r="AX4">
            <v>15389.213241639744</v>
          </cell>
          <cell r="AY4">
            <v>15945.686785971651</v>
          </cell>
          <cell r="AZ4">
            <v>16524.45044762941</v>
          </cell>
          <cell r="BA4">
            <v>17126.394635650089</v>
          </cell>
          <cell r="BB4">
            <v>17752.445421041572</v>
          </cell>
          <cell r="BC4">
            <v>18403.565961549248</v>
          </cell>
          <cell r="BD4">
            <v>19080.757983474003</v>
          </cell>
          <cell r="BE4">
            <v>19785.06332282292</v>
          </cell>
          <cell r="BF4">
            <v>20517.565528163148</v>
          </cell>
          <cell r="BG4">
            <v>21279.391527646017</v>
          </cell>
          <cell r="BH4">
            <v>22071.713362765746</v>
          </cell>
          <cell r="BI4">
            <v>22895.749991520948</v>
          </cell>
          <cell r="BJ4">
            <v>23752.769163752819</v>
          </cell>
          <cell r="BK4">
            <v>24644.089371546535</v>
          </cell>
          <cell r="BL4">
            <v>25571.081877693927</v>
          </cell>
          <cell r="BM4">
            <v>26535.172825343034</v>
          </cell>
          <cell r="BN4">
            <v>27537.845432074384</v>
          </cell>
          <cell r="BO4">
            <v>28580.642271785546</v>
          </cell>
          <cell r="BP4">
            <v>29665.167647890667</v>
          </cell>
          <cell r="BQ4">
            <v>30793.090061486953</v>
          </cell>
          <cell r="BR4">
            <v>31966.144778287366</v>
          </cell>
          <cell r="BS4">
            <v>33186.136498266344</v>
          </cell>
          <cell r="BT4">
            <v>34454.942132126947</v>
          </cell>
          <cell r="BU4">
            <v>35774.513688860476</v>
          </cell>
          <cell r="BV4">
            <v>37146.88127884268</v>
          </cell>
          <cell r="BW4">
            <v>38574.156237083473</v>
          </cell>
          <cell r="BX4">
            <v>40058.534371438407</v>
          </cell>
          <cell r="BY4">
            <v>41602.299340778387</v>
          </cell>
          <cell r="BZ4">
            <v>43207.82616831312</v>
          </cell>
          <cell r="CA4">
            <v>44877.584895475855</v>
          </cell>
          <cell r="CB4">
            <v>46614.144381988852</v>
          </cell>
          <cell r="CC4">
            <v>48420.176257958083</v>
          </cell>
          <cell r="CD4">
            <v>50298.459034074302</v>
          </cell>
          <cell r="CE4">
            <v>52251.882376246795</v>
          </cell>
          <cell r="CF4">
            <v>54283.4515512449</v>
          </cell>
          <cell r="CG4">
            <v>56396.292050185846</v>
          </cell>
          <cell r="CH4">
            <v>58593.654396984246</v>
          </cell>
          <cell r="CI4">
            <v>60878.919149159789</v>
          </cell>
          <cell r="CJ4">
            <v>63255.602098693504</v>
          </cell>
          <cell r="CK4">
            <v>65727.359680942376</v>
          </cell>
          <cell r="CL4">
            <v>68297.99459992272</v>
          </cell>
          <cell r="CM4">
            <v>70971.461678626147</v>
          </cell>
          <cell r="CN4">
            <v>73751.873943361454</v>
          </cell>
          <cell r="CO4">
            <v>76643.508951490585</v>
          </cell>
          <cell r="CP4">
            <v>79650.815372283905</v>
          </cell>
          <cell r="CQ4">
            <v>82778.419831028499</v>
          </cell>
          <cell r="CR4">
            <v>86031.134026913773</v>
          </cell>
          <cell r="CS4">
            <v>89413.962135644135</v>
          </cell>
          <cell r="CT4">
            <v>92932.108508174395</v>
          </cell>
          <cell r="CU4">
            <v>96590.985677399207</v>
          </cell>
          <cell r="CV4">
            <v>100396.22268513148</v>
          </cell>
          <cell r="CW4">
            <v>104353.67374216433</v>
          </cell>
          <cell r="CX4">
            <v>108469.42723475088</v>
          </cell>
          <cell r="CY4">
            <v>112749.81509134962</v>
          </cell>
          <cell r="CZ4">
            <v>117201.42252405614</v>
          </cell>
          <cell r="DA4">
            <v>121831.09815969848</v>
          </cell>
          <cell r="DB4">
            <v>126645.964576183</v>
          </cell>
          <cell r="DC4">
            <v>131653.4292603108</v>
          </cell>
          <cell r="DD4">
            <v>136861.19600390995</v>
          </cell>
          <cell r="DE4">
            <v>142277.27675581997</v>
          </cell>
          <cell r="DF4">
            <v>147910.00394797142</v>
          </cell>
          <cell r="DG4">
            <v>153768.04331450982</v>
          </cell>
          <cell r="DH4">
            <v>159860.4072236951</v>
          </cell>
          <cell r="DI4">
            <v>166196.46854308227</v>
          </cell>
          <cell r="DJ4">
            <v>172785.97505931911</v>
          </cell>
          <cell r="DK4">
            <v>179639.064474741</v>
          </cell>
          <cell r="DL4">
            <v>186766.2800038351</v>
          </cell>
          <cell r="DM4">
            <v>194178.58659357124</v>
          </cell>
          <cell r="DN4">
            <v>201887.38779255049</v>
          </cell>
          <cell r="DO4">
            <v>209904.54329492612</v>
          </cell>
          <cell r="DP4">
            <v>218242.38718608889</v>
          </cell>
          <cell r="DQ4">
            <v>226913.74691817857</v>
          </cell>
          <cell r="DR4">
            <v>235931.96304463124</v>
          </cell>
          <cell r="DS4">
            <v>245310.90974410402</v>
          </cell>
          <cell r="DT4">
            <v>255065.01616536546</v>
          </cell>
          <cell r="DU4">
            <v>265209.2886259876</v>
          </cell>
          <cell r="DV4">
            <v>275759.33369898715</v>
          </cell>
          <cell r="DW4">
            <v>286731.38222294126</v>
          </cell>
          <cell r="DX4">
            <v>298142.31427249778</v>
          </cell>
          <cell r="DY4">
            <v>310009.68512773706</v>
          </cell>
          <cell r="DZ4">
            <v>322351.75228228112</v>
          </cell>
          <cell r="EA4">
            <v>335187.50353175466</v>
          </cell>
          <cell r="EB4">
            <v>348536.6861857702</v>
          </cell>
          <cell r="EC4">
            <v>362419.83744841244</v>
          </cell>
          <cell r="ED4">
            <v>376858.31601393083</v>
          </cell>
          <cell r="EE4">
            <v>391874.33492627728</v>
          </cell>
          <cell r="EF4">
            <v>407490.99575299991</v>
          </cell>
          <cell r="EG4">
            <v>423732.32412614906</v>
          </cell>
          <cell r="EH4">
            <v>440623.30670475564</v>
          </cell>
          <cell r="EI4">
            <v>458189.92961586732</v>
          </cell>
          <cell r="EJ4">
            <v>476459.21843318921</v>
          </cell>
          <cell r="EK4">
            <v>495459.2797549041</v>
          </cell>
          <cell r="EL4">
            <v>515219.34444458678</v>
          </cell>
          <cell r="EM4">
            <v>535769.81260175549</v>
          </cell>
          <cell r="EN4">
            <v>557142.30033126858</v>
          </cell>
          <cell r="EO4">
            <v>579369.68838348007</v>
          </cell>
          <cell r="EP4">
            <v>602486.17274001054</v>
          </cell>
          <cell r="EQ4">
            <v>626527.31722294132</v>
          </cell>
          <cell r="ER4">
            <v>651530.10820840695</v>
          </cell>
          <cell r="ES4">
            <v>677533.0115286872</v>
          </cell>
          <cell r="ET4">
            <v>704576.03165043448</v>
          </cell>
          <cell r="EU4">
            <v>732700.77321998565</v>
          </cell>
          <cell r="EV4">
            <v>761950.50507052359</v>
          </cell>
          <cell r="EW4">
            <v>792370.22678951523</v>
          </cell>
          <cell r="EX4">
            <v>824006.73794883024</v>
          </cell>
          <cell r="EY4">
            <v>856908.7101041046</v>
          </cell>
          <cell r="EZ4">
            <v>891126.76167403301</v>
          </cell>
          <cell r="FA4">
            <v>926713.53581488202</v>
          </cell>
          <cell r="FB4">
            <v>963723.78140994604</v>
          </cell>
          <cell r="FC4">
            <v>1002214.4372985931</v>
          </cell>
          <cell r="FD4">
            <v>1042244.719874505</v>
          </cell>
          <cell r="FE4">
            <v>1083876.2141877974</v>
          </cell>
          <cell r="FF4">
            <v>1127172.9686912617</v>
          </cell>
          <cell r="FG4">
            <v>1172201.5937764442</v>
          </cell>
          <cell r="FH4">
            <v>1219031.3642511542</v>
          </cell>
          <cell r="FI4">
            <v>1267734.325916138</v>
          </cell>
          <cell r="FJ4">
            <v>1318385.406404719</v>
          </cell>
          <cell r="FK4">
            <v>1371062.5304561129</v>
          </cell>
          <cell r="FL4">
            <v>1425846.7397996238</v>
          </cell>
          <cell r="FM4">
            <v>1482822.3178342534</v>
          </cell>
          <cell r="FN4">
            <v>1542076.9192954293</v>
          </cell>
          <cell r="FO4">
            <v>1603701.7051084773</v>
          </cell>
          <cell r="FP4">
            <v>1667791.482636191</v>
          </cell>
          <cell r="FQ4">
            <v>1734444.8515363028</v>
          </cell>
          <cell r="FR4">
            <v>1803764.3554532775</v>
          </cell>
          <cell r="FS4">
            <v>1875856.6397777484</v>
          </cell>
          <cell r="FT4">
            <v>1950832.6157163801</v>
          </cell>
          <cell r="FU4">
            <v>2028807.6309244535</v>
          </cell>
          <cell r="FV4">
            <v>2109901.6469638306</v>
          </cell>
          <cell r="FW4">
            <v>2194239.4238591897</v>
          </cell>
          <cell r="FX4">
            <v>2281950.7120365151</v>
          </cell>
          <cell r="FY4">
            <v>2373170.4519391675</v>
          </cell>
          <cell r="FZ4">
            <v>2468038.9816285348</v>
          </cell>
          <cell r="GA4">
            <v>2566702.2526887418</v>
          </cell>
          <cell r="GB4">
            <v>2669312.0547675933</v>
          </cell>
          <cell r="GC4">
            <v>2776026.2490990302</v>
          </cell>
          <cell r="GD4">
            <v>2887009.0113666728</v>
          </cell>
          <cell r="GE4">
            <v>3002431.084281669</v>
          </cell>
          <cell r="GF4">
            <v>3122470.0402639033</v>
          </cell>
          <cell r="GG4">
            <v>3247310.5546302842</v>
          </cell>
          <cell r="GH4">
            <v>3377144.6897105724</v>
          </cell>
          <cell r="GI4">
            <v>3512172.190328015</v>
          </cell>
          <cell r="GJ4">
            <v>3652600.7910988964</v>
          </cell>
          <cell r="GK4">
            <v>3798646.5360244485</v>
          </cell>
          <cell r="GL4">
            <v>3950534.1108660605</v>
          </cell>
          <cell r="GM4">
            <v>4108497.1888158116</v>
          </cell>
          <cell r="GN4">
            <v>4272778.7899936242</v>
          </cell>
          <cell r="GO4">
            <v>4443631.655324379</v>
          </cell>
          <cell r="GP4">
            <v>4621318.6353701241</v>
          </cell>
          <cell r="GQ4">
            <v>4806113.0947155682</v>
          </cell>
          <cell r="GR4">
            <v>4998299.3325289059</v>
          </cell>
          <cell r="GS4">
            <v>5198173.0199452508</v>
          </cell>
          <cell r="GT4">
            <v>5406041.6549452469</v>
          </cell>
          <cell r="GU4">
            <v>5622225.0354288612</v>
          </cell>
          <cell r="GV4">
            <v>5847055.7512122877</v>
          </cell>
          <cell r="GW4">
            <v>6080879.6957043465</v>
          </cell>
          <cell r="GX4">
            <v>6324056.5980504509</v>
          </cell>
          <cell r="GY4">
            <v>6576960.576561939</v>
          </cell>
          <cell r="GZ4">
            <v>6839980.7142825779</v>
          </cell>
          <cell r="HA4">
            <v>7113521.6575781908</v>
          </cell>
          <cell r="HB4">
            <v>7398004.2386691663</v>
          </cell>
          <cell r="HC4">
            <v>7693866.1230649091</v>
          </cell>
          <cell r="HD4">
            <v>8001562.4828952421</v>
          </cell>
          <cell r="HE4">
            <v>8321566.6971753109</v>
          </cell>
          <cell r="HF4">
            <v>8654371.0800808817</v>
          </cell>
          <cell r="HG4">
            <v>9000487.6383549664</v>
          </cell>
          <cell r="HH4">
            <v>9360448.8590102158</v>
          </cell>
          <cell r="HI4">
            <v>9734808.5285399705</v>
          </cell>
          <cell r="HJ4">
            <v>10124142.584897395</v>
          </cell>
          <cell r="HK4">
            <v>10529050.003553726</v>
          </cell>
          <cell r="HL4">
            <v>10950153.718999334</v>
          </cell>
          <cell r="HM4">
            <v>11388101.583103977</v>
          </cell>
          <cell r="HN4">
            <v>11843567.361812495</v>
          </cell>
          <cell r="HO4">
            <v>12317251.771707576</v>
          </cell>
          <cell r="HP4">
            <v>12809883.558035191</v>
          </cell>
          <cell r="HQ4">
            <v>13322220.615851153</v>
          </cell>
          <cell r="HR4">
            <v>13855051.156013694</v>
          </cell>
          <cell r="HS4">
            <v>14409194.917815331</v>
          </cell>
          <cell r="HT4">
            <v>14985504.43012052</v>
          </cell>
          <cell r="HU4">
            <v>15584866.322947949</v>
          </cell>
          <cell r="HV4">
            <v>16208202.691517647</v>
          </cell>
          <cell r="HW4">
            <v>16856472.514857884</v>
          </cell>
          <cell r="HX4">
            <v>17530673.131158628</v>
          </cell>
          <cell r="HY4">
            <v>18231841.77213718</v>
          </cell>
          <cell r="HZ4">
            <v>18961057.158779643</v>
          </cell>
          <cell r="IA4">
            <v>19719441.160911672</v>
          </cell>
          <cell r="IB4">
            <v>20508160.523151852</v>
          </cell>
          <cell r="IC4">
            <v>21328428.659903787</v>
          </cell>
          <cell r="ID4">
            <v>22181507.522146933</v>
          </cell>
          <cell r="IE4">
            <v>23068709.538900159</v>
          </cell>
          <cell r="IF4">
            <v>23991399.636343174</v>
          </cell>
          <cell r="IG4">
            <v>24950997.337702647</v>
          </cell>
          <cell r="IH4">
            <v>25948978.94713477</v>
          </cell>
          <cell r="II4">
            <v>26986879.820961505</v>
          </cell>
          <cell r="IJ4">
            <v>28066296.729758091</v>
          </cell>
          <cell r="IK4">
            <v>29188890.314922623</v>
          </cell>
          <cell r="IL4">
            <v>30356387.643509246</v>
          </cell>
          <cell r="IM4">
            <v>31570584.865254253</v>
          </cell>
          <cell r="IN4">
            <v>32833349.975883223</v>
          </cell>
          <cell r="IO4">
            <v>34146625.690951392</v>
          </cell>
          <cell r="IP4">
            <v>35512432.434635356</v>
          </cell>
          <cell r="IQ4">
            <v>529346871.00540447</v>
          </cell>
        </row>
        <row r="5">
          <cell r="B5" t="str">
            <v>Earnings</v>
          </cell>
          <cell r="C5" t="str">
            <v>Operating Income</v>
          </cell>
          <cell r="D5">
            <v>466</v>
          </cell>
          <cell r="E5">
            <v>458</v>
          </cell>
          <cell r="F5">
            <v>296.59999999999991</v>
          </cell>
          <cell r="H5" t="str">
            <v>Earnings</v>
          </cell>
          <cell r="I5">
            <v>316</v>
          </cell>
          <cell r="J5">
            <v>281</v>
          </cell>
          <cell r="K5">
            <v>416</v>
          </cell>
          <cell r="L5" t="str">
            <v xml:space="preserve">     Company Name</v>
          </cell>
          <cell r="M5" t="str">
            <v>Emerson Electric</v>
          </cell>
          <cell r="N5" t="str">
            <v>Earnings</v>
          </cell>
          <cell r="O5">
            <v>361</v>
          </cell>
          <cell r="P5">
            <v>4</v>
          </cell>
          <cell r="Q5">
            <v>373</v>
          </cell>
          <cell r="R5" t="str">
            <v>Start</v>
          </cell>
          <cell r="S5" t="str">
            <v>End</v>
          </cell>
          <cell r="T5" t="str">
            <v>Earnings</v>
          </cell>
          <cell r="U5">
            <v>234</v>
          </cell>
          <cell r="V5">
            <v>447</v>
          </cell>
          <cell r="W5">
            <v>359</v>
          </cell>
          <cell r="X5" t="str">
            <v>Network Power</v>
          </cell>
          <cell r="Y5" t="str">
            <v>Reliable power products, Data Center, Telco/Computing</v>
          </cell>
          <cell r="Z5">
            <v>2.6558855543461326</v>
          </cell>
          <cell r="AA5" t="str">
            <v>Earnings</v>
          </cell>
          <cell r="AB5">
            <v>588</v>
          </cell>
          <cell r="AC5">
            <v>581</v>
          </cell>
          <cell r="AD5">
            <v>552</v>
          </cell>
          <cell r="AE5">
            <v>456.4</v>
          </cell>
        </row>
        <row r="6">
          <cell r="A6" t="str">
            <v>Emerson Electric</v>
          </cell>
          <cell r="B6" t="str">
            <v>Total Assets</v>
          </cell>
          <cell r="C6">
            <v>3082</v>
          </cell>
          <cell r="D6">
            <v>2005</v>
          </cell>
          <cell r="E6">
            <v>2006</v>
          </cell>
          <cell r="F6">
            <v>2007</v>
          </cell>
          <cell r="G6">
            <v>2008</v>
          </cell>
          <cell r="H6">
            <v>2009</v>
          </cell>
          <cell r="I6" t="str">
            <v>2010E</v>
          </cell>
          <cell r="J6" t="str">
            <v>2011E</v>
          </cell>
          <cell r="K6" t="str">
            <v>2012E</v>
          </cell>
          <cell r="L6">
            <v>3453</v>
          </cell>
          <cell r="N6" t="str">
            <v>Total Assets</v>
          </cell>
          <cell r="O6">
            <v>1819</v>
          </cell>
          <cell r="P6">
            <v>2004</v>
          </cell>
          <cell r="Q6" t="str">
            <v>RNOA</v>
          </cell>
          <cell r="R6">
            <v>0</v>
          </cell>
          <cell r="S6">
            <v>0.22364541468544341</v>
          </cell>
          <cell r="T6" t="str">
            <v>Total Assets</v>
          </cell>
          <cell r="U6">
            <v>1462</v>
          </cell>
          <cell r="V6">
            <v>3643</v>
          </cell>
          <cell r="W6">
            <v>3303</v>
          </cell>
          <cell r="X6" t="str">
            <v>Indus Automation</v>
          </cell>
          <cell r="Y6" t="str">
            <v>Alternators to back up powergen sets, Variable Speed Drives</v>
          </cell>
          <cell r="Z6">
            <v>0</v>
          </cell>
          <cell r="AA6" t="str">
            <v>Total Assets</v>
          </cell>
          <cell r="AB6">
            <v>2828</v>
          </cell>
          <cell r="AC6">
            <v>2464</v>
          </cell>
          <cell r="AD6">
            <v>2357</v>
          </cell>
        </row>
        <row r="7">
          <cell r="B7" t="str">
            <v>Depreciation/Amortization</v>
          </cell>
          <cell r="C7" t="str">
            <v>Operating Income</v>
          </cell>
          <cell r="D7">
            <v>2588</v>
          </cell>
          <cell r="E7">
            <v>3069</v>
          </cell>
          <cell r="F7">
            <v>3511</v>
          </cell>
          <cell r="G7">
            <v>4088</v>
          </cell>
          <cell r="H7">
            <v>3167</v>
          </cell>
          <cell r="I7">
            <v>3509</v>
          </cell>
          <cell r="J7">
            <v>4284.3122333333331</v>
          </cell>
          <cell r="K7">
            <v>4867.4130181666678</v>
          </cell>
          <cell r="L7">
            <v>181</v>
          </cell>
          <cell r="N7" t="str">
            <v>Depreciation/Amortization</v>
          </cell>
          <cell r="O7">
            <v>97</v>
          </cell>
          <cell r="P7">
            <v>2005</v>
          </cell>
          <cell r="Q7" t="str">
            <v>Leverage Effect</v>
          </cell>
          <cell r="R7">
            <v>0.22364541468544341</v>
          </cell>
          <cell r="S7">
            <v>3.739406917181997E-2</v>
          </cell>
          <cell r="T7" t="str">
            <v>Depreciation/Amortization</v>
          </cell>
          <cell r="U7">
            <v>57</v>
          </cell>
          <cell r="V7">
            <v>95</v>
          </cell>
          <cell r="W7">
            <v>128</v>
          </cell>
          <cell r="X7" t="str">
            <v>Climate Tech</v>
          </cell>
          <cell r="Y7" t="str">
            <v>Scroll compressors</v>
          </cell>
          <cell r="Z7">
            <v>0</v>
          </cell>
          <cell r="AA7" t="str">
            <v>Depreciation/Amortization</v>
          </cell>
          <cell r="AB7">
            <v>165</v>
          </cell>
          <cell r="AC7">
            <v>160</v>
          </cell>
          <cell r="AD7">
            <v>148</v>
          </cell>
        </row>
        <row r="8">
          <cell r="B8" t="str">
            <v>Capex</v>
          </cell>
          <cell r="C8">
            <v>110</v>
          </cell>
          <cell r="D8">
            <v>2005</v>
          </cell>
          <cell r="E8">
            <v>2006</v>
          </cell>
          <cell r="F8">
            <v>2007</v>
          </cell>
          <cell r="G8">
            <v>2008</v>
          </cell>
          <cell r="H8">
            <v>2009</v>
          </cell>
          <cell r="I8" t="str">
            <v>2010E</v>
          </cell>
          <cell r="J8" t="str">
            <v>2011E</v>
          </cell>
          <cell r="K8" t="str">
            <v>2012E</v>
          </cell>
          <cell r="L8">
            <v>76</v>
          </cell>
          <cell r="N8" t="str">
            <v>Capex</v>
          </cell>
          <cell r="O8">
            <v>177</v>
          </cell>
          <cell r="P8">
            <v>2006</v>
          </cell>
          <cell r="Q8" t="str">
            <v>ROE</v>
          </cell>
          <cell r="R8">
            <v>0</v>
          </cell>
          <cell r="S8">
            <v>0.26103948385726339</v>
          </cell>
          <cell r="T8" t="str">
            <v>Capex</v>
          </cell>
          <cell r="U8">
            <v>52</v>
          </cell>
          <cell r="V8">
            <v>115</v>
          </cell>
          <cell r="W8">
            <v>104</v>
          </cell>
          <cell r="X8" t="str">
            <v>Appliance &amp; Tools</v>
          </cell>
          <cell r="Y8" t="str">
            <v>Niche markets, e.g. garbage disposals</v>
          </cell>
          <cell r="Z8">
            <v>0</v>
          </cell>
          <cell r="AA8" t="str">
            <v>Capex</v>
          </cell>
          <cell r="AB8">
            <v>166</v>
          </cell>
          <cell r="AC8">
            <v>196</v>
          </cell>
          <cell r="AD8">
            <v>135</v>
          </cell>
        </row>
        <row r="9">
          <cell r="C9" t="str">
            <v>Operating Margin</v>
          </cell>
          <cell r="D9">
            <v>0.14955215255706444</v>
          </cell>
          <cell r="E9">
            <v>0.15243629861421545</v>
          </cell>
          <cell r="F9">
            <v>0.15637108626909543</v>
          </cell>
          <cell r="G9">
            <v>0.16401861659444711</v>
          </cell>
          <cell r="H9">
            <v>0.15142242409753764</v>
          </cell>
          <cell r="I9">
            <v>0.16678549360711059</v>
          </cell>
          <cell r="J9">
            <v>0.17641371106248294</v>
          </cell>
          <cell r="K9">
            <v>0.18494996507723818</v>
          </cell>
          <cell r="L9">
            <v>0</v>
          </cell>
          <cell r="P9">
            <v>2007</v>
          </cell>
          <cell r="S9">
            <v>2006</v>
          </cell>
          <cell r="T9">
            <v>2006</v>
          </cell>
          <cell r="U9">
            <v>2.6558855543461326</v>
          </cell>
          <cell r="V9">
            <v>2.6558837890625</v>
          </cell>
          <cell r="X9">
            <v>2.6558837890625</v>
          </cell>
          <cell r="Z9">
            <v>0</v>
          </cell>
          <cell r="AA9">
            <v>0</v>
          </cell>
          <cell r="AB9">
            <v>0</v>
          </cell>
        </row>
        <row r="10">
          <cell r="B10" t="str">
            <v>Growth</v>
          </cell>
          <cell r="H10" t="str">
            <v>Growth</v>
          </cell>
          <cell r="N10" t="str">
            <v>Growth</v>
          </cell>
          <cell r="P10">
            <v>2008</v>
          </cell>
          <cell r="S10">
            <v>2007</v>
          </cell>
          <cell r="T10" t="str">
            <v>Growth</v>
          </cell>
          <cell r="U10">
            <v>0</v>
          </cell>
          <cell r="W10">
            <v>2.6558855543461326</v>
          </cell>
          <cell r="Y10">
            <v>2.6558837890625</v>
          </cell>
          <cell r="Z10">
            <v>2.6558855543461326</v>
          </cell>
          <cell r="AA10" t="str">
            <v>Growth</v>
          </cell>
          <cell r="AB10">
            <v>5.3117711086922652</v>
          </cell>
        </row>
        <row r="11">
          <cell r="B11" t="str">
            <v>Revenue</v>
          </cell>
          <cell r="C11">
            <v>0.24027237354085607</v>
          </cell>
          <cell r="D11">
            <v>-6.5531177829099341E-2</v>
          </cell>
          <cell r="E11">
            <v>-8.6808773555761554E-2</v>
          </cell>
          <cell r="F11">
            <v>-0.15426251691474968</v>
          </cell>
          <cell r="H11" t="str">
            <v>Revenue</v>
          </cell>
          <cell r="J11">
            <v>5.3704962610469087E-2</v>
          </cell>
          <cell r="K11">
            <v>9.6129032258064573E-2</v>
          </cell>
          <cell r="L11">
            <v>-5.8858151854035423E-4</v>
          </cell>
          <cell r="N11" t="str">
            <v>Revenue</v>
          </cell>
          <cell r="O11">
            <v>0.10981852024197303</v>
          </cell>
          <cell r="P11">
            <v>2009</v>
          </cell>
          <cell r="Q11">
            <v>-2.4839999999999973E-2</v>
          </cell>
          <cell r="R11">
            <v>-2.0058246851798689E-2</v>
          </cell>
          <cell r="S11">
            <v>2008</v>
          </cell>
          <cell r="T11" t="str">
            <v>Revenue</v>
          </cell>
          <cell r="U11">
            <v>2.6558855543461326</v>
          </cell>
          <cell r="V11">
            <v>0.58735521235521237</v>
          </cell>
          <cell r="W11">
            <v>9.1517178473700111E-2</v>
          </cell>
          <cell r="X11">
            <v>-0.3133704735376045</v>
          </cell>
          <cell r="Y11">
            <v>-6.0446247464503E-2</v>
          </cell>
          <cell r="Z11">
            <v>0</v>
          </cell>
          <cell r="AA11" t="str">
            <v>Revenue</v>
          </cell>
          <cell r="AB11">
            <v>0</v>
          </cell>
          <cell r="AC11">
            <v>4.2160737812910742E-3</v>
          </cell>
          <cell r="AD11">
            <v>-8.1632117554447658E-2</v>
          </cell>
          <cell r="AE11">
            <v>-1.7971942055487355E-2</v>
          </cell>
        </row>
        <row r="12">
          <cell r="B12" t="str">
            <v>Earnings</v>
          </cell>
          <cell r="C12">
            <v>4.3103448275862988E-3</v>
          </cell>
          <cell r="D12">
            <v>0</v>
          </cell>
          <cell r="E12">
            <v>-1.7167381974248941E-2</v>
          </cell>
          <cell r="F12">
            <v>-0.352401746724891</v>
          </cell>
          <cell r="H12" t="str">
            <v>Earnings</v>
          </cell>
          <cell r="J12">
            <v>-0.11075949367088611</v>
          </cell>
          <cell r="K12">
            <v>0.48042704626334509</v>
          </cell>
          <cell r="L12">
            <v>-7.0192307692307665E-2</v>
          </cell>
          <cell r="N12" t="str">
            <v>Earnings</v>
          </cell>
          <cell r="O12">
            <v>0.14240506329113933</v>
          </cell>
          <cell r="P12">
            <v>2010</v>
          </cell>
          <cell r="Q12">
            <v>-2.3560209424083767E-2</v>
          </cell>
          <cell r="R12">
            <v>-0.10723860589812328</v>
          </cell>
          <cell r="S12">
            <v>2009</v>
          </cell>
          <cell r="T12" t="str">
            <v>Earnings</v>
          </cell>
          <cell r="U12">
            <v>2.6558855543461326</v>
          </cell>
          <cell r="V12">
            <v>0.91025641025641035</v>
          </cell>
          <cell r="W12">
            <v>-0.19686800894854584</v>
          </cell>
          <cell r="X12">
            <v>-0.66880222841225623</v>
          </cell>
          <cell r="Y12">
            <v>0.41295206055508826</v>
          </cell>
          <cell r="Z12">
            <v>0</v>
          </cell>
          <cell r="AA12" t="str">
            <v>Earnings</v>
          </cell>
          <cell r="AB12">
            <v>0</v>
          </cell>
          <cell r="AC12">
            <v>-1.1904761904761862E-2</v>
          </cell>
          <cell r="AD12">
            <v>-4.9913941480206558E-2</v>
          </cell>
          <cell r="AE12">
            <v>-0.17318840579710149</v>
          </cell>
        </row>
        <row r="13">
          <cell r="B13" t="str">
            <v>Assets</v>
          </cell>
          <cell r="D13">
            <v>-8.4036340038935786E-2</v>
          </cell>
          <cell r="E13">
            <v>-4.4987601842012004E-2</v>
          </cell>
          <cell r="H13" t="str">
            <v>Assets</v>
          </cell>
          <cell r="J13">
            <v>-2.5728018094430261E-2</v>
          </cell>
          <cell r="K13">
            <v>2.031340684852001E-3</v>
          </cell>
          <cell r="L13">
            <v>0</v>
          </cell>
          <cell r="N13" t="str">
            <v>Assets</v>
          </cell>
          <cell r="P13">
            <v>2011</v>
          </cell>
          <cell r="Q13">
            <v>4.3478260869565188E-2</v>
          </cell>
          <cell r="S13">
            <v>2010</v>
          </cell>
          <cell r="T13" t="str">
            <v>Assets</v>
          </cell>
          <cell r="U13">
            <v>2.6558855543461326</v>
          </cell>
          <cell r="V13">
            <v>1.4917920656634749</v>
          </cell>
          <cell r="W13">
            <v>-9.3329673346143283E-2</v>
          </cell>
          <cell r="X13">
            <v>-0.12867090523766278</v>
          </cell>
          <cell r="Y13">
            <v>-5.4551772063933246E-2</v>
          </cell>
          <cell r="Z13">
            <v>0</v>
          </cell>
          <cell r="AA13" t="str">
            <v>Assets</v>
          </cell>
          <cell r="AB13">
            <v>0</v>
          </cell>
          <cell r="AC13">
            <v>-0.12871287128712872</v>
          </cell>
          <cell r="AD13">
            <v>-4.3425324675324672E-2</v>
          </cell>
        </row>
        <row r="14">
          <cell r="C14" t="str">
            <v>Annual Sales Growth</v>
          </cell>
          <cell r="S14">
            <v>2011</v>
          </cell>
          <cell r="T14">
            <v>2011</v>
          </cell>
          <cell r="U14">
            <v>2.6558855543461326</v>
          </cell>
          <cell r="V14">
            <v>2.6558837890625</v>
          </cell>
          <cell r="X14">
            <v>2.6558837890625</v>
          </cell>
          <cell r="Z14">
            <v>0</v>
          </cell>
          <cell r="AA14">
            <v>0</v>
          </cell>
          <cell r="AB14">
            <v>0</v>
          </cell>
        </row>
        <row r="15">
          <cell r="B15" t="str">
            <v>Margin</v>
          </cell>
          <cell r="D15">
            <v>2005</v>
          </cell>
          <cell r="E15">
            <v>2006</v>
          </cell>
          <cell r="F15">
            <v>2007</v>
          </cell>
          <cell r="G15">
            <v>2008</v>
          </cell>
          <cell r="H15">
            <v>2009</v>
          </cell>
          <cell r="I15" t="str">
            <v>2010E</v>
          </cell>
          <cell r="J15" t="str">
            <v>2011E</v>
          </cell>
          <cell r="K15" t="str">
            <v>2012E</v>
          </cell>
          <cell r="N15" t="str">
            <v>Margin</v>
          </cell>
          <cell r="T15" t="str">
            <v>Margin Ana;ysis</v>
          </cell>
          <cell r="U15">
            <v>0</v>
          </cell>
          <cell r="W15">
            <v>2.6558855543461357</v>
          </cell>
          <cell r="Y15">
            <v>2.6558837890625</v>
          </cell>
          <cell r="Z15">
            <v>2.6558855543461357</v>
          </cell>
          <cell r="AA15" t="str">
            <v>Margin</v>
          </cell>
          <cell r="AB15">
            <v>5.3117711086922714</v>
          </cell>
        </row>
        <row r="16">
          <cell r="B16" t="str">
            <v>EBIT</v>
          </cell>
          <cell r="C16" t="str">
            <v>Total Sales</v>
          </cell>
          <cell r="D16">
            <v>17305</v>
          </cell>
          <cell r="E16">
            <v>20133</v>
          </cell>
          <cell r="F16">
            <v>22453</v>
          </cell>
          <cell r="G16">
            <v>24924</v>
          </cell>
          <cell r="H16">
            <v>20915</v>
          </cell>
          <cell r="I16">
            <v>21039</v>
          </cell>
          <cell r="J16">
            <v>24285.596666666672</v>
          </cell>
          <cell r="K16">
            <v>26317.458433333337</v>
          </cell>
          <cell r="L16">
            <v>0.11389870435806831</v>
          </cell>
          <cell r="N16" t="str">
            <v>EBIT</v>
          </cell>
          <cell r="O16">
            <v>0.15136268343815515</v>
          </cell>
          <cell r="P16">
            <v>0.15279999999999999</v>
          </cell>
          <cell r="Q16">
            <v>0.15300053324582633</v>
          </cell>
          <cell r="R16">
            <v>0.13938886563415656</v>
          </cell>
          <cell r="T16" t="str">
            <v>Operating Margin</v>
          </cell>
          <cell r="U16">
            <v>0.11293436293436293</v>
          </cell>
          <cell r="V16">
            <v>0.13590757069017939</v>
          </cell>
          <cell r="W16">
            <v>0.1</v>
          </cell>
          <cell r="X16">
            <v>4.8235294117647064E-2</v>
          </cell>
          <cell r="Y16">
            <v>7.2538860103626937E-2</v>
          </cell>
          <cell r="AA16" t="str">
            <v>EBIT</v>
          </cell>
          <cell r="AB16">
            <v>0.15494071146245059</v>
          </cell>
          <cell r="AC16">
            <v>0.15245342429808451</v>
          </cell>
          <cell r="AD16">
            <v>0.15771879196548472</v>
          </cell>
          <cell r="AE16">
            <v>0.13279022403258656</v>
          </cell>
        </row>
        <row r="17">
          <cell r="B17" t="str">
            <v>EBITDA</v>
          </cell>
          <cell r="C17">
            <v>0.17551963048498845</v>
          </cell>
          <cell r="D17">
            <v>2005</v>
          </cell>
          <cell r="E17">
            <v>2006</v>
          </cell>
          <cell r="F17">
            <v>2007</v>
          </cell>
          <cell r="G17">
            <v>2008</v>
          </cell>
          <cell r="H17">
            <v>2009</v>
          </cell>
          <cell r="I17" t="str">
            <v>2010E</v>
          </cell>
          <cell r="J17" t="str">
            <v>2011E</v>
          </cell>
          <cell r="K17" t="str">
            <v>2012E</v>
          </cell>
          <cell r="L17">
            <v>0.1671967020023557</v>
          </cell>
          <cell r="N17" t="str">
            <v>EBITDA</v>
          </cell>
          <cell r="O17">
            <v>0.1920335429769392</v>
          </cell>
          <cell r="P17">
            <v>0.19439999999999999</v>
          </cell>
          <cell r="Q17">
            <v>0.19812133393494399</v>
          </cell>
          <cell r="R17">
            <v>0.13938886563415656</v>
          </cell>
          <cell r="T17" t="str">
            <v>EBITDA Margin</v>
          </cell>
          <cell r="U17">
            <v>0.14044401544401544</v>
          </cell>
          <cell r="V17">
            <v>0.16479173000912131</v>
          </cell>
          <cell r="W17">
            <v>0.13565459610027855</v>
          </cell>
          <cell r="X17">
            <v>8.1095334685598375E-2</v>
          </cell>
          <cell r="Y17">
            <v>0.10319516407599309</v>
          </cell>
          <cell r="Z17">
            <v>2.5645269964996071</v>
          </cell>
          <cell r="AA17" t="str">
            <v>EBITDA</v>
          </cell>
          <cell r="AB17">
            <v>0.1984189723320158</v>
          </cell>
          <cell r="AC17">
            <v>0.19443715560220415</v>
          </cell>
          <cell r="AD17">
            <v>0.20000571444898424</v>
          </cell>
        </row>
        <row r="18">
          <cell r="B18" t="str">
            <v>Sales/Assets</v>
          </cell>
          <cell r="C18" t="str">
            <v>Sales Growth</v>
          </cell>
          <cell r="D18">
            <v>0.10822926673070765</v>
          </cell>
          <cell r="E18">
            <v>0.16342097659635946</v>
          </cell>
          <cell r="F18">
            <v>0.11523369592211785</v>
          </cell>
          <cell r="G18">
            <v>0.11005210884959693</v>
          </cell>
          <cell r="H18">
            <v>-0.16084898090194188</v>
          </cell>
          <cell r="I18">
            <v>5.9287592636863007E-3</v>
          </cell>
          <cell r="J18">
            <v>0.15431325950219454</v>
          </cell>
          <cell r="K18">
            <v>8.3665301477048315E-2</v>
          </cell>
          <cell r="L18">
            <v>0.98349261511728936</v>
          </cell>
          <cell r="N18" t="str">
            <v>Sales/Assets</v>
          </cell>
          <cell r="O18">
            <v>1.3111599780098955</v>
          </cell>
          <cell r="P18">
            <v>1.3586956521739131</v>
          </cell>
          <cell r="Q18">
            <v>1.2697395833333334</v>
          </cell>
          <cell r="T18" t="str">
            <v>Sales/Assets</v>
          </cell>
          <cell r="U18">
            <v>1.4172366621067032</v>
          </cell>
          <cell r="V18">
            <v>0.90282734010430965</v>
          </cell>
          <cell r="W18">
            <v>1.0868907054193158</v>
          </cell>
          <cell r="X18">
            <v>0.85649756775538566</v>
          </cell>
          <cell r="Y18">
            <v>0.85115766262403525</v>
          </cell>
          <cell r="Z18">
            <v>2.5645269964996071</v>
          </cell>
          <cell r="AA18" t="str">
            <v>Sales/Assets</v>
          </cell>
          <cell r="AB18">
            <v>1.3419377652050919</v>
          </cell>
          <cell r="AC18">
            <v>1.5466720779220779</v>
          </cell>
          <cell r="AD18">
            <v>1.4848960543063217</v>
          </cell>
        </row>
        <row r="19">
          <cell r="B19" t="str">
            <v>Capex/Sales</v>
          </cell>
          <cell r="C19">
            <v>3.1755196304849888E-2</v>
          </cell>
          <cell r="D19">
            <v>2.7494593759654001E-2</v>
          </cell>
          <cell r="E19">
            <v>2.9093369418132613E-2</v>
          </cell>
          <cell r="H19" t="str">
            <v>Capex/Sales</v>
          </cell>
          <cell r="I19">
            <v>2.6852481305234533E-2</v>
          </cell>
          <cell r="J19">
            <v>3.1935483870967743E-2</v>
          </cell>
          <cell r="K19">
            <v>2.2366097704532076E-2</v>
          </cell>
          <cell r="L19">
            <v>2.237926972909305E-2</v>
          </cell>
          <cell r="N19" t="str">
            <v>Capex/Sales</v>
          </cell>
          <cell r="O19">
            <v>7.4213836477987419E-2</v>
          </cell>
          <cell r="P19">
            <v>7.3599999999999999E-2</v>
          </cell>
          <cell r="Q19">
            <v>5.9067229993026785E-2</v>
          </cell>
          <cell r="T19" t="str">
            <v>Capex/Sales</v>
          </cell>
          <cell r="U19">
            <v>2.5096525096525095E-2</v>
          </cell>
          <cell r="V19">
            <v>3.4965034965034968E-2</v>
          </cell>
          <cell r="W19">
            <v>2.8969359331476322E-2</v>
          </cell>
          <cell r="X19">
            <v>1.3387423935091278E-2</v>
          </cell>
          <cell r="Y19">
            <v>1.468048359240069E-2</v>
          </cell>
          <cell r="Z19">
            <v>2.5645269964996085</v>
          </cell>
          <cell r="AA19" t="str">
            <v>Capex/Sales</v>
          </cell>
          <cell r="AB19">
            <v>4.3741765480895915E-2</v>
          </cell>
          <cell r="AC19">
            <v>5.1430070847546576E-2</v>
          </cell>
          <cell r="AD19">
            <v>3.8572530643732679E-2</v>
          </cell>
        </row>
        <row r="20">
          <cell r="B20" t="str">
            <v>Revenues  as % of Total Sales</v>
          </cell>
          <cell r="C20">
            <v>0.23632146268249421</v>
          </cell>
          <cell r="D20">
            <v>0.20311225450210202</v>
          </cell>
          <cell r="E20">
            <v>0.18612851430910179</v>
          </cell>
          <cell r="F20">
            <v>0.17621766405864525</v>
          </cell>
          <cell r="H20" t="str">
            <v>Revenues  as % of Total Sales</v>
          </cell>
          <cell r="I20">
            <v>0.20070951016509755</v>
          </cell>
          <cell r="J20">
            <v>0.19451590638137667</v>
          </cell>
          <cell r="K20">
            <v>0.21395559697263536</v>
          </cell>
          <cell r="L20">
            <v>0.23855183023201906</v>
          </cell>
          <cell r="N20" t="str">
            <v>Revenues  as % of Total Sales</v>
          </cell>
          <cell r="O20">
            <v>0.1627097830536226</v>
          </cell>
          <cell r="P20">
            <v>0.15686766643659408</v>
          </cell>
          <cell r="Q20">
            <v>0.15350565122941789</v>
          </cell>
          <cell r="R20">
            <v>0.16839359977444138</v>
          </cell>
          <cell r="T20" t="str">
            <v>Revenues  as % of Total Sales</v>
          </cell>
          <cell r="U20">
            <v>0.14135625596943649</v>
          </cell>
          <cell r="V20">
            <v>0.20637510196398318</v>
          </cell>
          <cell r="W20">
            <v>0.22604490674860533</v>
          </cell>
          <cell r="X20">
            <v>0.15520910728003123</v>
          </cell>
          <cell r="Y20">
            <v>0.14582729917263787</v>
          </cell>
          <cell r="AA20" t="str">
            <v>Revenues  as % of Total Sales</v>
          </cell>
          <cell r="AB20">
            <v>0.25890298812934914</v>
          </cell>
          <cell r="AC20">
            <v>0.23912907071594403</v>
          </cell>
          <cell r="AD20">
            <v>0.22037590907659857</v>
          </cell>
          <cell r="AE20">
            <v>0.24226404454782546</v>
          </cell>
        </row>
        <row r="21">
          <cell r="D21" t="str">
            <v>% of Ind.</v>
          </cell>
          <cell r="E21" t="str">
            <v>% of</v>
          </cell>
          <cell r="N21" t="str">
            <v>ModelWare EPS Growth</v>
          </cell>
          <cell r="AA21" t="str">
            <v>EBIT As % of Total EBIT</v>
          </cell>
          <cell r="AB21">
            <v>0.29923664122137406</v>
          </cell>
          <cell r="AC21">
            <v>0.26935558646267965</v>
          </cell>
          <cell r="AD21">
            <v>0.24764468371467024</v>
          </cell>
          <cell r="AE21">
            <v>0.28673745052459637</v>
          </cell>
        </row>
        <row r="22">
          <cell r="J22" t="str">
            <v>% of</v>
          </cell>
          <cell r="K22" t="str">
            <v>% of</v>
          </cell>
          <cell r="Q22" t="str">
            <v>% of</v>
          </cell>
          <cell r="R22" t="str">
            <v>% of</v>
          </cell>
          <cell r="U22" t="str">
            <v>FY</v>
          </cell>
          <cell r="V22" t="str">
            <v>% of</v>
          </cell>
          <cell r="W22" t="str">
            <v>% of</v>
          </cell>
          <cell r="AC22" t="str">
            <v>% of</v>
          </cell>
          <cell r="AD22" t="str">
            <v>% of</v>
          </cell>
        </row>
        <row r="23">
          <cell r="A23" t="str">
            <v>Intrinsic Value Model</v>
          </cell>
          <cell r="B23" t="str">
            <v>Product</v>
          </cell>
          <cell r="C23" t="str">
            <v>FY2002E</v>
          </cell>
          <cell r="D23" t="str">
            <v>Automation</v>
          </cell>
          <cell r="E23" t="str">
            <v>Emerson</v>
          </cell>
          <cell r="H23" t="str">
            <v>Sales by Product</v>
          </cell>
          <cell r="I23" t="str">
            <v>FY2002E</v>
          </cell>
          <cell r="J23" t="str">
            <v>PC</v>
          </cell>
          <cell r="K23" t="str">
            <v>EMR</v>
          </cell>
          <cell r="N23" t="str">
            <v>Sales by Product</v>
          </cell>
          <cell r="O23">
            <v>2.6558855543461326</v>
          </cell>
          <cell r="P23" t="str">
            <v>FY2002E</v>
          </cell>
          <cell r="Q23" t="str">
            <v>HVAC</v>
          </cell>
          <cell r="R23" t="str">
            <v>Emerson</v>
          </cell>
          <cell r="T23" t="str">
            <v>Sales by Product</v>
          </cell>
          <cell r="U23" t="str">
            <v>2002E</v>
          </cell>
          <cell r="V23" t="str">
            <v>E&amp;T</v>
          </cell>
          <cell r="W23" t="str">
            <v>EMR</v>
          </cell>
          <cell r="AA23" t="str">
            <v>Sales by Product</v>
          </cell>
          <cell r="AB23" t="str">
            <v>FY2002E</v>
          </cell>
          <cell r="AC23" t="str">
            <v>App. &amp; Tools</v>
          </cell>
          <cell r="AD23" t="str">
            <v>Emerson</v>
          </cell>
        </row>
        <row r="24">
          <cell r="A24" t="str">
            <v>Inputs:</v>
          </cell>
          <cell r="B24" t="str">
            <v>Motors and Drives</v>
          </cell>
          <cell r="C24">
            <v>675</v>
          </cell>
          <cell r="D24">
            <v>0.27</v>
          </cell>
          <cell r="E24">
            <v>4.7578769295834211E-2</v>
          </cell>
          <cell r="H24" t="str">
            <v>Measurement &amp; Analytical Devices</v>
          </cell>
          <cell r="I24">
            <v>1400</v>
          </cell>
          <cell r="J24">
            <v>0.41176470588235292</v>
          </cell>
          <cell r="K24">
            <v>9.8681891872841335E-2</v>
          </cell>
          <cell r="L24" t="str">
            <v>DCF (operating):</v>
          </cell>
          <cell r="N24" t="str">
            <v>Compressors</v>
          </cell>
          <cell r="O24">
            <v>3.1124904991132505</v>
          </cell>
          <cell r="P24">
            <v>1696.1899999999998</v>
          </cell>
          <cell r="Q24">
            <v>0.71</v>
          </cell>
          <cell r="R24">
            <v>0.11955945583985338</v>
          </cell>
          <cell r="T24" t="str">
            <v>OEM Power</v>
          </cell>
          <cell r="U24">
            <v>591.6</v>
          </cell>
          <cell r="V24">
            <v>0.24</v>
          </cell>
          <cell r="W24">
            <v>4.1700148022837807E-2</v>
          </cell>
          <cell r="AA24" t="str">
            <v>Motors</v>
          </cell>
          <cell r="AB24">
            <v>1512.28</v>
          </cell>
          <cell r="AC24">
            <v>0.44</v>
          </cell>
          <cell r="AD24">
            <v>0.1065961796010432</v>
          </cell>
        </row>
        <row r="25">
          <cell r="A25" t="str">
            <v>Cost of equity</v>
          </cell>
          <cell r="B25" t="str">
            <v>Industrial Equipment</v>
          </cell>
          <cell r="C25">
            <v>450</v>
          </cell>
          <cell r="D25">
            <v>0.18</v>
          </cell>
          <cell r="E25">
            <v>3.1719179530556141E-2</v>
          </cell>
          <cell r="G25">
            <v>8.2072063505367485E-2</v>
          </cell>
          <cell r="H25" t="str">
            <v>Final Control Elements</v>
          </cell>
          <cell r="I25">
            <v>1000</v>
          </cell>
          <cell r="J25">
            <v>0.29411764705882354</v>
          </cell>
          <cell r="K25">
            <v>7.0487065623458092E-2</v>
          </cell>
          <cell r="L25" t="str">
            <v>Sum of PVFCFO</v>
          </cell>
          <cell r="N25" t="str">
            <v>Thermostat Control Valves</v>
          </cell>
          <cell r="O25">
            <v>48987.283714781726</v>
          </cell>
          <cell r="P25">
            <v>262.79000000000002</v>
          </cell>
          <cell r="Q25">
            <v>0.11</v>
          </cell>
          <cell r="R25">
            <v>1.8523295975188554E-2</v>
          </cell>
          <cell r="T25" t="str">
            <v>Precision Air</v>
          </cell>
          <cell r="U25">
            <v>468.35</v>
          </cell>
          <cell r="V25">
            <v>0.19</v>
          </cell>
          <cell r="W25">
            <v>3.3012617184746601E-2</v>
          </cell>
          <cell r="AA25" t="str">
            <v>Plumbing Products, Disposers, Other</v>
          </cell>
          <cell r="AB25">
            <v>653.03</v>
          </cell>
          <cell r="AC25">
            <v>0.19</v>
          </cell>
          <cell r="AD25">
            <v>4.6030168464086835E-2</v>
          </cell>
        </row>
        <row r="26">
          <cell r="A26" t="str">
            <v>Long-term ROE on new investments</v>
          </cell>
          <cell r="B26" t="str">
            <v>Mechanical Power Transmission</v>
          </cell>
          <cell r="C26">
            <v>425.00000000000006</v>
          </cell>
          <cell r="D26">
            <v>0.17</v>
          </cell>
          <cell r="E26">
            <v>2.9957002889969695E-2</v>
          </cell>
          <cell r="G26">
            <v>0.11800000000000002</v>
          </cell>
          <cell r="H26" t="str">
            <v>Sys., Software, Services &amp; Solutions</v>
          </cell>
          <cell r="I26">
            <v>1000</v>
          </cell>
          <cell r="J26">
            <v>0.29411764705882354</v>
          </cell>
          <cell r="K26">
            <v>7.0487065623458092E-2</v>
          </cell>
          <cell r="L26" t="str">
            <v>Beginning NNOAL</v>
          </cell>
          <cell r="N26" t="str">
            <v>Thermal Controls</v>
          </cell>
          <cell r="O26">
            <v>-3252.0093943270581</v>
          </cell>
          <cell r="P26">
            <v>238.9</v>
          </cell>
          <cell r="Q26">
            <v>0.1</v>
          </cell>
          <cell r="R26">
            <v>1.6839359977444138E-2</v>
          </cell>
          <cell r="T26" t="str">
            <v>AC Power Systems</v>
          </cell>
          <cell r="U26">
            <v>443.7</v>
          </cell>
          <cell r="V26">
            <v>0.18</v>
          </cell>
          <cell r="W26">
            <v>3.1275111017128356E-2</v>
          </cell>
          <cell r="AA26" t="str">
            <v>Storage Products</v>
          </cell>
          <cell r="AB26">
            <v>549.91999999999996</v>
          </cell>
          <cell r="AC26">
            <v>0.16</v>
          </cell>
          <cell r="AD26">
            <v>3.8762247127652076E-2</v>
          </cell>
        </row>
        <row r="27">
          <cell r="A27" t="str">
            <v>Explicit Forecast Period (Years)</v>
          </cell>
          <cell r="B27" t="str">
            <v>Power Distribution</v>
          </cell>
          <cell r="C27">
            <v>350.00000000000006</v>
          </cell>
          <cell r="D27">
            <v>0.14000000000000001</v>
          </cell>
          <cell r="E27">
            <v>2.4670472968210337E-2</v>
          </cell>
          <cell r="H27" t="str">
            <v>Total</v>
          </cell>
          <cell r="I27">
            <v>3400</v>
          </cell>
          <cell r="J27">
            <v>1</v>
          </cell>
          <cell r="K27">
            <v>0.23965602311975753</v>
          </cell>
          <cell r="L27" t="str">
            <v>DCF equity value</v>
          </cell>
          <cell r="N27" t="str">
            <v>Flow Controls</v>
          </cell>
          <cell r="O27">
            <v>45735.274320454671</v>
          </cell>
          <cell r="P27">
            <v>119.45</v>
          </cell>
          <cell r="Q27">
            <v>0.05</v>
          </cell>
          <cell r="R27">
            <v>8.4196799887220689E-3</v>
          </cell>
          <cell r="T27" t="str">
            <v>DC Power Systems</v>
          </cell>
          <cell r="U27">
            <v>320.45</v>
          </cell>
          <cell r="V27">
            <v>0.13</v>
          </cell>
          <cell r="W27">
            <v>2.2587580179037146E-2</v>
          </cell>
          <cell r="AA27" t="str">
            <v>Hand/Power Tools, Wet/Dry Vacuums</v>
          </cell>
          <cell r="AB27">
            <v>378.07</v>
          </cell>
          <cell r="AC27">
            <v>0.11</v>
          </cell>
          <cell r="AD27">
            <v>2.66490449002608E-2</v>
          </cell>
        </row>
        <row r="28">
          <cell r="A28" t="str">
            <v>Years to reach steady-state growth</v>
          </cell>
          <cell r="B28" t="str">
            <v>Fluid Control</v>
          </cell>
          <cell r="C28">
            <v>325</v>
          </cell>
          <cell r="D28">
            <v>0.13</v>
          </cell>
          <cell r="E28">
            <v>2.2908296327623881E-2</v>
          </cell>
          <cell r="G28">
            <v>47.81</v>
          </cell>
          <cell r="H28" t="str">
            <v>ROI equity value</v>
          </cell>
          <cell r="K28">
            <v>45735.274320454715</v>
          </cell>
          <cell r="N28" t="str">
            <v>Terminal Assemblies</v>
          </cell>
          <cell r="P28">
            <v>71.67</v>
          </cell>
          <cell r="Q28">
            <v>0.03</v>
          </cell>
          <cell r="R28">
            <v>5.0518079932332415E-3</v>
          </cell>
          <cell r="T28" t="str">
            <v>Connectivity</v>
          </cell>
          <cell r="U28">
            <v>320.45</v>
          </cell>
          <cell r="V28">
            <v>0.13</v>
          </cell>
          <cell r="W28">
            <v>2.2587580179037146E-2</v>
          </cell>
          <cell r="AA28" t="str">
            <v>Appliance Controls</v>
          </cell>
          <cell r="AB28">
            <v>343.70000000000005</v>
          </cell>
          <cell r="AC28">
            <v>0.1</v>
          </cell>
          <cell r="AD28">
            <v>2.4226404454782552E-2</v>
          </cell>
        </row>
        <row r="29">
          <cell r="A29" t="str">
            <v>Steady-state revenue growth rate (%)</v>
          </cell>
          <cell r="B29" t="str">
            <v>Alternators</v>
          </cell>
          <cell r="C29">
            <v>275</v>
          </cell>
          <cell r="D29">
            <v>0.11</v>
          </cell>
          <cell r="E29">
            <v>1.9383943046450976E-2</v>
          </cell>
          <cell r="G29">
            <v>0.8940600122473974</v>
          </cell>
          <cell r="H29" t="str">
            <v>Residual Income (equity):</v>
          </cell>
          <cell r="L29" t="str">
            <v xml:space="preserve">DDM (equity): </v>
          </cell>
          <cell r="N29" t="str">
            <v>Total</v>
          </cell>
          <cell r="P29">
            <v>2388.9999999999995</v>
          </cell>
          <cell r="Q29">
            <v>1</v>
          </cell>
          <cell r="R29">
            <v>0.16839359977444135</v>
          </cell>
          <cell r="T29" t="str">
            <v>Service</v>
          </cell>
          <cell r="U29">
            <v>197.20000000000002</v>
          </cell>
          <cell r="V29">
            <v>0.08</v>
          </cell>
          <cell r="W29">
            <v>1.3900049340945938E-2</v>
          </cell>
          <cell r="AA29" t="str">
            <v>Total</v>
          </cell>
          <cell r="AB29">
            <v>3437</v>
          </cell>
          <cell r="AC29">
            <v>1</v>
          </cell>
          <cell r="AD29">
            <v>0.24226404454782546</v>
          </cell>
        </row>
        <row r="30">
          <cell r="A30" t="str">
            <v>Shares outstanding</v>
          </cell>
          <cell r="B30" t="str">
            <v>2004-FY</v>
          </cell>
          <cell r="C30" t="str">
            <v>2005-FY</v>
          </cell>
          <cell r="D30" t="str">
            <v>2006-FY</v>
          </cell>
          <cell r="E30" t="str">
            <v>2007-FY</v>
          </cell>
          <cell r="F30" t="str">
            <v>2008-FY</v>
          </cell>
          <cell r="G30" t="str">
            <v>2009-FY</v>
          </cell>
          <cell r="H30" t="str">
            <v>2010-FY</v>
          </cell>
          <cell r="I30" t="str">
            <v>2011-FY</v>
          </cell>
          <cell r="K30">
            <v>8178.8393405168435</v>
          </cell>
          <cell r="L30" t="str">
            <v>Sum of Div &amp; Net Rep</v>
          </cell>
          <cell r="O30">
            <v>45735.274320454737</v>
          </cell>
          <cell r="Q30">
            <v>2020</v>
          </cell>
          <cell r="R30" t="str">
            <v>Net operating assets</v>
          </cell>
          <cell r="T30" t="str">
            <v>Inbound Power</v>
          </cell>
          <cell r="U30">
            <v>123.25</v>
          </cell>
          <cell r="V30">
            <v>0.05</v>
          </cell>
          <cell r="W30">
            <v>8.6875308380912099E-3</v>
          </cell>
        </row>
        <row r="31">
          <cell r="A31" t="str">
            <v xml:space="preserve">Steady-state borrowing cost </v>
          </cell>
          <cell r="B31">
            <v>2004</v>
          </cell>
          <cell r="C31">
            <v>2005</v>
          </cell>
          <cell r="D31">
            <v>2006</v>
          </cell>
          <cell r="E31">
            <v>2007</v>
          </cell>
          <cell r="F31">
            <v>2008</v>
          </cell>
          <cell r="G31">
            <v>2009</v>
          </cell>
          <cell r="H31">
            <v>2010</v>
          </cell>
          <cell r="I31">
            <v>2011</v>
          </cell>
          <cell r="K31">
            <v>37557.186519355018</v>
          </cell>
          <cell r="L31" t="str">
            <v>DDM equity value</v>
          </cell>
          <cell r="O31">
            <v>45735.274320454737</v>
          </cell>
          <cell r="P31" t="str">
            <v>Estimated</v>
          </cell>
          <cell r="Q31" t="str">
            <v>% of</v>
          </cell>
          <cell r="R31" t="str">
            <v>% of</v>
          </cell>
          <cell r="T31" t="str">
            <v>Total</v>
          </cell>
          <cell r="U31">
            <v>2465</v>
          </cell>
          <cell r="V31">
            <v>1</v>
          </cell>
          <cell r="W31">
            <v>0.17375061676182418</v>
          </cell>
        </row>
        <row r="32">
          <cell r="A32" t="str">
            <v>Steady-state leverage (net debt/equity)</v>
          </cell>
          <cell r="B32">
            <v>0.25</v>
          </cell>
          <cell r="C32" t="str">
            <v>Expected Total return</v>
          </cell>
          <cell r="D32" t="str">
            <v>% of Ind.</v>
          </cell>
          <cell r="E32" t="str">
            <v>% of</v>
          </cell>
          <cell r="G32">
            <v>0.28545623713102186</v>
          </cell>
          <cell r="H32" t="str">
            <v>RI equity value</v>
          </cell>
          <cell r="J32" t="str">
            <v>% of Process</v>
          </cell>
          <cell r="K32" t="str">
            <v>% of</v>
          </cell>
          <cell r="N32" t="str">
            <v>Division</v>
          </cell>
          <cell r="O32" t="str">
            <v>FY2002E</v>
          </cell>
          <cell r="P32" t="str">
            <v>Margins</v>
          </cell>
          <cell r="Q32" t="str">
            <v>HVAC</v>
          </cell>
          <cell r="R32" t="str">
            <v>Emerson</v>
          </cell>
          <cell r="U32" t="str">
            <v>FY</v>
          </cell>
          <cell r="V32" t="str">
            <v>% of</v>
          </cell>
          <cell r="W32" t="str">
            <v>% of</v>
          </cell>
          <cell r="AB32" t="str">
            <v>FY</v>
          </cell>
          <cell r="AC32" t="str">
            <v>% of</v>
          </cell>
          <cell r="AD32" t="str">
            <v>% of</v>
          </cell>
        </row>
        <row r="33">
          <cell r="A33" t="str">
            <v>Operating Revenue</v>
          </cell>
          <cell r="B33">
            <v>15615</v>
          </cell>
          <cell r="C33">
            <v>17305</v>
          </cell>
          <cell r="D33">
            <v>20133</v>
          </cell>
          <cell r="E33">
            <v>22453</v>
          </cell>
          <cell r="F33">
            <v>24924</v>
          </cell>
          <cell r="G33">
            <v>20915</v>
          </cell>
          <cell r="H33">
            <v>21039</v>
          </cell>
          <cell r="I33">
            <v>24285.596666666672</v>
          </cell>
          <cell r="J33" t="str">
            <v>Control</v>
          </cell>
          <cell r="K33" t="str">
            <v>Emerson</v>
          </cell>
          <cell r="L33" t="str">
            <v>2017-FY</v>
          </cell>
          <cell r="M33" t="str">
            <v>2018-FY</v>
          </cell>
          <cell r="N33" t="str">
            <v>Copeland</v>
          </cell>
          <cell r="O33">
            <v>1700</v>
          </cell>
          <cell r="P33" t="str">
            <v>12-15%</v>
          </cell>
          <cell r="Q33">
            <v>0.7115948095437421</v>
          </cell>
          <cell r="R33">
            <v>0.11982801155987877</v>
          </cell>
          <cell r="S33" t="str">
            <v>2024-FY</v>
          </cell>
          <cell r="T33" t="str">
            <v>Region</v>
          </cell>
          <cell r="U33" t="str">
            <v>2002E</v>
          </cell>
          <cell r="V33" t="str">
            <v>E&amp;T</v>
          </cell>
          <cell r="W33" t="str">
            <v>EMR</v>
          </cell>
          <cell r="X33" t="str">
            <v>2029-FY</v>
          </cell>
          <cell r="Y33" t="str">
            <v>2030-FY</v>
          </cell>
          <cell r="Z33" t="str">
            <v>2031-FY</v>
          </cell>
          <cell r="AA33" t="str">
            <v>Region</v>
          </cell>
          <cell r="AB33" t="str">
            <v>2002E</v>
          </cell>
          <cell r="AC33" t="str">
            <v>A&amp;T</v>
          </cell>
          <cell r="AD33" t="str">
            <v>EMR</v>
          </cell>
          <cell r="AE33" t="str">
            <v>2036-FY</v>
          </cell>
          <cell r="AF33" t="str">
            <v>2037-FY</v>
          </cell>
          <cell r="AG33" t="str">
            <v>2038-FY</v>
          </cell>
          <cell r="AH33" t="str">
            <v>2039-FY</v>
          </cell>
          <cell r="AI33" t="str">
            <v>2040-FY</v>
          </cell>
          <cell r="AJ33" t="str">
            <v>2041-FY</v>
          </cell>
          <cell r="AK33" t="str">
            <v>2042-FY</v>
          </cell>
          <cell r="AL33" t="str">
            <v>2043-FY</v>
          </cell>
          <cell r="AM33" t="str">
            <v>2044-FY</v>
          </cell>
          <cell r="AN33" t="str">
            <v>2045-FY</v>
          </cell>
          <cell r="AO33" t="str">
            <v>2046-FY</v>
          </cell>
          <cell r="AP33" t="str">
            <v>2047-FY</v>
          </cell>
          <cell r="AQ33" t="str">
            <v>2048-FY</v>
          </cell>
          <cell r="AR33" t="str">
            <v>2049-FY</v>
          </cell>
          <cell r="AS33" t="str">
            <v>2050-FY</v>
          </cell>
          <cell r="AT33" t="str">
            <v>2051-FY</v>
          </cell>
          <cell r="AU33" t="str">
            <v>2052-FY</v>
          </cell>
          <cell r="AV33" t="str">
            <v>2053-FY</v>
          </cell>
          <cell r="AW33" t="str">
            <v>2054-FY</v>
          </cell>
          <cell r="AX33" t="str">
            <v>2055-FY</v>
          </cell>
          <cell r="AY33" t="str">
            <v>2056-FY</v>
          </cell>
          <cell r="AZ33" t="str">
            <v>2057-FY</v>
          </cell>
          <cell r="BA33" t="str">
            <v>2058-FY</v>
          </cell>
          <cell r="BB33" t="str">
            <v>2059-FY</v>
          </cell>
          <cell r="BC33" t="str">
            <v>2060-FY</v>
          </cell>
          <cell r="BD33" t="str">
            <v>2061-FY</v>
          </cell>
          <cell r="BE33" t="str">
            <v>2062-FY</v>
          </cell>
          <cell r="BF33" t="str">
            <v>2063-FY</v>
          </cell>
          <cell r="BG33" t="str">
            <v>2064-FY</v>
          </cell>
          <cell r="BH33" t="str">
            <v>2065-FY</v>
          </cell>
          <cell r="BI33" t="str">
            <v>2066-FY</v>
          </cell>
          <cell r="BJ33" t="str">
            <v>2067-FY</v>
          </cell>
          <cell r="BK33" t="str">
            <v>2068-FY</v>
          </cell>
          <cell r="BL33" t="str">
            <v>2069-FY</v>
          </cell>
          <cell r="BM33" t="str">
            <v>2070-FY</v>
          </cell>
          <cell r="BN33" t="str">
            <v>2071-FY</v>
          </cell>
          <cell r="BO33" t="str">
            <v>2072-FY</v>
          </cell>
          <cell r="BP33" t="str">
            <v>2073-FY</v>
          </cell>
          <cell r="BQ33" t="str">
            <v>2074-FY</v>
          </cell>
          <cell r="BR33" t="str">
            <v>2075-FY</v>
          </cell>
          <cell r="BS33" t="str">
            <v>2076-FY</v>
          </cell>
          <cell r="BT33" t="str">
            <v>2077-FY</v>
          </cell>
          <cell r="BU33" t="str">
            <v>2078-FY</v>
          </cell>
          <cell r="BV33" t="str">
            <v>2079-FY</v>
          </cell>
          <cell r="BW33" t="str">
            <v>2080-FY</v>
          </cell>
          <cell r="BX33" t="str">
            <v>2081-FY</v>
          </cell>
          <cell r="BY33" t="str">
            <v>2082-FY</v>
          </cell>
          <cell r="BZ33" t="str">
            <v>2083-FY</v>
          </cell>
          <cell r="CA33" t="str">
            <v>2084-FY</v>
          </cell>
          <cell r="CB33" t="str">
            <v>2085-FY</v>
          </cell>
          <cell r="CC33" t="str">
            <v>2086-FY</v>
          </cell>
          <cell r="CD33" t="str">
            <v>2087-FY</v>
          </cell>
          <cell r="CE33" t="str">
            <v>2088-FY</v>
          </cell>
          <cell r="CF33" t="str">
            <v>2089-FY</v>
          </cell>
          <cell r="CG33" t="str">
            <v>2090-FY</v>
          </cell>
          <cell r="CH33" t="str">
            <v>2091-FY</v>
          </cell>
          <cell r="CI33" t="str">
            <v>2092-FY</v>
          </cell>
          <cell r="CJ33" t="str">
            <v>2093-FY</v>
          </cell>
          <cell r="CK33" t="str">
            <v>2094-FY</v>
          </cell>
          <cell r="CL33" t="str">
            <v>2095-FY</v>
          </cell>
          <cell r="CM33" t="str">
            <v>2096-FY</v>
          </cell>
          <cell r="CN33" t="str">
            <v>2097-FY</v>
          </cell>
          <cell r="CO33" t="str">
            <v>2098-FY</v>
          </cell>
          <cell r="CP33" t="str">
            <v>2099-FY</v>
          </cell>
          <cell r="CQ33" t="str">
            <v>2100-FY</v>
          </cell>
          <cell r="CR33" t="str">
            <v>2101-FY</v>
          </cell>
          <cell r="CS33" t="str">
            <v>2102-FY</v>
          </cell>
          <cell r="CT33" t="str">
            <v>2103-FY</v>
          </cell>
          <cell r="CU33" t="str">
            <v>2104-FY</v>
          </cell>
          <cell r="CV33" t="str">
            <v>2105-FY</v>
          </cell>
          <cell r="CW33" t="str">
            <v>2106-FY</v>
          </cell>
          <cell r="CX33" t="str">
            <v>2107-FY</v>
          </cell>
          <cell r="CY33" t="str">
            <v>2108-FY</v>
          </cell>
          <cell r="CZ33" t="str">
            <v>2109-FY</v>
          </cell>
          <cell r="DA33" t="str">
            <v>2110-FY</v>
          </cell>
          <cell r="DB33" t="str">
            <v>2111-FY</v>
          </cell>
          <cell r="DC33" t="str">
            <v>2112-FY</v>
          </cell>
          <cell r="DD33" t="str">
            <v>2113-FY</v>
          </cell>
          <cell r="DE33" t="str">
            <v>2114-FY</v>
          </cell>
          <cell r="DF33" t="str">
            <v>2115-FY</v>
          </cell>
          <cell r="DG33" t="str">
            <v>2116-FY</v>
          </cell>
          <cell r="DH33" t="str">
            <v>2117-FY</v>
          </cell>
          <cell r="DI33" t="str">
            <v>2118-FY</v>
          </cell>
          <cell r="DJ33" t="str">
            <v>2119-FY</v>
          </cell>
          <cell r="DK33" t="str">
            <v>2120-FY</v>
          </cell>
          <cell r="DL33" t="str">
            <v>2121-FY</v>
          </cell>
          <cell r="DM33" t="str">
            <v>2122-FY</v>
          </cell>
          <cell r="DN33" t="str">
            <v>2123-FY</v>
          </cell>
          <cell r="DO33" t="str">
            <v>2124-FY</v>
          </cell>
          <cell r="DP33" t="str">
            <v>2125-FY</v>
          </cell>
          <cell r="DQ33" t="str">
            <v>2126-FY</v>
          </cell>
          <cell r="DR33" t="str">
            <v>2127-FY</v>
          </cell>
          <cell r="DS33" t="str">
            <v>2128-FY</v>
          </cell>
          <cell r="DT33" t="str">
            <v>2129-FY</v>
          </cell>
          <cell r="DU33" t="str">
            <v>2130-FY</v>
          </cell>
          <cell r="DV33" t="str">
            <v>2131-FY</v>
          </cell>
          <cell r="DW33" t="str">
            <v>2132-FY</v>
          </cell>
          <cell r="DX33" t="str">
            <v>2133-FY</v>
          </cell>
          <cell r="DY33" t="str">
            <v>2134-FY</v>
          </cell>
          <cell r="DZ33" t="str">
            <v>2135-FY</v>
          </cell>
          <cell r="EA33" t="str">
            <v>2136-FY</v>
          </cell>
          <cell r="EB33" t="str">
            <v>2137-FY</v>
          </cell>
          <cell r="EC33" t="str">
            <v>2138-FY</v>
          </cell>
          <cell r="ED33" t="str">
            <v>2139-FY</v>
          </cell>
          <cell r="EE33" t="str">
            <v>2140-FY</v>
          </cell>
          <cell r="EF33" t="str">
            <v>2141-FY</v>
          </cell>
          <cell r="EG33" t="str">
            <v>2142-FY</v>
          </cell>
          <cell r="EH33" t="str">
            <v>2143-FY</v>
          </cell>
          <cell r="EI33" t="str">
            <v>2144-FY</v>
          </cell>
          <cell r="EJ33" t="str">
            <v>2145-FY</v>
          </cell>
          <cell r="EK33" t="str">
            <v>2146-FY</v>
          </cell>
          <cell r="EL33" t="str">
            <v>2147-FY</v>
          </cell>
          <cell r="EM33" t="str">
            <v>2148-FY</v>
          </cell>
          <cell r="EN33" t="str">
            <v>2149-FY</v>
          </cell>
          <cell r="EO33" t="str">
            <v>2150-FY</v>
          </cell>
          <cell r="EP33" t="str">
            <v>2151-FY</v>
          </cell>
          <cell r="EQ33" t="str">
            <v>2152-FY</v>
          </cell>
          <cell r="ER33" t="str">
            <v>2153-FY</v>
          </cell>
          <cell r="ES33" t="str">
            <v>2154-FY</v>
          </cell>
          <cell r="ET33" t="str">
            <v>2155-FY</v>
          </cell>
          <cell r="EU33" t="str">
            <v>2156-FY</v>
          </cell>
          <cell r="EV33" t="str">
            <v>2157-FY</v>
          </cell>
          <cell r="EW33" t="str">
            <v>2158-FY</v>
          </cell>
          <cell r="EX33" t="str">
            <v>2159-FY</v>
          </cell>
          <cell r="EY33" t="str">
            <v>2160-FY</v>
          </cell>
          <cell r="EZ33" t="str">
            <v>2161-FY</v>
          </cell>
          <cell r="FA33" t="str">
            <v>2162-FY</v>
          </cell>
          <cell r="FB33" t="str">
            <v>2163-FY</v>
          </cell>
          <cell r="FC33" t="str">
            <v>2164-FY</v>
          </cell>
          <cell r="FD33" t="str">
            <v>2165-FY</v>
          </cell>
          <cell r="FE33" t="str">
            <v>2166-FY</v>
          </cell>
          <cell r="FF33" t="str">
            <v>2167-FY</v>
          </cell>
          <cell r="FG33" t="str">
            <v>2168-FY</v>
          </cell>
          <cell r="FH33" t="str">
            <v>2169-FY</v>
          </cell>
          <cell r="FI33" t="str">
            <v>2170-FY</v>
          </cell>
          <cell r="FJ33" t="str">
            <v>2171-FY</v>
          </cell>
          <cell r="FK33" t="str">
            <v>2172-FY</v>
          </cell>
          <cell r="FL33" t="str">
            <v>2173-FY</v>
          </cell>
          <cell r="FM33" t="str">
            <v>2174-FY</v>
          </cell>
          <cell r="FN33" t="str">
            <v>2175-FY</v>
          </cell>
          <cell r="FO33" t="str">
            <v>2176-FY</v>
          </cell>
          <cell r="FP33" t="str">
            <v>2177-FY</v>
          </cell>
          <cell r="FQ33" t="str">
            <v>2178-FY</v>
          </cell>
          <cell r="FR33" t="str">
            <v>2179-FY</v>
          </cell>
          <cell r="FS33" t="str">
            <v>2180-FY</v>
          </cell>
          <cell r="FT33" t="str">
            <v>2181-FY</v>
          </cell>
          <cell r="FU33" t="str">
            <v>2182-FY</v>
          </cell>
          <cell r="FV33" t="str">
            <v>2183-FY</v>
          </cell>
          <cell r="FW33" t="str">
            <v>2184-FY</v>
          </cell>
          <cell r="FX33" t="str">
            <v>2185-FY</v>
          </cell>
          <cell r="FY33" t="str">
            <v>2186-FY</v>
          </cell>
          <cell r="FZ33" t="str">
            <v>2187-FY</v>
          </cell>
          <cell r="GA33" t="str">
            <v>2188-FY</v>
          </cell>
          <cell r="GB33" t="str">
            <v>2189-FY</v>
          </cell>
          <cell r="GC33" t="str">
            <v>2190-FY</v>
          </cell>
          <cell r="GD33" t="str">
            <v>2191-FY</v>
          </cell>
          <cell r="GE33" t="str">
            <v>2192-FY</v>
          </cell>
          <cell r="GF33" t="str">
            <v>2193-FY</v>
          </cell>
          <cell r="GG33" t="str">
            <v>2194-FY</v>
          </cell>
          <cell r="GH33" t="str">
            <v>2195-FY</v>
          </cell>
          <cell r="GI33" t="str">
            <v>2196-FY</v>
          </cell>
          <cell r="GJ33" t="str">
            <v>2197-FY</v>
          </cell>
          <cell r="GK33" t="str">
            <v>2198-FY</v>
          </cell>
          <cell r="GL33" t="str">
            <v>2199-FY</v>
          </cell>
          <cell r="GM33" t="str">
            <v>2200-FY</v>
          </cell>
          <cell r="GN33" t="str">
            <v>2201-FY</v>
          </cell>
          <cell r="GO33" t="str">
            <v>2202-FY</v>
          </cell>
          <cell r="GP33" t="str">
            <v>2203-FY</v>
          </cell>
          <cell r="GQ33" t="str">
            <v>2204-FY</v>
          </cell>
          <cell r="GR33" t="str">
            <v>2205-FY</v>
          </cell>
          <cell r="GS33" t="str">
            <v>2206-FY</v>
          </cell>
          <cell r="GT33" t="str">
            <v>2207-FY</v>
          </cell>
          <cell r="GU33" t="str">
            <v>2208-FY</v>
          </cell>
          <cell r="GV33" t="str">
            <v>2209-FY</v>
          </cell>
          <cell r="GW33" t="str">
            <v>2210-FY</v>
          </cell>
          <cell r="GX33" t="str">
            <v>2211-FY</v>
          </cell>
          <cell r="GY33" t="str">
            <v>2212-FY</v>
          </cell>
          <cell r="GZ33" t="str">
            <v>2213-FY</v>
          </cell>
          <cell r="HA33" t="str">
            <v>2214-FY</v>
          </cell>
          <cell r="HB33" t="str">
            <v>2215-FY</v>
          </cell>
          <cell r="HC33" t="str">
            <v>2216-FY</v>
          </cell>
          <cell r="HD33" t="str">
            <v>2217-FY</v>
          </cell>
          <cell r="HE33" t="str">
            <v>2218-FY</v>
          </cell>
          <cell r="HF33" t="str">
            <v>2219-FY</v>
          </cell>
          <cell r="HG33" t="str">
            <v>2220-FY</v>
          </cell>
          <cell r="HH33" t="str">
            <v>2221-FY</v>
          </cell>
          <cell r="HI33" t="str">
            <v>2222-FY</v>
          </cell>
          <cell r="HJ33" t="str">
            <v>2223-FY</v>
          </cell>
          <cell r="HK33" t="str">
            <v>2224-FY</v>
          </cell>
          <cell r="HL33" t="str">
            <v>2225-FY</v>
          </cell>
          <cell r="HM33" t="str">
            <v>2226-FY</v>
          </cell>
          <cell r="HN33" t="str">
            <v>2227-FY</v>
          </cell>
          <cell r="HO33" t="str">
            <v>2228-FY</v>
          </cell>
          <cell r="HP33" t="str">
            <v>2229-FY</v>
          </cell>
          <cell r="HQ33" t="str">
            <v>2230-FY</v>
          </cell>
          <cell r="HR33" t="str">
            <v>2231-FY</v>
          </cell>
          <cell r="HS33" t="str">
            <v>2232-FY</v>
          </cell>
          <cell r="HT33" t="str">
            <v>2233-FY</v>
          </cell>
          <cell r="HU33" t="str">
            <v>2234-FY</v>
          </cell>
          <cell r="HV33" t="str">
            <v>2235-FY</v>
          </cell>
          <cell r="HW33" t="str">
            <v>2236-FY</v>
          </cell>
          <cell r="HX33" t="str">
            <v>2237-FY</v>
          </cell>
          <cell r="HY33" t="str">
            <v>2238-FY</v>
          </cell>
          <cell r="HZ33" t="str">
            <v>2239-FY</v>
          </cell>
          <cell r="IA33" t="str">
            <v>2240-FY</v>
          </cell>
          <cell r="IB33" t="str">
            <v>2241-FY</v>
          </cell>
          <cell r="IC33" t="str">
            <v>2242-FY</v>
          </cell>
          <cell r="ID33" t="str">
            <v>2243-FY</v>
          </cell>
          <cell r="IE33" t="str">
            <v>2244-FY</v>
          </cell>
          <cell r="IF33" t="str">
            <v>2245-FY</v>
          </cell>
          <cell r="IG33" t="str">
            <v>2246-FY</v>
          </cell>
          <cell r="IH33" t="str">
            <v>2247-FY</v>
          </cell>
          <cell r="II33" t="str">
            <v>2248-FY</v>
          </cell>
          <cell r="IJ33" t="str">
            <v>2249-FY</v>
          </cell>
          <cell r="IK33" t="str">
            <v>2250-FY</v>
          </cell>
          <cell r="IL33" t="str">
            <v>2251-FY</v>
          </cell>
          <cell r="IM33" t="str">
            <v>2252-FY</v>
          </cell>
          <cell r="IN33" t="str">
            <v>2253-FY</v>
          </cell>
          <cell r="IO33" t="str">
            <v>2254-FY</v>
          </cell>
          <cell r="IP33" t="str">
            <v>2255-FY</v>
          </cell>
        </row>
        <row r="34">
          <cell r="A34" t="str">
            <v>Operating Expenses</v>
          </cell>
          <cell r="B34">
            <v>13280</v>
          </cell>
          <cell r="C34">
            <v>14661.54635466296</v>
          </cell>
          <cell r="D34">
            <v>16932.911123801834</v>
          </cell>
          <cell r="E34">
            <v>18736.2589064612</v>
          </cell>
          <cell r="F34">
            <v>20608.855320691637</v>
          </cell>
          <cell r="G34">
            <v>17760.701237487501</v>
          </cell>
          <cell r="H34">
            <v>17530</v>
          </cell>
          <cell r="I34">
            <v>20001.184433333336</v>
          </cell>
          <cell r="J34">
            <v>0.47</v>
          </cell>
          <cell r="K34">
            <v>0.11250581518291393</v>
          </cell>
          <cell r="L34">
            <v>2017</v>
          </cell>
          <cell r="M34">
            <v>2018</v>
          </cell>
          <cell r="N34" t="str">
            <v>White-Rodgers</v>
          </cell>
          <cell r="O34">
            <v>250</v>
          </cell>
          <cell r="P34" t="str">
            <v>15-20%</v>
          </cell>
          <cell r="Q34">
            <v>0.10464629552113855</v>
          </cell>
          <cell r="R34">
            <v>1.7621766405864523E-2</v>
          </cell>
          <cell r="S34">
            <v>2024</v>
          </cell>
          <cell r="T34" t="str">
            <v>U.S</v>
          </cell>
          <cell r="U34">
            <v>888</v>
          </cell>
          <cell r="V34">
            <v>0.48</v>
          </cell>
          <cell r="W34">
            <v>6.2592514273630787E-2</v>
          </cell>
          <cell r="X34">
            <v>2029</v>
          </cell>
          <cell r="Y34">
            <v>2030</v>
          </cell>
          <cell r="Z34">
            <v>2031</v>
          </cell>
          <cell r="AA34" t="str">
            <v>U.S</v>
          </cell>
          <cell r="AB34">
            <v>2852.71</v>
          </cell>
          <cell r="AC34">
            <v>0.83</v>
          </cell>
          <cell r="AD34">
            <v>0.20107915697469514</v>
          </cell>
          <cell r="AE34">
            <v>2036</v>
          </cell>
          <cell r="AF34">
            <v>2037</v>
          </cell>
          <cell r="AG34">
            <v>2038</v>
          </cell>
          <cell r="AH34">
            <v>2039</v>
          </cell>
          <cell r="AI34">
            <v>2040</v>
          </cell>
          <cell r="AJ34">
            <v>2041</v>
          </cell>
          <cell r="AK34">
            <v>2042</v>
          </cell>
          <cell r="AL34">
            <v>2043</v>
          </cell>
          <cell r="AM34">
            <v>2044</v>
          </cell>
          <cell r="AN34">
            <v>2045</v>
          </cell>
          <cell r="AO34">
            <v>2046</v>
          </cell>
          <cell r="AP34">
            <v>2047</v>
          </cell>
          <cell r="AQ34">
            <v>2048</v>
          </cell>
          <cell r="AR34">
            <v>2049</v>
          </cell>
          <cell r="AS34">
            <v>2050</v>
          </cell>
          <cell r="AT34">
            <v>2051</v>
          </cell>
          <cell r="AU34">
            <v>2052</v>
          </cell>
          <cell r="AV34">
            <v>2053</v>
          </cell>
          <cell r="AW34">
            <v>2054</v>
          </cell>
          <cell r="AX34">
            <v>2055</v>
          </cell>
          <cell r="AY34">
            <v>2056</v>
          </cell>
          <cell r="AZ34">
            <v>2057</v>
          </cell>
          <cell r="BA34">
            <v>2058</v>
          </cell>
          <cell r="BB34">
            <v>2059</v>
          </cell>
          <cell r="BC34">
            <v>2060</v>
          </cell>
          <cell r="BD34">
            <v>2061</v>
          </cell>
          <cell r="BE34">
            <v>2062</v>
          </cell>
          <cell r="BF34">
            <v>2063</v>
          </cell>
          <cell r="BG34">
            <v>2064</v>
          </cell>
          <cell r="BH34">
            <v>2065</v>
          </cell>
          <cell r="BI34">
            <v>2066</v>
          </cell>
          <cell r="BJ34">
            <v>2067</v>
          </cell>
          <cell r="BK34">
            <v>2068</v>
          </cell>
          <cell r="BL34">
            <v>2069</v>
          </cell>
          <cell r="BM34">
            <v>2070</v>
          </cell>
          <cell r="BN34">
            <v>2071</v>
          </cell>
          <cell r="BO34">
            <v>2072</v>
          </cell>
          <cell r="BP34">
            <v>2073</v>
          </cell>
          <cell r="BQ34">
            <v>2074</v>
          </cell>
          <cell r="BR34">
            <v>2075</v>
          </cell>
          <cell r="BS34">
            <v>2076</v>
          </cell>
          <cell r="BT34">
            <v>2077</v>
          </cell>
          <cell r="BU34">
            <v>2078</v>
          </cell>
          <cell r="BV34">
            <v>2079</v>
          </cell>
          <cell r="BW34">
            <v>2080</v>
          </cell>
          <cell r="BX34">
            <v>2081</v>
          </cell>
          <cell r="BY34">
            <v>2082</v>
          </cell>
          <cell r="BZ34">
            <v>2083</v>
          </cell>
          <cell r="CA34">
            <v>2084</v>
          </cell>
          <cell r="CB34">
            <v>2085</v>
          </cell>
          <cell r="CC34">
            <v>2086</v>
          </cell>
          <cell r="CD34">
            <v>2087</v>
          </cell>
          <cell r="CE34">
            <v>2088</v>
          </cell>
          <cell r="CF34">
            <v>2089</v>
          </cell>
          <cell r="CG34">
            <v>2090</v>
          </cell>
          <cell r="CH34">
            <v>2091</v>
          </cell>
          <cell r="CI34">
            <v>2092</v>
          </cell>
          <cell r="CJ34">
            <v>2093</v>
          </cell>
          <cell r="CK34">
            <v>2094</v>
          </cell>
          <cell r="CL34">
            <v>2095</v>
          </cell>
          <cell r="CM34">
            <v>2096</v>
          </cell>
          <cell r="CN34">
            <v>2097</v>
          </cell>
          <cell r="CO34">
            <v>2098</v>
          </cell>
          <cell r="CP34">
            <v>2099</v>
          </cell>
          <cell r="CQ34">
            <v>2100</v>
          </cell>
          <cell r="CR34">
            <v>2101</v>
          </cell>
          <cell r="CS34">
            <v>2102</v>
          </cell>
          <cell r="CT34">
            <v>2103</v>
          </cell>
          <cell r="CU34">
            <v>2104</v>
          </cell>
          <cell r="CV34">
            <v>2105</v>
          </cell>
          <cell r="CW34">
            <v>2106</v>
          </cell>
          <cell r="CX34">
            <v>2107</v>
          </cell>
          <cell r="CY34">
            <v>2108</v>
          </cell>
          <cell r="CZ34">
            <v>2109</v>
          </cell>
          <cell r="DA34">
            <v>2110</v>
          </cell>
          <cell r="DB34">
            <v>2111</v>
          </cell>
          <cell r="DC34">
            <v>2112</v>
          </cell>
          <cell r="DD34">
            <v>2113</v>
          </cell>
          <cell r="DE34">
            <v>2114</v>
          </cell>
          <cell r="DF34">
            <v>2115</v>
          </cell>
          <cell r="DG34">
            <v>2116</v>
          </cell>
          <cell r="DH34">
            <v>2117</v>
          </cell>
          <cell r="DI34">
            <v>2118</v>
          </cell>
          <cell r="DJ34">
            <v>2119</v>
          </cell>
          <cell r="DK34">
            <v>2120</v>
          </cell>
          <cell r="DL34">
            <v>2121</v>
          </cell>
          <cell r="DM34">
            <v>2122</v>
          </cell>
          <cell r="DN34">
            <v>2123</v>
          </cell>
          <cell r="DO34">
            <v>2124</v>
          </cell>
          <cell r="DP34">
            <v>2125</v>
          </cell>
          <cell r="DQ34">
            <v>2126</v>
          </cell>
          <cell r="DR34">
            <v>2127</v>
          </cell>
          <cell r="DS34">
            <v>2128</v>
          </cell>
          <cell r="DT34">
            <v>2129</v>
          </cell>
          <cell r="DU34">
            <v>2130</v>
          </cell>
          <cell r="DV34">
            <v>2131</v>
          </cell>
          <cell r="DW34">
            <v>2132</v>
          </cell>
          <cell r="DX34">
            <v>2133</v>
          </cell>
          <cell r="DY34">
            <v>2134</v>
          </cell>
          <cell r="DZ34">
            <v>2135</v>
          </cell>
          <cell r="EA34">
            <v>2136</v>
          </cell>
          <cell r="EB34">
            <v>2137</v>
          </cell>
          <cell r="EC34">
            <v>2138</v>
          </cell>
          <cell r="ED34">
            <v>2139</v>
          </cell>
          <cell r="EE34">
            <v>2140</v>
          </cell>
          <cell r="EF34">
            <v>2141</v>
          </cell>
          <cell r="EG34">
            <v>2142</v>
          </cell>
          <cell r="EH34">
            <v>2143</v>
          </cell>
          <cell r="EI34">
            <v>2144</v>
          </cell>
          <cell r="EJ34">
            <v>2145</v>
          </cell>
          <cell r="EK34">
            <v>2146</v>
          </cell>
          <cell r="EL34">
            <v>2147</v>
          </cell>
          <cell r="EM34">
            <v>2148</v>
          </cell>
          <cell r="EN34">
            <v>2149</v>
          </cell>
          <cell r="EO34">
            <v>2150</v>
          </cell>
          <cell r="EP34">
            <v>2151</v>
          </cell>
          <cell r="EQ34">
            <v>2152</v>
          </cell>
          <cell r="ER34">
            <v>2153</v>
          </cell>
          <cell r="ES34">
            <v>2154</v>
          </cell>
          <cell r="ET34">
            <v>2155</v>
          </cell>
          <cell r="EU34">
            <v>2156</v>
          </cell>
          <cell r="EV34">
            <v>2157</v>
          </cell>
          <cell r="EW34">
            <v>2158</v>
          </cell>
          <cell r="EX34">
            <v>2159</v>
          </cell>
          <cell r="EY34">
            <v>2160</v>
          </cell>
          <cell r="EZ34">
            <v>2161</v>
          </cell>
          <cell r="FA34">
            <v>2162</v>
          </cell>
          <cell r="FB34">
            <v>2163</v>
          </cell>
          <cell r="FC34">
            <v>2164</v>
          </cell>
          <cell r="FD34">
            <v>2165</v>
          </cell>
          <cell r="FE34">
            <v>2166</v>
          </cell>
          <cell r="FF34">
            <v>2167</v>
          </cell>
          <cell r="FG34">
            <v>2168</v>
          </cell>
          <cell r="FH34">
            <v>2169</v>
          </cell>
          <cell r="FI34">
            <v>2170</v>
          </cell>
          <cell r="FJ34">
            <v>2171</v>
          </cell>
          <cell r="FK34">
            <v>2172</v>
          </cell>
          <cell r="FL34">
            <v>2173</v>
          </cell>
          <cell r="FM34">
            <v>2174</v>
          </cell>
          <cell r="FN34">
            <v>2175</v>
          </cell>
          <cell r="FO34">
            <v>2176</v>
          </cell>
          <cell r="FP34">
            <v>2177</v>
          </cell>
          <cell r="FQ34">
            <v>2178</v>
          </cell>
          <cell r="FR34">
            <v>2179</v>
          </cell>
          <cell r="FS34">
            <v>2180</v>
          </cell>
          <cell r="FT34">
            <v>2181</v>
          </cell>
          <cell r="FU34">
            <v>2182</v>
          </cell>
          <cell r="FV34">
            <v>2183</v>
          </cell>
          <cell r="FW34">
            <v>2184</v>
          </cell>
          <cell r="FX34">
            <v>2185</v>
          </cell>
          <cell r="FY34">
            <v>2186</v>
          </cell>
          <cell r="FZ34">
            <v>2187</v>
          </cell>
          <cell r="GA34">
            <v>2188</v>
          </cell>
          <cell r="GB34">
            <v>2189</v>
          </cell>
          <cell r="GC34">
            <v>2190</v>
          </cell>
          <cell r="GD34">
            <v>2191</v>
          </cell>
          <cell r="GE34">
            <v>2192</v>
          </cell>
          <cell r="GF34">
            <v>2193</v>
          </cell>
          <cell r="GG34">
            <v>2194</v>
          </cell>
          <cell r="GH34">
            <v>2195</v>
          </cell>
          <cell r="GI34">
            <v>2196</v>
          </cell>
          <cell r="GJ34">
            <v>2197</v>
          </cell>
          <cell r="GK34">
            <v>2198</v>
          </cell>
          <cell r="GL34">
            <v>2199</v>
          </cell>
          <cell r="GM34">
            <v>2200</v>
          </cell>
          <cell r="GN34">
            <v>2201</v>
          </cell>
          <cell r="GO34">
            <v>2202</v>
          </cell>
          <cell r="GP34">
            <v>2203</v>
          </cell>
          <cell r="GQ34">
            <v>2204</v>
          </cell>
          <cell r="GR34">
            <v>2205</v>
          </cell>
          <cell r="GS34">
            <v>2206</v>
          </cell>
          <cell r="GT34">
            <v>2207</v>
          </cell>
          <cell r="GU34">
            <v>2208</v>
          </cell>
          <cell r="GV34">
            <v>2209</v>
          </cell>
          <cell r="GW34">
            <v>2210</v>
          </cell>
          <cell r="GX34">
            <v>2211</v>
          </cell>
          <cell r="GY34">
            <v>2212</v>
          </cell>
          <cell r="GZ34">
            <v>2213</v>
          </cell>
          <cell r="HA34">
            <v>2214</v>
          </cell>
          <cell r="HB34">
            <v>2215</v>
          </cell>
          <cell r="HC34">
            <v>2216</v>
          </cell>
          <cell r="HD34">
            <v>2217</v>
          </cell>
          <cell r="HE34">
            <v>2218</v>
          </cell>
          <cell r="HF34">
            <v>2219</v>
          </cell>
          <cell r="HG34">
            <v>2220</v>
          </cell>
          <cell r="HH34">
            <v>2221</v>
          </cell>
          <cell r="HI34">
            <v>2222</v>
          </cell>
          <cell r="HJ34">
            <v>2223</v>
          </cell>
          <cell r="HK34">
            <v>2224</v>
          </cell>
          <cell r="HL34">
            <v>2225</v>
          </cell>
          <cell r="HM34">
            <v>2226</v>
          </cell>
          <cell r="HN34">
            <v>2227</v>
          </cell>
          <cell r="HO34">
            <v>2228</v>
          </cell>
          <cell r="HP34">
            <v>2229</v>
          </cell>
          <cell r="HQ34">
            <v>2230</v>
          </cell>
          <cell r="HR34">
            <v>2231</v>
          </cell>
          <cell r="HS34">
            <v>2232</v>
          </cell>
          <cell r="HT34">
            <v>2233</v>
          </cell>
          <cell r="HU34">
            <v>2234</v>
          </cell>
          <cell r="HV34">
            <v>2235</v>
          </cell>
          <cell r="HW34">
            <v>2236</v>
          </cell>
          <cell r="HX34">
            <v>2237</v>
          </cell>
          <cell r="HY34">
            <v>2238</v>
          </cell>
          <cell r="HZ34">
            <v>2239</v>
          </cell>
          <cell r="IA34">
            <v>2240</v>
          </cell>
          <cell r="IB34">
            <v>2241</v>
          </cell>
          <cell r="IC34">
            <v>2242</v>
          </cell>
          <cell r="ID34">
            <v>2243</v>
          </cell>
          <cell r="IE34">
            <v>2244</v>
          </cell>
          <cell r="IF34">
            <v>2245</v>
          </cell>
          <cell r="IG34">
            <v>2246</v>
          </cell>
          <cell r="IH34">
            <v>2247</v>
          </cell>
          <cell r="II34">
            <v>2248</v>
          </cell>
          <cell r="IJ34">
            <v>2249</v>
          </cell>
          <cell r="IK34">
            <v>2250</v>
          </cell>
          <cell r="IL34">
            <v>2251</v>
          </cell>
          <cell r="IM34">
            <v>2252</v>
          </cell>
          <cell r="IN34">
            <v>2253</v>
          </cell>
          <cell r="IO34">
            <v>2254</v>
          </cell>
          <cell r="IP34">
            <v>2255</v>
          </cell>
          <cell r="IQ34">
            <v>2256</v>
          </cell>
        </row>
        <row r="35">
          <cell r="A35" t="str">
            <v>Other operating income (expense)</v>
          </cell>
          <cell r="B35">
            <v>0</v>
          </cell>
          <cell r="C35">
            <v>0</v>
          </cell>
          <cell r="D35">
            <v>0</v>
          </cell>
          <cell r="E35">
            <v>0</v>
          </cell>
          <cell r="F35">
            <v>0</v>
          </cell>
          <cell r="G35">
            <v>0</v>
          </cell>
          <cell r="H35">
            <v>0</v>
          </cell>
          <cell r="I35">
            <v>0</v>
          </cell>
          <cell r="J35">
            <v>0.22</v>
          </cell>
          <cell r="K35">
            <v>5.2662296468598012E-2</v>
          </cell>
          <cell r="N35" t="str">
            <v>Therm-O-Disc</v>
          </cell>
          <cell r="O35">
            <v>250</v>
          </cell>
          <cell r="P35">
            <v>0.2</v>
          </cell>
          <cell r="Q35">
            <v>0.10464629552113855</v>
          </cell>
          <cell r="R35">
            <v>1.7621766405864523E-2</v>
          </cell>
          <cell r="T35" t="str">
            <v>Europe</v>
          </cell>
          <cell r="U35">
            <v>542.29999999999995</v>
          </cell>
          <cell r="V35">
            <v>0.22</v>
          </cell>
          <cell r="W35">
            <v>3.8225135687601323E-2</v>
          </cell>
          <cell r="AA35" t="str">
            <v>Europe</v>
          </cell>
          <cell r="AB35">
            <v>309.33</v>
          </cell>
          <cell r="AC35">
            <v>0.09</v>
          </cell>
          <cell r="AD35">
            <v>2.1803764009304293E-2</v>
          </cell>
        </row>
        <row r="36">
          <cell r="A36" t="str">
            <v>Tax expense from operations</v>
          </cell>
          <cell r="B36">
            <v>750.17548596112306</v>
          </cell>
          <cell r="C36">
            <v>815.99686872622203</v>
          </cell>
          <cell r="D36">
            <v>999.22865625426323</v>
          </cell>
          <cell r="E36">
            <v>1160.2841880280596</v>
          </cell>
          <cell r="F36">
            <v>1366.7824776785944</v>
          </cell>
          <cell r="G36">
            <v>904.39761788215208</v>
          </cell>
          <cell r="H36">
            <v>1033.5644320944773</v>
          </cell>
          <cell r="I36">
            <v>1317.0391706584001</v>
          </cell>
          <cell r="J36">
            <v>0.14000000000000001</v>
          </cell>
          <cell r="K36">
            <v>3.3512370480016922E-2</v>
          </cell>
          <cell r="L36">
            <v>0</v>
          </cell>
          <cell r="M36">
            <v>0</v>
          </cell>
          <cell r="N36" t="str">
            <v>ALCO</v>
          </cell>
          <cell r="O36">
            <v>100</v>
          </cell>
          <cell r="P36" t="str">
            <v>0-5%</v>
          </cell>
          <cell r="Q36">
            <v>4.1858518208455424E-2</v>
          </cell>
          <cell r="R36">
            <v>7.0487065623458097E-3</v>
          </cell>
          <cell r="S36">
            <v>0</v>
          </cell>
          <cell r="T36" t="str">
            <v>Asia</v>
          </cell>
          <cell r="U36">
            <v>700</v>
          </cell>
          <cell r="V36">
            <v>0.16</v>
          </cell>
          <cell r="W36">
            <v>4.9340945936420667E-2</v>
          </cell>
          <cell r="X36">
            <v>0</v>
          </cell>
          <cell r="Y36">
            <v>0</v>
          </cell>
          <cell r="Z36">
            <v>0</v>
          </cell>
          <cell r="AA36" t="str">
            <v>Asia</v>
          </cell>
          <cell r="AB36">
            <v>34.369999999999997</v>
          </cell>
          <cell r="AC36">
            <v>0.01</v>
          </cell>
          <cell r="AD36">
            <v>2.4226404454782548E-3</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row>
        <row r="37">
          <cell r="A37" t="str">
            <v>Operating expenses</v>
          </cell>
          <cell r="B37" t="str">
            <v>ROW</v>
          </cell>
          <cell r="C37">
            <v>150</v>
          </cell>
          <cell r="D37">
            <v>0.06</v>
          </cell>
          <cell r="E37">
            <v>1.0573059843518714E-2</v>
          </cell>
          <cell r="F37">
            <v>20001.184433333336</v>
          </cell>
          <cell r="G37">
            <v>0</v>
          </cell>
          <cell r="H37" t="str">
            <v>ROW</v>
          </cell>
          <cell r="I37">
            <v>577.32000000000005</v>
          </cell>
          <cell r="J37">
            <v>0.17</v>
          </cell>
          <cell r="K37">
            <v>4.0693592725734834E-2</v>
          </cell>
          <cell r="L37">
            <v>0</v>
          </cell>
          <cell r="M37">
            <v>0</v>
          </cell>
          <cell r="N37" t="str">
            <v>Fusite</v>
          </cell>
          <cell r="O37">
            <v>89</v>
          </cell>
          <cell r="P37" t="str">
            <v>15-20%</v>
          </cell>
          <cell r="Q37">
            <v>3.7254081205525327E-2</v>
          </cell>
          <cell r="R37">
            <v>6.2733488404877703E-3</v>
          </cell>
          <cell r="S37">
            <v>0</v>
          </cell>
          <cell r="T37" t="str">
            <v>ROW</v>
          </cell>
          <cell r="U37">
            <v>345.1</v>
          </cell>
          <cell r="V37">
            <v>0.14000000000000001</v>
          </cell>
          <cell r="W37">
            <v>2.4325086346655391E-2</v>
          </cell>
          <cell r="X37">
            <v>0</v>
          </cell>
          <cell r="Y37">
            <v>0</v>
          </cell>
          <cell r="Z37">
            <v>0</v>
          </cell>
          <cell r="AA37" t="str">
            <v>ROW</v>
          </cell>
          <cell r="AB37">
            <v>240.59000000000003</v>
          </cell>
          <cell r="AC37">
            <v>7.0000000000000007E-2</v>
          </cell>
          <cell r="AD37">
            <v>1.6958483118347786E-2</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row>
        <row r="38">
          <cell r="A38" t="str">
            <v>NOPAT</v>
          </cell>
          <cell r="B38">
            <v>1584.8245140388769</v>
          </cell>
          <cell r="C38">
            <v>1827.456776610818</v>
          </cell>
          <cell r="D38">
            <v>2200.8602199439028</v>
          </cell>
          <cell r="E38">
            <v>2556.4569055107404</v>
          </cell>
          <cell r="F38">
            <v>2948.3622016297686</v>
          </cell>
          <cell r="G38">
            <v>2249.9011446303466</v>
          </cell>
          <cell r="H38">
            <v>2475.4355679055225</v>
          </cell>
          <cell r="I38">
            <v>2967.3730626749361</v>
          </cell>
          <cell r="J38">
            <v>1</v>
          </cell>
          <cell r="K38">
            <v>0.2393740748572637</v>
          </cell>
          <cell r="L38">
            <v>0</v>
          </cell>
          <cell r="M38">
            <v>0</v>
          </cell>
          <cell r="N38" t="str">
            <v>Total</v>
          </cell>
          <cell r="O38">
            <v>2389</v>
          </cell>
          <cell r="P38">
            <v>0.14000000000000001</v>
          </cell>
          <cell r="Q38">
            <v>1</v>
          </cell>
          <cell r="R38">
            <v>0.16839359977444138</v>
          </cell>
          <cell r="S38">
            <v>0</v>
          </cell>
          <cell r="T38" t="str">
            <v>Total</v>
          </cell>
          <cell r="U38">
            <v>2475.4</v>
          </cell>
          <cell r="V38">
            <v>1</v>
          </cell>
          <cell r="W38">
            <v>0.17448368224430816</v>
          </cell>
          <cell r="X38">
            <v>0</v>
          </cell>
          <cell r="Y38">
            <v>0</v>
          </cell>
          <cell r="Z38">
            <v>0</v>
          </cell>
          <cell r="AA38" t="str">
            <v>Total</v>
          </cell>
          <cell r="AB38">
            <v>3437</v>
          </cell>
          <cell r="AC38">
            <v>1</v>
          </cell>
          <cell r="AD38">
            <v>0.24226404454782546</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row>
        <row r="39">
          <cell r="A39" t="str">
            <v>Tax expense from operations</v>
          </cell>
          <cell r="B39">
            <v>1160.2841880280596</v>
          </cell>
          <cell r="C39">
            <v>1366.7824776785944</v>
          </cell>
          <cell r="D39">
            <v>904.39761788215208</v>
          </cell>
          <cell r="E39">
            <v>1033.5644320944773</v>
          </cell>
          <cell r="F39">
            <v>1317.039170658400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row>
        <row r="40">
          <cell r="A40" t="str">
            <v>Operating Assests(BOP)</v>
          </cell>
          <cell r="B40">
            <v>14784.2</v>
          </cell>
          <cell r="C40">
            <v>14951.2</v>
          </cell>
          <cell r="D40">
            <v>15090.2</v>
          </cell>
          <cell r="E40">
            <v>16802.2</v>
          </cell>
          <cell r="F40">
            <v>18019.708825000002</v>
          </cell>
          <cell r="G40">
            <v>18839.052176624999</v>
          </cell>
          <cell r="H40">
            <v>18327.048617095625</v>
          </cell>
          <cell r="I40">
            <v>21561.200000000001</v>
          </cell>
          <cell r="J40">
            <v>0</v>
          </cell>
          <cell r="K40">
            <v>0</v>
          </cell>
          <cell r="L40">
            <v>0</v>
          </cell>
          <cell r="M40">
            <v>0</v>
          </cell>
          <cell r="N40">
            <v>0</v>
          </cell>
          <cell r="O40">
            <v>0</v>
          </cell>
          <cell r="P40">
            <v>0</v>
          </cell>
          <cell r="Q40">
            <v>0</v>
          </cell>
          <cell r="R40">
            <v>0</v>
          </cell>
          <cell r="S40">
            <v>0</v>
          </cell>
          <cell r="T40" t="str">
            <v>Divisions</v>
          </cell>
          <cell r="U40" t="str">
            <v>Products</v>
          </cell>
          <cell r="V40">
            <v>0</v>
          </cell>
          <cell r="W40">
            <v>0</v>
          </cell>
          <cell r="X40">
            <v>0</v>
          </cell>
          <cell r="Y40">
            <v>0</v>
          </cell>
          <cell r="Z40">
            <v>0</v>
          </cell>
          <cell r="AA40" t="str">
            <v>Divisions</v>
          </cell>
          <cell r="AB40" t="str">
            <v>Products</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t="str">
            <v>UNITARY AIR CONDITIONING</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row>
        <row r="41">
          <cell r="A41" t="str">
            <v>Operating Liabilities(BOP)</v>
          </cell>
          <cell r="B41">
            <v>4268</v>
          </cell>
          <cell r="C41">
            <v>4670</v>
          </cell>
          <cell r="D41">
            <v>5385.4157806790836</v>
          </cell>
          <cell r="E41">
            <v>5371.3512651561005</v>
          </cell>
          <cell r="F41">
            <v>5681.3626422544103</v>
          </cell>
          <cell r="G41">
            <v>5743.6889394313221</v>
          </cell>
          <cell r="H41">
            <v>6459.1389059875</v>
          </cell>
          <cell r="I41">
            <v>6131</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t="str">
            <v>Air Moving Motors</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row>
        <row r="42">
          <cell r="A42" t="str">
            <v>Other nonoperating expense (income)</v>
          </cell>
          <cell r="B42" t="str">
            <v>Emerson Power Transmission</v>
          </cell>
          <cell r="C42" t="str">
            <v>Power transmission drives</v>
          </cell>
          <cell r="D42">
            <v>-378.03889118742279</v>
          </cell>
          <cell r="E42">
            <v>-260.31226120180611</v>
          </cell>
          <cell r="F42">
            <v>-271.46746701976713</v>
          </cell>
          <cell r="G42">
            <v>0</v>
          </cell>
          <cell r="H42">
            <v>0</v>
          </cell>
          <cell r="I42">
            <v>0</v>
          </cell>
          <cell r="J42">
            <v>0</v>
          </cell>
          <cell r="K42">
            <v>0</v>
          </cell>
          <cell r="L42">
            <v>0</v>
          </cell>
          <cell r="M42">
            <v>0</v>
          </cell>
          <cell r="N42">
            <v>0</v>
          </cell>
          <cell r="O42">
            <v>0</v>
          </cell>
          <cell r="P42">
            <v>0</v>
          </cell>
          <cell r="Q42">
            <v>0</v>
          </cell>
          <cell r="R42">
            <v>0</v>
          </cell>
          <cell r="S42">
            <v>0</v>
          </cell>
          <cell r="T42" t="str">
            <v>INBOUND POWER</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t="str">
            <v>Alco Controls</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0</v>
          </cell>
          <cell r="HO42">
            <v>0</v>
          </cell>
          <cell r="HP42">
            <v>0</v>
          </cell>
          <cell r="HQ42">
            <v>0</v>
          </cell>
          <cell r="HR42">
            <v>0</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0</v>
          </cell>
          <cell r="IL42">
            <v>0</v>
          </cell>
          <cell r="IM42">
            <v>0</v>
          </cell>
          <cell r="IN42">
            <v>0</v>
          </cell>
          <cell r="IO42">
            <v>0</v>
          </cell>
          <cell r="IP42">
            <v>0</v>
          </cell>
          <cell r="IQ42">
            <v>0</v>
          </cell>
        </row>
        <row r="43">
          <cell r="A43" t="str">
            <v>Net operating assets (NOA)(BOP)</v>
          </cell>
          <cell r="B43">
            <v>10516.2</v>
          </cell>
          <cell r="C43">
            <v>10281.200000000001</v>
          </cell>
          <cell r="D43">
            <v>9704.7842193209181</v>
          </cell>
          <cell r="E43">
            <v>11430.848734843901</v>
          </cell>
          <cell r="F43">
            <v>12338.34618274559</v>
          </cell>
          <cell r="G43">
            <v>13095.363237193676</v>
          </cell>
          <cell r="H43">
            <v>11867.909711108125</v>
          </cell>
          <cell r="I43">
            <v>15430.2</v>
          </cell>
          <cell r="J43">
            <v>0</v>
          </cell>
          <cell r="K43">
            <v>0</v>
          </cell>
          <cell r="L43">
            <v>0</v>
          </cell>
          <cell r="M43">
            <v>0</v>
          </cell>
          <cell r="N43">
            <v>0</v>
          </cell>
          <cell r="O43">
            <v>0</v>
          </cell>
          <cell r="P43">
            <v>0</v>
          </cell>
          <cell r="Q43">
            <v>0</v>
          </cell>
          <cell r="R43">
            <v>0</v>
          </cell>
          <cell r="S43">
            <v>0</v>
          </cell>
          <cell r="T43" t="str">
            <v>ASCO Power Technologies</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t="str">
            <v>Copeland Corporation</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row>
        <row r="44">
          <cell r="A44" t="str">
            <v>Dividends and net share repurchases</v>
          </cell>
          <cell r="B44" t="str">
            <v>EGS JV</v>
          </cell>
          <cell r="C44" t="str">
            <v>Electrical products</v>
          </cell>
          <cell r="D44">
            <v>1646</v>
          </cell>
          <cell r="E44">
            <v>997</v>
          </cell>
          <cell r="F44">
            <v>1370.22</v>
          </cell>
          <cell r="G44">
            <v>0</v>
          </cell>
          <cell r="H44">
            <v>0</v>
          </cell>
          <cell r="I44">
            <v>0</v>
          </cell>
          <cell r="J44">
            <v>0</v>
          </cell>
          <cell r="K44">
            <v>0</v>
          </cell>
          <cell r="L44">
            <v>0</v>
          </cell>
          <cell r="M44">
            <v>0</v>
          </cell>
          <cell r="N44">
            <v>0</v>
          </cell>
          <cell r="O44">
            <v>0</v>
          </cell>
          <cell r="P44">
            <v>0</v>
          </cell>
          <cell r="Q44">
            <v>0</v>
          </cell>
          <cell r="R44">
            <v>0</v>
          </cell>
          <cell r="S44">
            <v>0</v>
          </cell>
          <cell r="T44" t="str">
            <v>Control Concepts</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t="str">
            <v>Fusite</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row>
        <row r="45">
          <cell r="A45" t="str">
            <v>NOPAT margin (%)    (x)</v>
          </cell>
          <cell r="B45">
            <v>0.10149372488241287</v>
          </cell>
          <cell r="C45">
            <v>0.10560281864263611</v>
          </cell>
          <cell r="D45">
            <v>0.10931605920349192</v>
          </cell>
          <cell r="E45">
            <v>0.11385814392333944</v>
          </cell>
          <cell r="F45">
            <v>0.11829410213568323</v>
          </cell>
          <cell r="G45">
            <v>0.1075735665613362</v>
          </cell>
          <cell r="H45">
            <v>0.1176593739201256</v>
          </cell>
          <cell r="I45">
            <v>0.1221865414057469</v>
          </cell>
          <cell r="J45">
            <v>2031</v>
          </cell>
          <cell r="K45">
            <v>2518.6006439666698</v>
          </cell>
          <cell r="Q45" t="str">
            <v>% of</v>
          </cell>
          <cell r="R45" t="str">
            <v>% of</v>
          </cell>
          <cell r="T45" t="str">
            <v>Copeland Specialty Scroll</v>
          </cell>
          <cell r="AB45" t="str">
            <v>FY</v>
          </cell>
          <cell r="AD45" t="str">
            <v>% of</v>
          </cell>
          <cell r="AE45" t="str">
            <v>% of</v>
          </cell>
          <cell r="CA45" t="str">
            <v>Hermetic Motors</v>
          </cell>
        </row>
        <row r="46">
          <cell r="A46" t="str">
            <v>Operating asset turnover</v>
          </cell>
          <cell r="B46">
            <v>1.4848519427169509</v>
          </cell>
          <cell r="C46">
            <v>1.6831692798506011</v>
          </cell>
          <cell r="D46">
            <v>2.0745438069522359</v>
          </cell>
          <cell r="E46">
            <v>1.9642460958789527</v>
          </cell>
          <cell r="F46">
            <v>2.020043823608602</v>
          </cell>
          <cell r="G46">
            <v>1.597130191898523</v>
          </cell>
          <cell r="H46">
            <v>1.7727637395410853</v>
          </cell>
          <cell r="I46">
            <v>1.5739003166949663</v>
          </cell>
          <cell r="N46" t="str">
            <v>Region</v>
          </cell>
          <cell r="P46" t="str">
            <v>FY2002E</v>
          </cell>
          <cell r="Q46" t="str">
            <v>HVAC</v>
          </cell>
          <cell r="R46" t="str">
            <v>Emerson</v>
          </cell>
          <cell r="T46" t="str">
            <v>Leroy-Somer</v>
          </cell>
          <cell r="AA46" t="str">
            <v>Sales by Product</v>
          </cell>
          <cell r="AB46" t="str">
            <v>2002E</v>
          </cell>
          <cell r="AC46" t="str">
            <v>Margin</v>
          </cell>
          <cell r="AD46" t="str">
            <v>A&amp;T</v>
          </cell>
          <cell r="AE46" t="str">
            <v>EMR</v>
          </cell>
          <cell r="CA46" t="str">
            <v>Therm-O-Disc, Inc.</v>
          </cell>
        </row>
        <row r="47">
          <cell r="A47" t="str">
            <v>RNOA (%)</v>
          </cell>
          <cell r="B47">
            <v>0.15070315456523048</v>
          </cell>
          <cell r="C47">
            <v>0.17774742020491946</v>
          </cell>
          <cell r="D47">
            <v>0.22678095362102815</v>
          </cell>
          <cell r="E47">
            <v>0.22364541468544341</v>
          </cell>
          <cell r="F47">
            <v>0.23895927038851203</v>
          </cell>
          <cell r="G47">
            <v>0.17180899100531541</v>
          </cell>
          <cell r="H47">
            <v>0.20858227170270471</v>
          </cell>
          <cell r="I47">
            <v>0.19230943621436766</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t="str">
            <v>Motors</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row>
        <row r="48">
          <cell r="A48" t="str">
            <v>Short and long term debt</v>
          </cell>
          <cell r="B48">
            <v>4124</v>
          </cell>
          <cell r="C48">
            <v>4038</v>
          </cell>
          <cell r="D48">
            <v>4098</v>
          </cell>
          <cell r="E48">
            <v>4026</v>
          </cell>
          <cell r="F48">
            <v>3776</v>
          </cell>
          <cell r="G48">
            <v>4518</v>
          </cell>
          <cell r="H48">
            <v>4575</v>
          </cell>
          <cell r="I48">
            <v>5066</v>
          </cell>
          <cell r="J48">
            <v>0</v>
          </cell>
          <cell r="K48">
            <v>0</v>
          </cell>
          <cell r="L48">
            <v>0</v>
          </cell>
          <cell r="M48">
            <v>0</v>
          </cell>
          <cell r="N48" t="str">
            <v>U.S</v>
          </cell>
          <cell r="O48">
            <v>0</v>
          </cell>
          <cell r="P48">
            <v>1481.18</v>
          </cell>
          <cell r="Q48">
            <v>0.62</v>
          </cell>
          <cell r="R48">
            <v>0.10440403186015366</v>
          </cell>
          <cell r="S48">
            <v>0</v>
          </cell>
          <cell r="T48" t="str">
            <v>Northern Technologies</v>
          </cell>
          <cell r="U48">
            <v>0</v>
          </cell>
          <cell r="V48">
            <v>0</v>
          </cell>
          <cell r="W48">
            <v>0</v>
          </cell>
          <cell r="X48">
            <v>0</v>
          </cell>
          <cell r="Y48">
            <v>0</v>
          </cell>
          <cell r="Z48">
            <v>0</v>
          </cell>
          <cell r="AA48" t="str">
            <v xml:space="preserve">  Industrial</v>
          </cell>
          <cell r="AB48">
            <v>800</v>
          </cell>
          <cell r="AC48" t="str">
            <v>10-15%</v>
          </cell>
          <cell r="AD48">
            <v>0.23276112889147513</v>
          </cell>
          <cell r="AE48">
            <v>5.6389652498766478E-2</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t="str">
            <v>White-Rodgers</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cell r="HF48">
            <v>0</v>
          </cell>
          <cell r="HG48">
            <v>0</v>
          </cell>
          <cell r="HH48">
            <v>0</v>
          </cell>
          <cell r="HI48">
            <v>0</v>
          </cell>
          <cell r="HJ48">
            <v>0</v>
          </cell>
          <cell r="HK48">
            <v>0</v>
          </cell>
          <cell r="HL48">
            <v>0</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0</v>
          </cell>
          <cell r="IL48">
            <v>0</v>
          </cell>
          <cell r="IM48">
            <v>0</v>
          </cell>
          <cell r="IN48">
            <v>0</v>
          </cell>
          <cell r="IO48">
            <v>0</v>
          </cell>
          <cell r="IP48">
            <v>0</v>
          </cell>
          <cell r="IQ48">
            <v>0</v>
          </cell>
        </row>
        <row r="49">
          <cell r="A49" t="str">
            <v>Cash and cash equivalents</v>
          </cell>
          <cell r="B49">
            <v>696</v>
          </cell>
          <cell r="C49">
            <v>1346</v>
          </cell>
          <cell r="D49">
            <v>1233</v>
          </cell>
          <cell r="E49">
            <v>810</v>
          </cell>
          <cell r="F49">
            <v>1008</v>
          </cell>
          <cell r="G49">
            <v>1777</v>
          </cell>
          <cell r="H49">
            <v>1560</v>
          </cell>
          <cell r="I49">
            <v>1592</v>
          </cell>
          <cell r="J49">
            <v>0</v>
          </cell>
          <cell r="K49">
            <v>0</v>
          </cell>
          <cell r="L49">
            <v>0</v>
          </cell>
          <cell r="M49">
            <v>0</v>
          </cell>
          <cell r="N49" t="str">
            <v>Asia</v>
          </cell>
          <cell r="O49">
            <v>0</v>
          </cell>
          <cell r="P49">
            <v>358.34999999999997</v>
          </cell>
          <cell r="Q49">
            <v>0.15</v>
          </cell>
          <cell r="R49">
            <v>2.5259039966166207E-2</v>
          </cell>
          <cell r="S49">
            <v>0</v>
          </cell>
          <cell r="T49">
            <v>0</v>
          </cell>
          <cell r="U49">
            <v>0</v>
          </cell>
          <cell r="V49">
            <v>0</v>
          </cell>
          <cell r="W49">
            <v>0</v>
          </cell>
          <cell r="X49">
            <v>0</v>
          </cell>
          <cell r="Y49">
            <v>0</v>
          </cell>
          <cell r="Z49">
            <v>0</v>
          </cell>
          <cell r="AA49" t="str">
            <v xml:space="preserve">  Appliances</v>
          </cell>
          <cell r="AB49">
            <v>430</v>
          </cell>
          <cell r="AC49" t="str">
            <v>10-15%</v>
          </cell>
          <cell r="AD49">
            <v>0.12510910677916787</v>
          </cell>
          <cell r="AE49">
            <v>3.030943821808698E-2</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cell r="GN49">
            <v>0</v>
          </cell>
          <cell r="GO49">
            <v>0</v>
          </cell>
          <cell r="GP49">
            <v>0</v>
          </cell>
          <cell r="GQ49">
            <v>0</v>
          </cell>
          <cell r="GR49">
            <v>0</v>
          </cell>
          <cell r="GS49">
            <v>0</v>
          </cell>
          <cell r="GT49">
            <v>0</v>
          </cell>
          <cell r="GU49">
            <v>0</v>
          </cell>
          <cell r="GV49">
            <v>0</v>
          </cell>
          <cell r="GW49">
            <v>0</v>
          </cell>
          <cell r="GX49">
            <v>0</v>
          </cell>
          <cell r="GY49">
            <v>0</v>
          </cell>
          <cell r="GZ49">
            <v>0</v>
          </cell>
          <cell r="HA49">
            <v>0</v>
          </cell>
          <cell r="HB49">
            <v>0</v>
          </cell>
          <cell r="HC49">
            <v>0</v>
          </cell>
          <cell r="HD49">
            <v>0</v>
          </cell>
          <cell r="HE49">
            <v>0</v>
          </cell>
          <cell r="HF49">
            <v>0</v>
          </cell>
          <cell r="HG49">
            <v>0</v>
          </cell>
          <cell r="HH49">
            <v>0</v>
          </cell>
          <cell r="HI49">
            <v>0</v>
          </cell>
          <cell r="HJ49">
            <v>0</v>
          </cell>
          <cell r="HK49">
            <v>0</v>
          </cell>
          <cell r="HL49">
            <v>0</v>
          </cell>
          <cell r="HM49">
            <v>0</v>
          </cell>
          <cell r="HN49">
            <v>0</v>
          </cell>
          <cell r="HO49">
            <v>0</v>
          </cell>
          <cell r="HP49">
            <v>0</v>
          </cell>
          <cell r="HQ49">
            <v>0</v>
          </cell>
          <cell r="HR49">
            <v>0</v>
          </cell>
          <cell r="HS49">
            <v>0</v>
          </cell>
          <cell r="HT49">
            <v>0</v>
          </cell>
          <cell r="HU49">
            <v>0</v>
          </cell>
          <cell r="HV49">
            <v>0</v>
          </cell>
          <cell r="HW49">
            <v>0</v>
          </cell>
          <cell r="HX49">
            <v>0</v>
          </cell>
          <cell r="HY49">
            <v>0</v>
          </cell>
          <cell r="HZ49">
            <v>0</v>
          </cell>
          <cell r="IA49">
            <v>0</v>
          </cell>
          <cell r="IB49">
            <v>0</v>
          </cell>
          <cell r="IC49">
            <v>0</v>
          </cell>
          <cell r="ID49">
            <v>0</v>
          </cell>
          <cell r="IE49">
            <v>0</v>
          </cell>
          <cell r="IF49">
            <v>0</v>
          </cell>
          <cell r="IG49">
            <v>0</v>
          </cell>
          <cell r="IH49">
            <v>0</v>
          </cell>
          <cell r="II49">
            <v>0</v>
          </cell>
          <cell r="IJ49">
            <v>0</v>
          </cell>
          <cell r="IK49">
            <v>0</v>
          </cell>
          <cell r="IL49">
            <v>0</v>
          </cell>
          <cell r="IM49">
            <v>0</v>
          </cell>
          <cell r="IN49">
            <v>0</v>
          </cell>
          <cell r="IO49">
            <v>0</v>
          </cell>
          <cell r="IP49">
            <v>0</v>
          </cell>
          <cell r="IQ49">
            <v>0</v>
          </cell>
        </row>
        <row r="50">
          <cell r="A50" t="str">
            <v>Non operating Investments</v>
          </cell>
          <cell r="B50">
            <v>0</v>
          </cell>
          <cell r="C50">
            <v>0</v>
          </cell>
          <cell r="D50">
            <v>0</v>
          </cell>
          <cell r="E50">
            <v>0</v>
          </cell>
          <cell r="F50">
            <v>0</v>
          </cell>
          <cell r="G50">
            <v>0</v>
          </cell>
          <cell r="H50">
            <v>0</v>
          </cell>
          <cell r="I50">
            <v>0</v>
          </cell>
          <cell r="J50">
            <v>0</v>
          </cell>
          <cell r="K50">
            <v>0</v>
          </cell>
          <cell r="L50">
            <v>0</v>
          </cell>
          <cell r="M50">
            <v>0</v>
          </cell>
          <cell r="N50" t="str">
            <v>Europe</v>
          </cell>
          <cell r="O50">
            <v>0</v>
          </cell>
          <cell r="P50">
            <v>310.57</v>
          </cell>
          <cell r="Q50">
            <v>0.13</v>
          </cell>
          <cell r="R50">
            <v>2.1891167970677382E-2</v>
          </cell>
          <cell r="S50">
            <v>0</v>
          </cell>
          <cell r="T50">
            <v>0</v>
          </cell>
          <cell r="U50">
            <v>0</v>
          </cell>
          <cell r="V50">
            <v>0</v>
          </cell>
          <cell r="W50">
            <v>0</v>
          </cell>
          <cell r="X50">
            <v>0</v>
          </cell>
          <cell r="Y50">
            <v>0</v>
          </cell>
          <cell r="Z50">
            <v>0</v>
          </cell>
          <cell r="AA50" t="str">
            <v xml:space="preserve">  U.S. Electric</v>
          </cell>
          <cell r="AB50">
            <v>300</v>
          </cell>
          <cell r="AC50" t="str">
            <v>10-15%</v>
          </cell>
          <cell r="AD50">
            <v>8.7285423334303169E-2</v>
          </cell>
          <cell r="AE50">
            <v>2.1146119687037428E-2</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0</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L50">
            <v>0</v>
          </cell>
          <cell r="GM50">
            <v>0</v>
          </cell>
          <cell r="GN50">
            <v>0</v>
          </cell>
          <cell r="GO50">
            <v>0</v>
          </cell>
          <cell r="GP50">
            <v>0</v>
          </cell>
          <cell r="GQ50">
            <v>0</v>
          </cell>
          <cell r="GR50">
            <v>0</v>
          </cell>
          <cell r="GS50">
            <v>0</v>
          </cell>
          <cell r="GT50">
            <v>0</v>
          </cell>
          <cell r="GU50">
            <v>0</v>
          </cell>
          <cell r="GV50">
            <v>0</v>
          </cell>
          <cell r="GW50">
            <v>0</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0</v>
          </cell>
          <cell r="IL50">
            <v>0</v>
          </cell>
          <cell r="IM50">
            <v>0</v>
          </cell>
          <cell r="IN50">
            <v>0</v>
          </cell>
          <cell r="IO50">
            <v>0</v>
          </cell>
          <cell r="IP50">
            <v>0</v>
          </cell>
          <cell r="IQ50">
            <v>0</v>
          </cell>
        </row>
        <row r="51">
          <cell r="A51" t="str">
            <v>Notes receivable</v>
          </cell>
          <cell r="B51">
            <v>0</v>
          </cell>
          <cell r="C51">
            <v>0</v>
          </cell>
          <cell r="D51">
            <v>0</v>
          </cell>
          <cell r="E51">
            <v>0</v>
          </cell>
          <cell r="F51">
            <v>0</v>
          </cell>
          <cell r="G51">
            <v>0</v>
          </cell>
          <cell r="H51">
            <v>0</v>
          </cell>
          <cell r="I51">
            <v>0</v>
          </cell>
          <cell r="J51">
            <v>0</v>
          </cell>
          <cell r="K51">
            <v>0</v>
          </cell>
          <cell r="L51">
            <v>0</v>
          </cell>
          <cell r="M51">
            <v>0</v>
          </cell>
          <cell r="N51" t="str">
            <v>ROW</v>
          </cell>
          <cell r="O51">
            <v>0</v>
          </cell>
          <cell r="P51">
            <v>238.9</v>
          </cell>
          <cell r="Q51">
            <v>0.1</v>
          </cell>
          <cell r="R51">
            <v>1.6839359977444138E-2</v>
          </cell>
          <cell r="S51">
            <v>0</v>
          </cell>
          <cell r="T51" t="str">
            <v>POWER SYSTEMS</v>
          </cell>
          <cell r="U51">
            <v>0</v>
          </cell>
          <cell r="V51">
            <v>0</v>
          </cell>
          <cell r="W51">
            <v>0</v>
          </cell>
          <cell r="X51">
            <v>0</v>
          </cell>
          <cell r="Y51">
            <v>0</v>
          </cell>
          <cell r="Z51">
            <v>0</v>
          </cell>
          <cell r="AA51" t="str">
            <v xml:space="preserve">  Total - Motors</v>
          </cell>
          <cell r="AB51">
            <v>1530</v>
          </cell>
          <cell r="AC51" t="str">
            <v>10-15%</v>
          </cell>
          <cell r="AD51">
            <v>0.44515565900494619</v>
          </cell>
          <cell r="AE51">
            <v>0.10784521040389089</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t="str">
            <v>LIGHT COMMERCIAL AIR</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cell r="GN51">
            <v>0</v>
          </cell>
          <cell r="GO51">
            <v>0</v>
          </cell>
          <cell r="GP51">
            <v>0</v>
          </cell>
          <cell r="GQ51">
            <v>0</v>
          </cell>
          <cell r="GR51">
            <v>0</v>
          </cell>
          <cell r="GS51">
            <v>0</v>
          </cell>
          <cell r="GT51">
            <v>0</v>
          </cell>
          <cell r="GU51">
            <v>0</v>
          </cell>
          <cell r="GV51">
            <v>0</v>
          </cell>
          <cell r="GW51">
            <v>0</v>
          </cell>
          <cell r="GX51">
            <v>0</v>
          </cell>
          <cell r="GY51">
            <v>0</v>
          </cell>
          <cell r="GZ51">
            <v>0</v>
          </cell>
          <cell r="HA51">
            <v>0</v>
          </cell>
          <cell r="HB51">
            <v>0</v>
          </cell>
          <cell r="HC51">
            <v>0</v>
          </cell>
          <cell r="HD51">
            <v>0</v>
          </cell>
          <cell r="HE51">
            <v>0</v>
          </cell>
          <cell r="HF51">
            <v>0</v>
          </cell>
          <cell r="HG51">
            <v>0</v>
          </cell>
          <cell r="HH51">
            <v>0</v>
          </cell>
          <cell r="HI51">
            <v>0</v>
          </cell>
          <cell r="HJ51">
            <v>0</v>
          </cell>
          <cell r="HK51">
            <v>0</v>
          </cell>
          <cell r="HL51">
            <v>0</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0</v>
          </cell>
          <cell r="IL51">
            <v>0</v>
          </cell>
          <cell r="IM51">
            <v>0</v>
          </cell>
          <cell r="IN51">
            <v>0</v>
          </cell>
          <cell r="IO51">
            <v>0</v>
          </cell>
          <cell r="IP51">
            <v>0</v>
          </cell>
          <cell r="IQ51">
            <v>0</v>
          </cell>
        </row>
        <row r="52">
          <cell r="A52" t="str">
            <v>Preffered Equity</v>
          </cell>
          <cell r="B52">
            <v>0</v>
          </cell>
          <cell r="C52">
            <v>0</v>
          </cell>
          <cell r="D52">
            <v>0</v>
          </cell>
          <cell r="E52">
            <v>0</v>
          </cell>
          <cell r="F52">
            <v>0</v>
          </cell>
          <cell r="G52">
            <v>0</v>
          </cell>
          <cell r="H52">
            <v>0</v>
          </cell>
          <cell r="I52">
            <v>0</v>
          </cell>
          <cell r="N52" t="str">
            <v>Total</v>
          </cell>
          <cell r="P52">
            <v>2389</v>
          </cell>
          <cell r="Q52">
            <v>1</v>
          </cell>
          <cell r="R52">
            <v>0.16839359977444138</v>
          </cell>
        </row>
        <row r="53">
          <cell r="A53" t="str">
            <v>Pension and OPEB</v>
          </cell>
          <cell r="B53">
            <v>1003.2000000000007</v>
          </cell>
          <cell r="C53">
            <v>423.20000000000073</v>
          </cell>
          <cell r="D53">
            <v>552.53000000000065</v>
          </cell>
          <cell r="E53">
            <v>453.42667500000061</v>
          </cell>
          <cell r="F53">
            <v>648.47314701350115</v>
          </cell>
          <cell r="G53">
            <v>688.21776554065855</v>
          </cell>
          <cell r="H53">
            <v>-762.93890598749931</v>
          </cell>
          <cell r="I53">
            <v>-232</v>
          </cell>
          <cell r="AA53" t="str">
            <v>Appliances</v>
          </cell>
        </row>
        <row r="54">
          <cell r="A54" t="str">
            <v>Capit. Off-BS Obligations</v>
          </cell>
          <cell r="B54">
            <v>0</v>
          </cell>
          <cell r="C54">
            <v>0</v>
          </cell>
          <cell r="D54">
            <v>0</v>
          </cell>
          <cell r="E54">
            <v>0</v>
          </cell>
          <cell r="F54">
            <v>0</v>
          </cell>
          <cell r="G54">
            <v>0</v>
          </cell>
          <cell r="H54">
            <v>0</v>
          </cell>
          <cell r="I54">
            <v>0</v>
          </cell>
          <cell r="J54">
            <v>38992.528721405019</v>
          </cell>
          <cell r="K54">
            <v>42780.911397449592</v>
          </cell>
          <cell r="L54">
            <v>46448.318023874395</v>
          </cell>
          <cell r="M54">
            <v>49899.148334340454</v>
          </cell>
          <cell r="N54">
            <v>53035.941126210462</v>
          </cell>
          <cell r="O54">
            <v>55763.649901349243</v>
          </cell>
          <cell r="P54">
            <v>57994.195897403217</v>
          </cell>
          <cell r="Q54">
            <v>60313.963733299344</v>
          </cell>
          <cell r="R54">
            <v>62726.522282631318</v>
          </cell>
          <cell r="S54">
            <v>65235.583173936575</v>
          </cell>
          <cell r="T54">
            <v>67845.006500894044</v>
          </cell>
          <cell r="U54">
            <v>70558.806760929801</v>
          </cell>
          <cell r="V54">
            <v>73381.159031367002</v>
          </cell>
          <cell r="W54">
            <v>76316.405392621687</v>
          </cell>
          <cell r="X54">
            <v>79369.061608326563</v>
          </cell>
          <cell r="Y54">
            <v>82543.824072659627</v>
          </cell>
          <cell r="Z54">
            <v>85845.577035566021</v>
          </cell>
          <cell r="AA54" t="str">
            <v xml:space="preserve">  In-Sink-Erator</v>
          </cell>
          <cell r="AB54">
            <v>320</v>
          </cell>
          <cell r="AC54" t="str">
            <v>20-25%</v>
          </cell>
          <cell r="AD54">
            <v>9.3104451556590043E-2</v>
          </cell>
          <cell r="AE54">
            <v>2.2555860999506589E-2</v>
          </cell>
          <cell r="AF54">
            <v>108622.04127686517</v>
          </cell>
          <cell r="AG54">
            <v>112966.92292793978</v>
          </cell>
          <cell r="AH54">
            <v>117485.59984505738</v>
          </cell>
          <cell r="AI54">
            <v>122185.02383885968</v>
          </cell>
          <cell r="AJ54">
            <v>127072.42479241407</v>
          </cell>
          <cell r="AK54">
            <v>132155.32178411062</v>
          </cell>
          <cell r="AL54">
            <v>137441.53465547506</v>
          </cell>
          <cell r="AM54">
            <v>142939.19604169406</v>
          </cell>
          <cell r="AN54">
            <v>148656.76388336183</v>
          </cell>
          <cell r="AO54">
            <v>154603.03443869631</v>
          </cell>
          <cell r="AP54">
            <v>160787.15581624417</v>
          </cell>
          <cell r="AQ54">
            <v>167218.64204889393</v>
          </cell>
          <cell r="AR54">
            <v>173907.3877308497</v>
          </cell>
          <cell r="AS54">
            <v>180863.68324008369</v>
          </cell>
          <cell r="AT54">
            <v>188098.23056968703</v>
          </cell>
          <cell r="AU54">
            <v>195622.15979247453</v>
          </cell>
          <cell r="AV54">
            <v>203447.04618417352</v>
          </cell>
          <cell r="AW54">
            <v>211584.92803154048</v>
          </cell>
          <cell r="AX54">
            <v>220048.32515280211</v>
          </cell>
          <cell r="AY54">
            <v>228850.25815891419</v>
          </cell>
          <cell r="AZ54">
            <v>238004.26848527076</v>
          </cell>
          <cell r="BA54">
            <v>247524.43922468161</v>
          </cell>
          <cell r="BB54">
            <v>257425.41679366888</v>
          </cell>
          <cell r="BC54">
            <v>267722.43346541561</v>
          </cell>
          <cell r="BD54">
            <v>278431.33080403227</v>
          </cell>
          <cell r="BE54">
            <v>289568.58403619356</v>
          </cell>
          <cell r="BF54">
            <v>301151.32739764132</v>
          </cell>
          <cell r="BG54">
            <v>313197.38049354701</v>
          </cell>
          <cell r="BH54">
            <v>325725.27571328892</v>
          </cell>
          <cell r="BI54">
            <v>338754.28674182051</v>
          </cell>
          <cell r="BJ54">
            <v>352304.45821149333</v>
          </cell>
          <cell r="BK54">
            <v>366396.63653995306</v>
          </cell>
          <cell r="BL54">
            <v>381052.50200155121</v>
          </cell>
          <cell r="BM54">
            <v>396294.60208161327</v>
          </cell>
          <cell r="BN54">
            <v>412146.3861648778</v>
          </cell>
          <cell r="BO54">
            <v>428632.24161147291</v>
          </cell>
          <cell r="BP54">
            <v>445777.53127593186</v>
          </cell>
          <cell r="BQ54">
            <v>463608.63252696913</v>
          </cell>
          <cell r="BR54">
            <v>482152.97782804794</v>
          </cell>
          <cell r="BS54">
            <v>501439.09694116988</v>
          </cell>
          <cell r="BT54">
            <v>521496.66081881669</v>
          </cell>
          <cell r="BU54">
            <v>542356.52725156932</v>
          </cell>
          <cell r="BV54">
            <v>564050.78834163211</v>
          </cell>
          <cell r="BW54">
            <v>586612.81987529737</v>
          </cell>
          <cell r="BX54">
            <v>610077.33267030923</v>
          </cell>
          <cell r="BY54">
            <v>634480.42597712157</v>
          </cell>
          <cell r="BZ54">
            <v>659859.64301620645</v>
          </cell>
          <cell r="CA54">
            <v>686254.02873685479</v>
          </cell>
          <cell r="CB54">
            <v>713704.189886329</v>
          </cell>
          <cell r="CC54">
            <v>742252.35748178221</v>
          </cell>
          <cell r="CD54">
            <v>771942.45178105356</v>
          </cell>
          <cell r="CE54">
            <v>802820.14985229576</v>
          </cell>
          <cell r="CF54">
            <v>834932.95584638766</v>
          </cell>
          <cell r="CG54">
            <v>868330.27408024319</v>
          </cell>
          <cell r="CH54">
            <v>903063.48504345294</v>
          </cell>
          <cell r="CI54">
            <v>939186.02444519114</v>
          </cell>
          <cell r="CJ54">
            <v>976753.46542299876</v>
          </cell>
          <cell r="CK54">
            <v>1015823.6040399187</v>
          </cell>
          <cell r="CL54">
            <v>1056456.5482015156</v>
          </cell>
          <cell r="CM54">
            <v>1098714.8101295761</v>
          </cell>
          <cell r="CN54">
            <v>1142663.4025347591</v>
          </cell>
          <cell r="CO54">
            <v>1188369.9386361495</v>
          </cell>
          <cell r="CP54">
            <v>1235904.7361815956</v>
          </cell>
          <cell r="CQ54">
            <v>1285340.9256288595</v>
          </cell>
          <cell r="CR54">
            <v>1336754.562654014</v>
          </cell>
          <cell r="CS54">
            <v>1390224.7451601746</v>
          </cell>
          <cell r="CT54">
            <v>1445833.7349665817</v>
          </cell>
          <cell r="CU54">
            <v>1503667.084365245</v>
          </cell>
          <cell r="CV54">
            <v>1563813.7677398548</v>
          </cell>
          <cell r="CW54">
            <v>1626366.318449449</v>
          </cell>
          <cell r="CX54">
            <v>1691420.9711874269</v>
          </cell>
          <cell r="CY54">
            <v>1759077.8100349242</v>
          </cell>
          <cell r="CZ54">
            <v>1829440.9224363212</v>
          </cell>
          <cell r="DA54">
            <v>1902618.559333774</v>
          </cell>
          <cell r="DB54">
            <v>1978723.301707125</v>
          </cell>
          <cell r="DC54">
            <v>2057872.2337754101</v>
          </cell>
          <cell r="DD54">
            <v>2140187.1231264267</v>
          </cell>
          <cell r="DE54">
            <v>2225794.608051484</v>
          </cell>
          <cell r="DF54">
            <v>2314826.3923735432</v>
          </cell>
          <cell r="DG54">
            <v>2407419.4480684851</v>
          </cell>
          <cell r="DH54">
            <v>2503716.2259912244</v>
          </cell>
          <cell r="DI54">
            <v>2603864.8750308733</v>
          </cell>
          <cell r="DJ54">
            <v>2708019.4700321085</v>
          </cell>
          <cell r="DK54">
            <v>2816340.2488333927</v>
          </cell>
          <cell r="DL54">
            <v>2928993.8587867287</v>
          </cell>
          <cell r="DM54">
            <v>3046153.6131381979</v>
          </cell>
          <cell r="DN54">
            <v>3167999.7576637259</v>
          </cell>
          <cell r="DO54">
            <v>3294719.7479702751</v>
          </cell>
          <cell r="DP54">
            <v>3426508.5378890862</v>
          </cell>
          <cell r="DQ54">
            <v>3563568.8794046496</v>
          </cell>
          <cell r="DR54">
            <v>3706111.6345808357</v>
          </cell>
          <cell r="DS54">
            <v>3854356.0999640692</v>
          </cell>
          <cell r="DT54">
            <v>4008530.3439626321</v>
          </cell>
          <cell r="DU54">
            <v>4168871.5577211375</v>
          </cell>
          <cell r="DV54">
            <v>4335626.4200299829</v>
          </cell>
          <cell r="DW54">
            <v>4509051.4768311828</v>
          </cell>
          <cell r="DX54">
            <v>4689413.5359044299</v>
          </cell>
          <cell r="DY54">
            <v>4876990.0773406075</v>
          </cell>
          <cell r="DZ54">
            <v>5072069.6804342316</v>
          </cell>
          <cell r="EA54">
            <v>5274952.4676516009</v>
          </cell>
          <cell r="EB54">
            <v>5485950.5663576648</v>
          </cell>
          <cell r="EC54">
            <v>5705388.5890119718</v>
          </cell>
          <cell r="ED54">
            <v>5933604.1325724507</v>
          </cell>
          <cell r="EE54">
            <v>6170948.2978753485</v>
          </cell>
          <cell r="EF54">
            <v>6417786.2297903625</v>
          </cell>
          <cell r="EG54">
            <v>6674497.6789819775</v>
          </cell>
          <cell r="EH54">
            <v>6941477.5861412566</v>
          </cell>
          <cell r="EI54">
            <v>7219136.6895869067</v>
          </cell>
          <cell r="EJ54">
            <v>7507902.1571703833</v>
          </cell>
          <cell r="EK54">
            <v>7808218.2434571991</v>
          </cell>
          <cell r="EL54">
            <v>8120546.9731954876</v>
          </cell>
          <cell r="EM54">
            <v>8445368.8521233071</v>
          </cell>
          <cell r="EN54">
            <v>8783183.6062082388</v>
          </cell>
          <cell r="EO54">
            <v>9134510.950456569</v>
          </cell>
          <cell r="EP54">
            <v>9499891.3884748314</v>
          </cell>
          <cell r="EQ54">
            <v>9879887.0440138243</v>
          </cell>
          <cell r="ER54">
            <v>10275082.525774378</v>
          </cell>
          <cell r="ES54">
            <v>10686085.826805353</v>
          </cell>
          <cell r="ET54">
            <v>11113529.259877568</v>
          </cell>
          <cell r="EU54">
            <v>11558070.43027267</v>
          </cell>
          <cell r="EV54">
            <v>12020393.247483578</v>
          </cell>
          <cell r="EW54">
            <v>12501208.977382921</v>
          </cell>
          <cell r="EX54">
            <v>13001257.336478237</v>
          </cell>
          <cell r="EY54">
            <v>13521307.629937368</v>
          </cell>
          <cell r="EZ54">
            <v>14062159.935134863</v>
          </cell>
          <cell r="FA54">
            <v>14624646.332540259</v>
          </cell>
          <cell r="FB54">
            <v>15209632.18584187</v>
          </cell>
          <cell r="FC54">
            <v>15818017.473275544</v>
          </cell>
          <cell r="FD54">
            <v>16450738.172206566</v>
          </cell>
          <cell r="FE54">
            <v>17108767.699094828</v>
          </cell>
          <cell r="FF54">
            <v>17793118.407058623</v>
          </cell>
          <cell r="FG54">
            <v>18504843.143340968</v>
          </cell>
          <cell r="FH54">
            <v>19245036.869074605</v>
          </cell>
          <cell r="FI54">
            <v>20014838.343837589</v>
          </cell>
          <cell r="FJ54">
            <v>20815431.877591092</v>
          </cell>
          <cell r="FK54">
            <v>21648049.152694736</v>
          </cell>
          <cell r="FL54">
            <v>22513971.118802525</v>
          </cell>
          <cell r="FM54">
            <v>23414529.963554628</v>
          </cell>
          <cell r="FN54">
            <v>24351111.162096813</v>
          </cell>
          <cell r="FO54">
            <v>25325155.608580686</v>
          </cell>
          <cell r="FP54">
            <v>26338161.832923915</v>
          </cell>
          <cell r="FQ54">
            <v>27391688.306240872</v>
          </cell>
          <cell r="FR54">
            <v>28487355.838490508</v>
          </cell>
          <cell r="FS54">
            <v>29626850.072030131</v>
          </cell>
          <cell r="FT54">
            <v>30811924.074911337</v>
          </cell>
          <cell r="FU54">
            <v>32044401.03790779</v>
          </cell>
          <cell r="FV54">
            <v>33326177.079424102</v>
          </cell>
          <cell r="FW54">
            <v>34659224.162601069</v>
          </cell>
          <cell r="FX54">
            <v>36045593.129105113</v>
          </cell>
          <cell r="FY54">
            <v>37487416.854269318</v>
          </cell>
          <cell r="FZ54">
            <v>38986913.528440095</v>
          </cell>
          <cell r="GA54">
            <v>40546390.069577701</v>
          </cell>
          <cell r="GB54">
            <v>42168245.672360808</v>
          </cell>
          <cell r="GC54">
            <v>43854975.49925524</v>
          </cell>
          <cell r="GD54">
            <v>45609174.519225448</v>
          </cell>
          <cell r="GE54">
            <v>47433541.499994464</v>
          </cell>
          <cell r="GF54">
            <v>49330883.159994245</v>
          </cell>
          <cell r="GG54">
            <v>51304118.486394018</v>
          </cell>
          <cell r="GH54">
            <v>53356283.225849777</v>
          </cell>
          <cell r="GI54">
            <v>55490534.554883771</v>
          </cell>
          <cell r="GJ54">
            <v>57710155.937079124</v>
          </cell>
          <cell r="GK54">
            <v>60018562.17456229</v>
          </cell>
          <cell r="GL54">
            <v>62419304.661544785</v>
          </cell>
          <cell r="GM54">
            <v>64916076.848006576</v>
          </cell>
          <cell r="GN54">
            <v>67512719.921926841</v>
          </cell>
          <cell r="GO54">
            <v>70213228.718803912</v>
          </cell>
          <cell r="GP54">
            <v>73021757.867556065</v>
          </cell>
          <cell r="GQ54">
            <v>75942628.182258308</v>
          </cell>
          <cell r="GR54">
            <v>78980333.309548646</v>
          </cell>
          <cell r="GS54">
            <v>82139546.641930595</v>
          </cell>
          <cell r="GT54">
            <v>85425128.507607818</v>
          </cell>
          <cell r="GU54">
            <v>88842133.64791213</v>
          </cell>
          <cell r="GV54">
            <v>92395818.993828624</v>
          </cell>
          <cell r="GW54">
            <v>96091651.753581777</v>
          </cell>
          <cell r="GX54">
            <v>99935317.823725045</v>
          </cell>
          <cell r="GY54">
            <v>103932730.53667405</v>
          </cell>
          <cell r="GZ54">
            <v>108090039.75814101</v>
          </cell>
          <cell r="HA54">
            <v>112413641.34846665</v>
          </cell>
          <cell r="HB54">
            <v>116910187.00240532</v>
          </cell>
          <cell r="HC54">
            <v>121586594.48250154</v>
          </cell>
          <cell r="HD54">
            <v>126450058.2618016</v>
          </cell>
          <cell r="HE54">
            <v>131508060.59227367</v>
          </cell>
          <cell r="HF54">
            <v>136768383.01596463</v>
          </cell>
          <cell r="HG54">
            <v>142239118.33660322</v>
          </cell>
          <cell r="HH54">
            <v>147928683.07006735</v>
          </cell>
          <cell r="HI54">
            <v>153845830.39287004</v>
          </cell>
          <cell r="HJ54">
            <v>159999663.60858485</v>
          </cell>
          <cell r="HK54">
            <v>166399650.15292826</v>
          </cell>
          <cell r="HL54">
            <v>173055636.1590454</v>
          </cell>
          <cell r="HM54">
            <v>179977861.60540721</v>
          </cell>
          <cell r="HN54">
            <v>187176976.0696235</v>
          </cell>
          <cell r="HO54">
            <v>194664055.11240846</v>
          </cell>
          <cell r="HP54">
            <v>202450617.31690481</v>
          </cell>
          <cell r="HQ54">
            <v>210548642.009581</v>
          </cell>
          <cell r="HR54">
            <v>218970587.68996423</v>
          </cell>
          <cell r="HS54">
            <v>227729411.19756281</v>
          </cell>
          <cell r="HT54">
            <v>236838587.64546534</v>
          </cell>
          <cell r="HU54">
            <v>246312131.15128398</v>
          </cell>
          <cell r="HV54">
            <v>256164616.39733535</v>
          </cell>
          <cell r="HW54">
            <v>266411201.05322877</v>
          </cell>
          <cell r="HX54">
            <v>277067649.09535795</v>
          </cell>
          <cell r="HY54">
            <v>288150355.05917227</v>
          </cell>
          <cell r="HZ54">
            <v>299676369.26153916</v>
          </cell>
          <cell r="IA54">
            <v>311663424.03200072</v>
          </cell>
          <cell r="IB54">
            <v>324129960.99328077</v>
          </cell>
          <cell r="IC54">
            <v>337095159.43301201</v>
          </cell>
          <cell r="ID54">
            <v>350578965.81033248</v>
          </cell>
          <cell r="IE54">
            <v>364602124.4427458</v>
          </cell>
          <cell r="IF54">
            <v>379186209.42045563</v>
          </cell>
          <cell r="IG54">
            <v>394353657.79727387</v>
          </cell>
          <cell r="IH54">
            <v>410127804.10916483</v>
          </cell>
          <cell r="II54">
            <v>426532916.27353144</v>
          </cell>
          <cell r="IJ54">
            <v>443594232.92447269</v>
          </cell>
          <cell r="IK54">
            <v>461338002.24145162</v>
          </cell>
          <cell r="IL54">
            <v>479791522.3311097</v>
          </cell>
          <cell r="IM54">
            <v>498983183.22435409</v>
          </cell>
          <cell r="IN54">
            <v>518942510.55332828</v>
          </cell>
          <cell r="IO54">
            <v>539700210.97546148</v>
          </cell>
          <cell r="IP54">
            <v>561288219.41447997</v>
          </cell>
          <cell r="IQ54">
            <v>583739748.19105923</v>
          </cell>
        </row>
        <row r="55">
          <cell r="A55" t="str">
            <v>Net Financing Tax</v>
          </cell>
          <cell r="B55">
            <v>-585.58360000000027</v>
          </cell>
          <cell r="C55">
            <v>-650.83693304535655</v>
          </cell>
          <cell r="D55">
            <v>-1521.4419231018899</v>
          </cell>
          <cell r="E55">
            <v>-1338.4172806729416</v>
          </cell>
          <cell r="F55">
            <v>-1191.283339884216</v>
          </cell>
          <cell r="G55">
            <v>-1084.6107646884275</v>
          </cell>
          <cell r="H55">
            <v>-925.37918596602185</v>
          </cell>
          <cell r="I55">
            <v>0</v>
          </cell>
          <cell r="J55">
            <v>0.10858795570131674</v>
          </cell>
          <cell r="K55">
            <v>9.715662975109729E-2</v>
          </cell>
          <cell r="L55">
            <v>8.5725303800877839E-2</v>
          </cell>
          <cell r="M55">
            <v>7.4293977850658388E-2</v>
          </cell>
          <cell r="N55">
            <v>6.2862651900438937E-2</v>
          </cell>
          <cell r="O55">
            <v>5.1431325950219486E-2</v>
          </cell>
          <cell r="P55">
            <v>4.0000000000000036E-2</v>
          </cell>
          <cell r="Q55">
            <v>0.04</v>
          </cell>
          <cell r="R55">
            <v>0.04</v>
          </cell>
          <cell r="S55">
            <v>0.04</v>
          </cell>
          <cell r="T55" t="str">
            <v>Energy Systems</v>
          </cell>
          <cell r="U55">
            <v>0.04</v>
          </cell>
          <cell r="V55">
            <v>0.04</v>
          </cell>
          <cell r="W55">
            <v>0.04</v>
          </cell>
          <cell r="X55">
            <v>0.04</v>
          </cell>
          <cell r="Y55">
            <v>0.04</v>
          </cell>
          <cell r="Z55">
            <v>0.04</v>
          </cell>
          <cell r="AA55" t="str">
            <v xml:space="preserve">  Controls</v>
          </cell>
          <cell r="AB55">
            <v>250</v>
          </cell>
          <cell r="AC55" t="str">
            <v>10-15%</v>
          </cell>
          <cell r="AD55">
            <v>7.2737852778585979E-2</v>
          </cell>
          <cell r="AE55">
            <v>1.7621766405864523E-2</v>
          </cell>
          <cell r="AF55">
            <v>0.04</v>
          </cell>
          <cell r="AG55">
            <v>0.04</v>
          </cell>
          <cell r="AH55">
            <v>0.04</v>
          </cell>
          <cell r="AI55">
            <v>0.04</v>
          </cell>
          <cell r="AJ55">
            <v>0.04</v>
          </cell>
          <cell r="AK55">
            <v>0.04</v>
          </cell>
          <cell r="AL55">
            <v>0.04</v>
          </cell>
          <cell r="AM55">
            <v>0.04</v>
          </cell>
          <cell r="AN55">
            <v>0.04</v>
          </cell>
          <cell r="AO55">
            <v>0.04</v>
          </cell>
          <cell r="AP55">
            <v>0.04</v>
          </cell>
          <cell r="AQ55">
            <v>0.04</v>
          </cell>
          <cell r="AR55">
            <v>0.04</v>
          </cell>
          <cell r="AS55">
            <v>0.04</v>
          </cell>
          <cell r="AT55">
            <v>0.04</v>
          </cell>
          <cell r="AU55">
            <v>0.04</v>
          </cell>
          <cell r="AV55">
            <v>0.04</v>
          </cell>
          <cell r="AW55">
            <v>0.04</v>
          </cell>
          <cell r="AX55">
            <v>0.04</v>
          </cell>
          <cell r="AY55">
            <v>0.04</v>
          </cell>
          <cell r="AZ55">
            <v>0.04</v>
          </cell>
          <cell r="BA55">
            <v>0.04</v>
          </cell>
          <cell r="BB55">
            <v>0.04</v>
          </cell>
          <cell r="BC55">
            <v>0.04</v>
          </cell>
          <cell r="BD55">
            <v>0.04</v>
          </cell>
          <cell r="BE55">
            <v>0.04</v>
          </cell>
          <cell r="BF55">
            <v>0.04</v>
          </cell>
          <cell r="BG55">
            <v>0.04</v>
          </cell>
          <cell r="BH55">
            <v>0.04</v>
          </cell>
          <cell r="BI55">
            <v>0.04</v>
          </cell>
          <cell r="BJ55">
            <v>0.04</v>
          </cell>
          <cell r="BK55">
            <v>0.04</v>
          </cell>
          <cell r="BL55">
            <v>0.04</v>
          </cell>
          <cell r="BM55">
            <v>0.04</v>
          </cell>
          <cell r="BN55">
            <v>0.04</v>
          </cell>
          <cell r="BO55">
            <v>0.04</v>
          </cell>
          <cell r="BP55">
            <v>0.04</v>
          </cell>
          <cell r="BQ55">
            <v>0.04</v>
          </cell>
          <cell r="BR55">
            <v>0.04</v>
          </cell>
          <cell r="BS55">
            <v>0.04</v>
          </cell>
          <cell r="BT55">
            <v>0.04</v>
          </cell>
          <cell r="BU55">
            <v>0.04</v>
          </cell>
          <cell r="BV55">
            <v>0.04</v>
          </cell>
          <cell r="BW55">
            <v>0.04</v>
          </cell>
          <cell r="BX55">
            <v>0.04</v>
          </cell>
          <cell r="BY55">
            <v>0.04</v>
          </cell>
          <cell r="BZ55">
            <v>0.04</v>
          </cell>
          <cell r="CA55" t="str">
            <v>CONDITIONING</v>
          </cell>
          <cell r="CB55">
            <v>0.04</v>
          </cell>
          <cell r="CC55">
            <v>0.04</v>
          </cell>
          <cell r="CD55">
            <v>0.04</v>
          </cell>
          <cell r="CE55">
            <v>0.04</v>
          </cell>
          <cell r="CF55">
            <v>0.04</v>
          </cell>
          <cell r="CG55">
            <v>0.04</v>
          </cell>
          <cell r="CH55">
            <v>0.04</v>
          </cell>
          <cell r="CI55">
            <v>0.04</v>
          </cell>
          <cell r="CJ55">
            <v>0.04</v>
          </cell>
          <cell r="CK55">
            <v>0.04</v>
          </cell>
          <cell r="CL55">
            <v>0.04</v>
          </cell>
          <cell r="CM55">
            <v>0.04</v>
          </cell>
          <cell r="CN55">
            <v>0.04</v>
          </cell>
          <cell r="CO55">
            <v>0.04</v>
          </cell>
          <cell r="CP55">
            <v>0.04</v>
          </cell>
          <cell r="CQ55">
            <v>0.04</v>
          </cell>
          <cell r="CR55">
            <v>0.04</v>
          </cell>
          <cell r="CS55">
            <v>0.04</v>
          </cell>
          <cell r="CT55">
            <v>0.04</v>
          </cell>
          <cell r="CU55">
            <v>0.04</v>
          </cell>
          <cell r="CV55">
            <v>0.04</v>
          </cell>
          <cell r="CW55">
            <v>0.04</v>
          </cell>
          <cell r="CX55">
            <v>0.04</v>
          </cell>
          <cell r="CY55">
            <v>0.04</v>
          </cell>
          <cell r="CZ55">
            <v>0.04</v>
          </cell>
          <cell r="DA55">
            <v>0.04</v>
          </cell>
          <cell r="DB55">
            <v>0.04</v>
          </cell>
          <cell r="DC55">
            <v>0.04</v>
          </cell>
          <cell r="DD55">
            <v>0.04</v>
          </cell>
          <cell r="DE55">
            <v>0.04</v>
          </cell>
          <cell r="DF55">
            <v>0.04</v>
          </cell>
          <cell r="DG55">
            <v>0.04</v>
          </cell>
          <cell r="DH55">
            <v>0.04</v>
          </cell>
          <cell r="DI55">
            <v>0.04</v>
          </cell>
          <cell r="DJ55">
            <v>0.04</v>
          </cell>
          <cell r="DK55">
            <v>0.04</v>
          </cell>
          <cell r="DL55">
            <v>0.04</v>
          </cell>
          <cell r="DM55">
            <v>0.04</v>
          </cell>
          <cell r="DN55">
            <v>0.04</v>
          </cell>
          <cell r="DO55">
            <v>0.04</v>
          </cell>
          <cell r="DP55">
            <v>0.04</v>
          </cell>
          <cell r="DQ55">
            <v>0.04</v>
          </cell>
          <cell r="DR55">
            <v>0.04</v>
          </cell>
          <cell r="DS55">
            <v>0.04</v>
          </cell>
          <cell r="DT55">
            <v>0.04</v>
          </cell>
          <cell r="DU55">
            <v>0.04</v>
          </cell>
          <cell r="DV55">
            <v>0.04</v>
          </cell>
          <cell r="DW55">
            <v>0.04</v>
          </cell>
          <cell r="DX55">
            <v>0.04</v>
          </cell>
          <cell r="DY55">
            <v>0.04</v>
          </cell>
          <cell r="DZ55">
            <v>0.04</v>
          </cell>
          <cell r="EA55">
            <v>0.04</v>
          </cell>
          <cell r="EB55">
            <v>0.04</v>
          </cell>
          <cell r="EC55">
            <v>0.04</v>
          </cell>
          <cell r="ED55">
            <v>0.04</v>
          </cell>
          <cell r="EE55">
            <v>0.04</v>
          </cell>
          <cell r="EF55">
            <v>0.04</v>
          </cell>
          <cell r="EG55">
            <v>0.04</v>
          </cell>
          <cell r="EH55">
            <v>0.04</v>
          </cell>
          <cell r="EI55">
            <v>0.04</v>
          </cell>
          <cell r="EJ55">
            <v>0.04</v>
          </cell>
          <cell r="EK55">
            <v>0.04</v>
          </cell>
          <cell r="EL55">
            <v>0.04</v>
          </cell>
          <cell r="EM55">
            <v>0.04</v>
          </cell>
          <cell r="EN55">
            <v>0.04</v>
          </cell>
          <cell r="EO55">
            <v>0.04</v>
          </cell>
          <cell r="EP55">
            <v>0.04</v>
          </cell>
          <cell r="EQ55">
            <v>0.04</v>
          </cell>
          <cell r="ER55">
            <v>0.04</v>
          </cell>
          <cell r="ES55">
            <v>0.04</v>
          </cell>
          <cell r="ET55">
            <v>0.04</v>
          </cell>
          <cell r="EU55">
            <v>0.04</v>
          </cell>
          <cell r="EV55">
            <v>0.04</v>
          </cell>
          <cell r="EW55">
            <v>0.04</v>
          </cell>
          <cell r="EX55">
            <v>0.04</v>
          </cell>
          <cell r="EY55">
            <v>0.04</v>
          </cell>
          <cell r="EZ55">
            <v>0.04</v>
          </cell>
          <cell r="FA55">
            <v>0.04</v>
          </cell>
          <cell r="FB55">
            <v>0.04</v>
          </cell>
          <cell r="FC55">
            <v>0.04</v>
          </cell>
          <cell r="FD55">
            <v>0.04</v>
          </cell>
          <cell r="FE55">
            <v>0.04</v>
          </cell>
          <cell r="FF55">
            <v>0.04</v>
          </cell>
          <cell r="FG55">
            <v>0.04</v>
          </cell>
          <cell r="FH55">
            <v>0.04</v>
          </cell>
          <cell r="FI55">
            <v>0.04</v>
          </cell>
          <cell r="FJ55">
            <v>0.04</v>
          </cell>
          <cell r="FK55">
            <v>0.04</v>
          </cell>
          <cell r="FL55">
            <v>0.04</v>
          </cell>
          <cell r="FM55">
            <v>0.04</v>
          </cell>
          <cell r="FN55">
            <v>0.04</v>
          </cell>
          <cell r="FO55">
            <v>0.04</v>
          </cell>
          <cell r="FP55">
            <v>0.04</v>
          </cell>
          <cell r="FQ55">
            <v>0.04</v>
          </cell>
          <cell r="FR55">
            <v>0.04</v>
          </cell>
          <cell r="FS55">
            <v>0.04</v>
          </cell>
          <cell r="FT55">
            <v>0.04</v>
          </cell>
          <cell r="FU55">
            <v>0.04</v>
          </cell>
          <cell r="FV55">
            <v>0.04</v>
          </cell>
          <cell r="FW55">
            <v>0.04</v>
          </cell>
          <cell r="FX55">
            <v>0.04</v>
          </cell>
          <cell r="FY55">
            <v>0.04</v>
          </cell>
          <cell r="FZ55">
            <v>0.04</v>
          </cell>
          <cell r="GA55">
            <v>0.04</v>
          </cell>
          <cell r="GB55">
            <v>0.04</v>
          </cell>
          <cell r="GC55">
            <v>0.04</v>
          </cell>
          <cell r="GD55">
            <v>0.04</v>
          </cell>
          <cell r="GE55">
            <v>0.04</v>
          </cell>
          <cell r="GF55">
            <v>0.04</v>
          </cell>
          <cell r="GG55">
            <v>0.04</v>
          </cell>
          <cell r="GH55">
            <v>0.04</v>
          </cell>
          <cell r="GI55">
            <v>0.04</v>
          </cell>
          <cell r="GJ55">
            <v>0.04</v>
          </cell>
          <cell r="GK55">
            <v>0.04</v>
          </cell>
          <cell r="GL55">
            <v>0.04</v>
          </cell>
          <cell r="GM55">
            <v>0.04</v>
          </cell>
          <cell r="GN55">
            <v>0.04</v>
          </cell>
          <cell r="GO55">
            <v>0.04</v>
          </cell>
          <cell r="GP55">
            <v>0.04</v>
          </cell>
          <cell r="GQ55">
            <v>0.04</v>
          </cell>
          <cell r="GR55">
            <v>0.04</v>
          </cell>
          <cell r="GS55">
            <v>0.04</v>
          </cell>
          <cell r="GT55">
            <v>0.04</v>
          </cell>
          <cell r="GU55">
            <v>0.04</v>
          </cell>
          <cell r="GV55">
            <v>0.04</v>
          </cell>
          <cell r="GW55">
            <v>0.04</v>
          </cell>
          <cell r="GX55">
            <v>0.04</v>
          </cell>
          <cell r="GY55">
            <v>0.04</v>
          </cell>
          <cell r="GZ55">
            <v>0.04</v>
          </cell>
          <cell r="HA55">
            <v>0.04</v>
          </cell>
          <cell r="HB55">
            <v>0.04</v>
          </cell>
          <cell r="HC55">
            <v>0.04</v>
          </cell>
          <cell r="HD55">
            <v>0.04</v>
          </cell>
          <cell r="HE55">
            <v>0.04</v>
          </cell>
          <cell r="HF55">
            <v>0.04</v>
          </cell>
          <cell r="HG55">
            <v>0.04</v>
          </cell>
          <cell r="HH55">
            <v>0.04</v>
          </cell>
          <cell r="HI55">
            <v>0.04</v>
          </cell>
          <cell r="HJ55">
            <v>0.04</v>
          </cell>
          <cell r="HK55">
            <v>0.04</v>
          </cell>
          <cell r="HL55">
            <v>0.04</v>
          </cell>
          <cell r="HM55">
            <v>0.04</v>
          </cell>
          <cell r="HN55">
            <v>0.04</v>
          </cell>
          <cell r="HO55">
            <v>0.04</v>
          </cell>
          <cell r="HP55">
            <v>0.04</v>
          </cell>
          <cell r="HQ55">
            <v>0.04</v>
          </cell>
          <cell r="HR55">
            <v>0.04</v>
          </cell>
          <cell r="HS55">
            <v>0.04</v>
          </cell>
          <cell r="HT55">
            <v>0.04</v>
          </cell>
          <cell r="HU55">
            <v>0.04</v>
          </cell>
          <cell r="HV55">
            <v>0.04</v>
          </cell>
          <cell r="HW55">
            <v>0.04</v>
          </cell>
          <cell r="HX55">
            <v>0.04</v>
          </cell>
          <cell r="HY55">
            <v>0.04</v>
          </cell>
          <cell r="HZ55">
            <v>0.04</v>
          </cell>
          <cell r="IA55">
            <v>0.04</v>
          </cell>
          <cell r="IB55">
            <v>0.04</v>
          </cell>
          <cell r="IC55">
            <v>0.04</v>
          </cell>
          <cell r="ID55">
            <v>0.04</v>
          </cell>
          <cell r="IE55">
            <v>0.04</v>
          </cell>
          <cell r="IF55">
            <v>0.04</v>
          </cell>
          <cell r="IG55">
            <v>0.04</v>
          </cell>
          <cell r="IH55">
            <v>0.04</v>
          </cell>
          <cell r="II55">
            <v>0.04</v>
          </cell>
          <cell r="IJ55">
            <v>0.04</v>
          </cell>
          <cell r="IK55">
            <v>0.04</v>
          </cell>
          <cell r="IL55">
            <v>0.04</v>
          </cell>
          <cell r="IM55">
            <v>0.04</v>
          </cell>
          <cell r="IN55">
            <v>0.04</v>
          </cell>
          <cell r="IO55">
            <v>0.04</v>
          </cell>
          <cell r="IP55">
            <v>0.04</v>
          </cell>
          <cell r="IQ55">
            <v>0.04</v>
          </cell>
        </row>
        <row r="56">
          <cell r="A56" t="str">
            <v>Operating Asset Turnover</v>
          </cell>
          <cell r="B56">
            <v>1.9642460958789527</v>
          </cell>
          <cell r="C56">
            <v>2.0200438236086016</v>
          </cell>
          <cell r="D56">
            <v>1.597130191898523</v>
          </cell>
          <cell r="E56">
            <v>1.7727637395410851</v>
          </cell>
          <cell r="F56">
            <v>1.5739003166949663</v>
          </cell>
          <cell r="G56">
            <v>1.8035258142614248</v>
          </cell>
          <cell r="H56" t="str">
            <v>Rosemount</v>
          </cell>
          <cell r="I56" t="str">
            <v>Pressure, temperature, flow and level products</v>
          </cell>
          <cell r="J56">
            <v>1.5115702006095242</v>
          </cell>
          <cell r="K56">
            <v>1.5026489202033309</v>
          </cell>
          <cell r="L56">
            <v>1.4954352527261736</v>
          </cell>
          <cell r="M56">
            <v>1.489639686736963</v>
          </cell>
          <cell r="N56">
            <v>1.4850411178801923</v>
          </cell>
          <cell r="O56">
            <v>1.4814721563906201</v>
          </cell>
          <cell r="P56">
            <v>1.4788085478642405</v>
          </cell>
          <cell r="Q56">
            <v>1.4762516992430659</v>
          </cell>
          <cell r="R56">
            <v>1.3562105414747232</v>
          </cell>
          <cell r="S56">
            <v>1.3512602183647209</v>
          </cell>
          <cell r="T56" t="str">
            <v>Liebert</v>
          </cell>
          <cell r="U56">
            <v>1.3419681510139296</v>
          </cell>
          <cell r="V56">
            <v>1.3376086940283651</v>
          </cell>
          <cell r="W56">
            <v>1.3334291804124205</v>
          </cell>
          <cell r="X56">
            <v>1.3294217719397854</v>
          </cell>
          <cell r="Y56">
            <v>1.3255789998335274</v>
          </cell>
          <cell r="Z56">
            <v>1.3218937456043007</v>
          </cell>
          <cell r="AA56" t="str">
            <v xml:space="preserve">  Total - Appliances</v>
          </cell>
          <cell r="AB56">
            <v>570</v>
          </cell>
          <cell r="AC56" t="str">
            <v>15-20%</v>
          </cell>
          <cell r="AD56">
            <v>0.16584230433517602</v>
          </cell>
          <cell r="AE56">
            <v>4.0177627405371112E-2</v>
          </cell>
          <cell r="AF56">
            <v>1.3027312484824505</v>
          </cell>
          <cell r="AG56">
            <v>1.2999751747304302</v>
          </cell>
          <cell r="AH56">
            <v>1.2973303119280215</v>
          </cell>
          <cell r="AI56">
            <v>1.2947919913413295</v>
          </cell>
          <cell r="AJ56">
            <v>1.2923557531095726</v>
          </cell>
          <cell r="AK56">
            <v>1.2900173360325324</v>
          </cell>
          <cell r="AL56">
            <v>1.287772667910567</v>
          </cell>
          <cell r="AM56">
            <v>1.2856178564045408</v>
          </cell>
          <cell r="AN56">
            <v>1.2835491803850507</v>
          </cell>
          <cell r="AO56">
            <v>1.2815630817422257</v>
          </cell>
          <cell r="AP56">
            <v>1.279656157629157</v>
          </cell>
          <cell r="AQ56">
            <v>1.2778251531136895</v>
          </cell>
          <cell r="AR56">
            <v>1.276066954214871</v>
          </cell>
          <cell r="AS56">
            <v>1.2743785813018353</v>
          </cell>
          <cell r="AT56">
            <v>1.2727571828342565</v>
          </cell>
          <cell r="AU56">
            <v>1.2712000294248242</v>
          </cell>
          <cell r="AV56">
            <v>1.2697045082053819</v>
          </cell>
          <cell r="AW56">
            <v>1.2682681174795087</v>
          </cell>
          <cell r="AX56">
            <v>1.2668884616453897</v>
          </cell>
          <cell r="AY56">
            <v>1.2655632463738034</v>
          </cell>
          <cell r="AZ56">
            <v>1.2642902740269844</v>
          </cell>
          <cell r="BA56">
            <v>1.2630674393050019</v>
          </cell>
          <cell r="BB56">
            <v>1.2618927251070842</v>
          </cell>
          <cell r="BC56">
            <v>1.2607641985961036</v>
          </cell>
          <cell r="BD56">
            <v>1.25968000745513</v>
          </cell>
          <cell r="BE56">
            <v>1.2586383763256392</v>
          </cell>
          <cell r="BF56">
            <v>1.2576376034175807</v>
          </cell>
          <cell r="BG56">
            <v>1.2566760572820921</v>
          </cell>
          <cell r="BH56">
            <v>1.2557521737382005</v>
          </cell>
          <cell r="BI56">
            <v>1.2548644529453494</v>
          </cell>
          <cell r="BJ56">
            <v>1.2540114566140856</v>
          </cell>
          <cell r="BK56">
            <v>1.2531918053476698</v>
          </cell>
          <cell r="BL56">
            <v>1.2524041761078177</v>
          </cell>
          <cell r="BM56">
            <v>1.251647299798142</v>
          </cell>
          <cell r="BN56">
            <v>1.2509199589592692</v>
          </cell>
          <cell r="BO56">
            <v>1.2502209855699158</v>
          </cell>
          <cell r="BP56">
            <v>1.2495492589485604</v>
          </cell>
          <cell r="BQ56">
            <v>1.2489037037506363</v>
          </cell>
          <cell r="BR56">
            <v>1.2482832880564576</v>
          </cell>
          <cell r="BS56">
            <v>1.2476870215453597</v>
          </cell>
          <cell r="BT56">
            <v>1.2471139537517895</v>
          </cell>
          <cell r="BU56">
            <v>1.2465631723993076</v>
          </cell>
          <cell r="BV56">
            <v>1.2460338018086925</v>
          </cell>
          <cell r="BW56">
            <v>1.245525001376546</v>
          </cell>
          <cell r="BX56">
            <v>1.2450359641209845</v>
          </cell>
          <cell r="BY56">
            <v>1.244565915291197</v>
          </cell>
          <cell r="BZ56">
            <v>1.2441141110378124</v>
          </cell>
          <cell r="CA56" t="str">
            <v>Air Moving Motors</v>
          </cell>
          <cell r="CB56">
            <v>1.2432624077948811</v>
          </cell>
          <cell r="CC56">
            <v>1.2428611644417027</v>
          </cell>
          <cell r="CD56">
            <v>1.2424754746599083</v>
          </cell>
          <cell r="CE56">
            <v>1.242104731097178</v>
          </cell>
          <cell r="CF56">
            <v>1.2417483504501847</v>
          </cell>
          <cell r="CG56">
            <v>1.2414057724876475</v>
          </cell>
          <cell r="CH56">
            <v>1.2410764591148802</v>
          </cell>
          <cell r="CI56">
            <v>1.2407598934779402</v>
          </cell>
          <cell r="CJ56">
            <v>1.2404555791055902</v>
          </cell>
          <cell r="CK56">
            <v>1.2401630390873519</v>
          </cell>
          <cell r="CL56">
            <v>1.2398818152860442</v>
          </cell>
          <cell r="CM56">
            <v>1.2396114675832541</v>
          </cell>
          <cell r="CN56">
            <v>1.2393515731562788</v>
          </cell>
          <cell r="CO56">
            <v>1.2391017257851411</v>
          </cell>
          <cell r="CP56">
            <v>1.2388615351883541</v>
          </cell>
          <cell r="CQ56">
            <v>1.2386306263861659</v>
          </cell>
          <cell r="CR56">
            <v>1.2384086390900888</v>
          </cell>
          <cell r="CS56">
            <v>1.2381952271175609</v>
          </cell>
          <cell r="CT56">
            <v>1.237990057830652</v>
          </cell>
          <cell r="CU56">
            <v>1.2377928115977721</v>
          </cell>
          <cell r="CV56">
            <v>1.2376031812773911</v>
          </cell>
          <cell r="CW56">
            <v>1.2374208717228272</v>
          </cell>
          <cell r="CX56">
            <v>1.2372455993071974</v>
          </cell>
          <cell r="CY56">
            <v>1.2370770914676761</v>
          </cell>
          <cell r="CZ56">
            <v>1.2369150862682345</v>
          </cell>
          <cell r="DA56">
            <v>1.2367593319800856</v>
          </cell>
          <cell r="DB56">
            <v>1.2366095866790807</v>
          </cell>
          <cell r="DC56">
            <v>1.2364656178593461</v>
          </cell>
          <cell r="DD56">
            <v>1.2363272020624798</v>
          </cell>
          <cell r="DE56">
            <v>1.2361941245216572</v>
          </cell>
          <cell r="DF56">
            <v>1.2360661788200167</v>
          </cell>
          <cell r="DG56">
            <v>1.2359431665627425</v>
          </cell>
          <cell r="DH56">
            <v>1.2358248970622669</v>
          </cell>
          <cell r="DI56">
            <v>1.2357111870360546</v>
          </cell>
          <cell r="DJ56">
            <v>1.235601860316442</v>
          </cell>
          <cell r="DK56">
            <v>1.2354967475720469</v>
          </cell>
          <cell r="DL56">
            <v>1.2353956860402608</v>
          </cell>
          <cell r="DM56">
            <v>1.235298519270378</v>
          </cell>
          <cell r="DN56">
            <v>1.2352050968769213</v>
          </cell>
          <cell r="DO56">
            <v>1.2351152743027505</v>
          </cell>
          <cell r="DP56">
            <v>1.2350289125915557</v>
          </cell>
          <cell r="DQ56">
            <v>1.2349458781693528</v>
          </cell>
          <cell r="DR56">
            <v>1.2348660426346127</v>
          </cell>
          <cell r="DS56">
            <v>1.2347892825566837</v>
          </cell>
          <cell r="DT56">
            <v>1.2347154792821615</v>
          </cell>
          <cell r="DU56">
            <v>1.2346445187488913</v>
          </cell>
          <cell r="DV56">
            <v>1.2345762913072957</v>
          </cell>
          <cell r="DW56">
            <v>1.2345106915487312</v>
          </cell>
          <cell r="DX56">
            <v>1.2344476181405917</v>
          </cell>
          <cell r="DY56">
            <v>1.2343869736678874</v>
          </cell>
          <cell r="DZ56">
            <v>1.2343286644810438</v>
          </cell>
          <cell r="EA56">
            <v>1.2342726005496687</v>
          </cell>
          <cell r="EB56">
            <v>1.2342186953220489</v>
          </cell>
          <cell r="EC56">
            <v>1.2341668655901499</v>
          </cell>
          <cell r="ED56">
            <v>1.234117031359899</v>
          </cell>
          <cell r="EE56">
            <v>1.2340691157265418</v>
          </cell>
          <cell r="EF56">
            <v>1.2340230447548695</v>
          </cell>
          <cell r="EG56">
            <v>1.2339787473641239</v>
          </cell>
          <cell r="EH56">
            <v>1.2339361552174</v>
          </cell>
          <cell r="EI56">
            <v>1.2338952026153571</v>
          </cell>
          <cell r="EJ56">
            <v>1.2338558263940811</v>
          </cell>
          <cell r="EK56">
            <v>1.2338179658269224</v>
          </cell>
          <cell r="EL56">
            <v>1.2337815625301609</v>
          </cell>
          <cell r="EM56">
            <v>1.2337465603723445</v>
          </cell>
          <cell r="EN56">
            <v>1.2337129053871536</v>
          </cell>
          <cell r="EO56">
            <v>1.2336805456896573</v>
          </cell>
          <cell r="EP56">
            <v>1.2336494313958248</v>
          </cell>
          <cell r="EQ56">
            <v>1.2336195145451674</v>
          </cell>
          <cell r="ER56">
            <v>1.2335907490263818</v>
          </cell>
          <cell r="ES56">
            <v>1.2335630905058876</v>
          </cell>
          <cell r="ET56">
            <v>1.2335364963591324</v>
          </cell>
          <cell r="EU56">
            <v>1.2335109256045693</v>
          </cell>
          <cell r="EV56">
            <v>1.2334863388401904</v>
          </cell>
          <cell r="EW56">
            <v>1.2334626981825259</v>
          </cell>
          <cell r="EX56">
            <v>1.2334399672080065</v>
          </cell>
          <cell r="EY56">
            <v>1.233418110896598</v>
          </cell>
          <cell r="EZ56">
            <v>1.2333970955776219</v>
          </cell>
          <cell r="FA56">
            <v>1.2333768888776733</v>
          </cell>
          <cell r="FB56">
            <v>1.2333574596705554</v>
          </cell>
          <cell r="FC56">
            <v>1.2333387780291554</v>
          </cell>
          <cell r="FD56">
            <v>1.2333208151791779</v>
          </cell>
          <cell r="FE56">
            <v>1.2333035434546742</v>
          </cell>
          <cell r="FF56">
            <v>1.2332869362552887</v>
          </cell>
          <cell r="FG56">
            <v>1.2332709680051603</v>
          </cell>
          <cell r="FH56">
            <v>1.233255614113413</v>
          </cell>
          <cell r="FI56">
            <v>1.2332408509361723</v>
          </cell>
          <cell r="FJ56">
            <v>1.2332266557400544</v>
          </cell>
          <cell r="FK56">
            <v>1.2332130066670617</v>
          </cell>
          <cell r="FL56">
            <v>1.2331998827008366</v>
          </cell>
          <cell r="FM56">
            <v>1.23318726363422</v>
          </cell>
          <cell r="FN56">
            <v>1.2331751300380625</v>
          </cell>
          <cell r="FO56">
            <v>1.2331634632312385</v>
          </cell>
          <cell r="FP56">
            <v>1.23315224525182</v>
          </cell>
          <cell r="FQ56">
            <v>1.2331414588293634</v>
          </cell>
          <cell r="FR56">
            <v>1.2331310873582655</v>
          </cell>
          <cell r="FS56">
            <v>1.2331211148721473</v>
          </cell>
          <cell r="FT56">
            <v>1.2331115260192274</v>
          </cell>
          <cell r="FU56">
            <v>1.2331023060386463</v>
          </cell>
          <cell r="FV56">
            <v>1.2330934407377028</v>
          </cell>
          <cell r="FW56">
            <v>1.233084916469968</v>
          </cell>
          <cell r="FX56">
            <v>1.2330767201142465</v>
          </cell>
          <cell r="FY56">
            <v>1.2330688390543454</v>
          </cell>
          <cell r="FZ56">
            <v>1.2330612611596274</v>
          </cell>
          <cell r="GA56">
            <v>1.2330539747663105</v>
          </cell>
          <cell r="GB56">
            <v>1.2330469686594883</v>
          </cell>
          <cell r="GC56">
            <v>1.2330402320558489</v>
          </cell>
          <cell r="GD56">
            <v>1.2330337545870533</v>
          </cell>
          <cell r="GE56">
            <v>1.2330275262837584</v>
          </cell>
          <cell r="GF56">
            <v>1.2330215375602551</v>
          </cell>
          <cell r="GG56">
            <v>1.2330157791996983</v>
          </cell>
          <cell r="GH56">
            <v>1.233010242339905</v>
          </cell>
          <cell r="GI56">
            <v>1.2330049184597018</v>
          </cell>
          <cell r="GJ56">
            <v>1.2329997993657986</v>
          </cell>
          <cell r="GK56">
            <v>1.2329948771801622</v>
          </cell>
          <cell r="GL56">
            <v>1.232990144327887</v>
          </cell>
          <cell r="GM56">
            <v>1.2329855935255225</v>
          </cell>
          <cell r="GN56">
            <v>1.2329812177698563</v>
          </cell>
          <cell r="GO56">
            <v>1.2329770103271285</v>
          </cell>
          <cell r="GP56">
            <v>1.2329729647226595</v>
          </cell>
          <cell r="GQ56">
            <v>1.2329690747308797</v>
          </cell>
          <cell r="GR56">
            <v>1.2329653343657414</v>
          </cell>
          <cell r="GS56">
            <v>1.2329617378715005</v>
          </cell>
          <cell r="GT56">
            <v>1.2329582797138536</v>
          </cell>
          <cell r="GU56">
            <v>1.2329549545714162</v>
          </cell>
          <cell r="GV56">
            <v>1.232951757327529</v>
          </cell>
          <cell r="GW56">
            <v>1.2329486830623788</v>
          </cell>
          <cell r="GX56">
            <v>1.2329457270454245</v>
          </cell>
          <cell r="GY56">
            <v>1.2329428847281125</v>
          </cell>
          <cell r="GZ56">
            <v>1.2329401517368768</v>
          </cell>
          <cell r="HA56">
            <v>1.2329375238664007</v>
          </cell>
          <cell r="HB56">
            <v>1.2329349970731478</v>
          </cell>
          <cell r="HC56">
            <v>1.2329325674691343</v>
          </cell>
          <cell r="HD56">
            <v>1.2329302313159436</v>
          </cell>
          <cell r="HE56">
            <v>1.2329279850189729</v>
          </cell>
          <cell r="HF56">
            <v>1.2329258251218993</v>
          </cell>
          <cell r="HG56">
            <v>1.2329237483013578</v>
          </cell>
          <cell r="HH56">
            <v>1.2329217513618285</v>
          </cell>
          <cell r="HI56">
            <v>1.2329198312307157</v>
          </cell>
          <cell r="HJ56">
            <v>1.2329179849536196</v>
          </cell>
          <cell r="HK56">
            <v>1.2329162096897883</v>
          </cell>
          <cell r="HL56">
            <v>1.2329145027077453</v>
          </cell>
          <cell r="HM56">
            <v>1.2329128613810869</v>
          </cell>
          <cell r="HN56">
            <v>1.2329112831844373</v>
          </cell>
          <cell r="HO56">
            <v>1.2329097656895636</v>
          </cell>
          <cell r="HP56">
            <v>1.2329083065616391</v>
          </cell>
          <cell r="HQ56">
            <v>1.2329069035556477</v>
          </cell>
          <cell r="HR56">
            <v>1.2329055545129308</v>
          </cell>
          <cell r="HS56">
            <v>1.2329042573578641</v>
          </cell>
          <cell r="HT56">
            <v>1.2329030100946639</v>
          </cell>
          <cell r="HU56">
            <v>1.2329018108043153</v>
          </cell>
          <cell r="HV56">
            <v>1.2329006576416184</v>
          </cell>
          <cell r="HW56">
            <v>1.2328995488323504</v>
          </cell>
          <cell r="HX56">
            <v>1.2328984826705331</v>
          </cell>
          <cell r="HY56">
            <v>1.2328974575158087</v>
          </cell>
          <cell r="HZ56">
            <v>1.2328964717909163</v>
          </cell>
          <cell r="IA56">
            <v>1.2328955239792629</v>
          </cell>
          <cell r="IB56">
            <v>1.232894612622591</v>
          </cell>
          <cell r="IC56">
            <v>1.232893736318734</v>
          </cell>
          <cell r="ID56">
            <v>1.232892893719459</v>
          </cell>
          <cell r="IE56">
            <v>1.2328920835283914</v>
          </cell>
          <cell r="IF56">
            <v>1.2328913044990206</v>
          </cell>
          <cell r="IG56">
            <v>1.2328905554327825</v>
          </cell>
          <cell r="IH56">
            <v>1.2328898351772131</v>
          </cell>
          <cell r="II56">
            <v>1.2328891426241781</v>
          </cell>
          <cell r="IJ56">
            <v>1.2328884767081649</v>
          </cell>
          <cell r="IK56">
            <v>1.2328878364046454</v>
          </cell>
          <cell r="IL56">
            <v>1.2328872207284978</v>
          </cell>
          <cell r="IM56">
            <v>1.2328866287324922</v>
          </cell>
          <cell r="IN56">
            <v>1.2328860595058317</v>
          </cell>
          <cell r="IO56">
            <v>1.2328855121727518</v>
          </cell>
          <cell r="IP56">
            <v>1.2328849858911739</v>
          </cell>
          <cell r="IQ56">
            <v>0</v>
          </cell>
        </row>
        <row r="57">
          <cell r="A57" t="str">
            <v>Net Debt</v>
          </cell>
          <cell r="B57">
            <v>3845.6164000000003</v>
          </cell>
          <cell r="C57">
            <v>2464.3630669546442</v>
          </cell>
          <cell r="D57">
            <v>1896.0880768981108</v>
          </cell>
          <cell r="E57">
            <v>2331.009394327059</v>
          </cell>
          <cell r="F57">
            <v>2225.1898071292853</v>
          </cell>
          <cell r="G57">
            <v>2344.6070008522311</v>
          </cell>
          <cell r="H57">
            <v>1326.6819080464788</v>
          </cell>
          <cell r="I57">
            <v>3242</v>
          </cell>
          <cell r="J57">
            <v>4575.6823910824933</v>
          </cell>
          <cell r="K57">
            <v>4990.6108359074733</v>
          </cell>
          <cell r="L57">
            <v>5392.4205549141234</v>
          </cell>
          <cell r="M57">
            <v>5770.5939567353835</v>
          </cell>
          <cell r="N57">
            <v>6114.4149375871575</v>
          </cell>
          <cell r="O57">
            <v>6413.4370239016343</v>
          </cell>
          <cell r="P57">
            <v>6657.9822437239109</v>
          </cell>
          <cell r="Q57">
            <v>6851.421237939483</v>
          </cell>
          <cell r="R57">
            <v>7488.0505935051169</v>
          </cell>
          <cell r="S57">
            <v>7727.1506113011974</v>
          </cell>
          <cell r="T57">
            <v>7975.8962003042016</v>
          </cell>
          <cell r="U57">
            <v>8234.6701203937519</v>
          </cell>
          <cell r="V57">
            <v>8503.8705514977974</v>
          </cell>
          <cell r="W57">
            <v>8783.9117070644006</v>
          </cell>
          <cell r="X57">
            <v>9075.2244721051356</v>
          </cell>
          <cell r="Y57">
            <v>9378.2570668016888</v>
          </cell>
          <cell r="Z57">
            <v>9693.4757367056536</v>
          </cell>
          <cell r="AA57">
            <v>10021.365470601449</v>
          </cell>
          <cell r="AB57">
            <v>10362.430747144033</v>
          </cell>
          <cell r="AC57">
            <v>10717.196311426595</v>
          </cell>
          <cell r="AD57">
            <v>11086.207982678785</v>
          </cell>
          <cell r="AE57">
            <v>11470.03349434329</v>
          </cell>
          <cell r="AF57">
            <v>11869.263367827924</v>
          </cell>
          <cell r="AG57">
            <v>12284.511821281532</v>
          </cell>
          <cell r="AH57">
            <v>12716.417714795691</v>
          </cell>
          <cell r="AI57">
            <v>13165.645533489587</v>
          </cell>
          <cell r="AJ57">
            <v>13632.886409993571</v>
          </cell>
          <cell r="AK57">
            <v>14118.859187907063</v>
          </cell>
          <cell r="AL57">
            <v>14624.311527869286</v>
          </cell>
          <cell r="AM57">
            <v>15150.02105794658</v>
          </cell>
          <cell r="AN57">
            <v>15696.796570108074</v>
          </cell>
          <cell r="AO57">
            <v>16265.479264632026</v>
          </cell>
          <cell r="AP57">
            <v>16856.944044358912</v>
          </cell>
          <cell r="AQ57">
            <v>17472.100860783714</v>
          </cell>
          <cell r="AR57">
            <v>18111.896114059527</v>
          </cell>
          <cell r="AS57">
            <v>18777.31410906736</v>
          </cell>
          <cell r="AT57">
            <v>19469.378569793262</v>
          </cell>
          <cell r="AU57">
            <v>20189.154214343384</v>
          </cell>
          <cell r="AV57">
            <v>20937.748393020793</v>
          </cell>
          <cell r="AW57">
            <v>21716.312791984932</v>
          </cell>
          <cell r="AX57">
            <v>22526.045205115217</v>
          </cell>
          <cell r="AY57">
            <v>23368.191376805327</v>
          </cell>
          <cell r="AZ57">
            <v>24244.046918523702</v>
          </cell>
          <cell r="BA57">
            <v>25154.959302089228</v>
          </cell>
          <cell r="BB57">
            <v>26102.329932729044</v>
          </cell>
          <cell r="BC57">
            <v>27087.616305108168</v>
          </cell>
          <cell r="BD57">
            <v>28112.334245648119</v>
          </cell>
          <cell r="BE57">
            <v>29178.060244584667</v>
          </cell>
          <cell r="BF57">
            <v>30286.433881352554</v>
          </cell>
          <cell r="BG57">
            <v>31439.160347028897</v>
          </cell>
          <cell r="BH57">
            <v>32638.013067716078</v>
          </cell>
          <cell r="BI57">
            <v>33884.836432900222</v>
          </cell>
          <cell r="BJ57">
            <v>35181.548632982973</v>
          </cell>
          <cell r="BK57">
            <v>36530.14461035213</v>
          </cell>
          <cell r="BL57">
            <v>37932.699128531196</v>
          </cell>
          <cell r="BM57">
            <v>39391.36996412999</v>
          </cell>
          <cell r="BN57">
            <v>40908.401226506852</v>
          </cell>
          <cell r="BO57">
            <v>42486.126810249887</v>
          </cell>
          <cell r="BP57">
            <v>44126.973985788682</v>
          </cell>
          <cell r="BQ57">
            <v>45833.467133660648</v>
          </cell>
          <cell r="BR57">
            <v>47608.231628177142</v>
          </cell>
          <cell r="BS57">
            <v>49453.997876464135</v>
          </cell>
          <cell r="BT57">
            <v>51373.605519091478</v>
          </cell>
          <cell r="BU57">
            <v>53370.007798753286</v>
          </cell>
          <cell r="BV57">
            <v>55446.276103720644</v>
          </cell>
          <cell r="BW57">
            <v>57605.604693056244</v>
          </cell>
          <cell r="BX57">
            <v>59851.315610861027</v>
          </cell>
          <cell r="BY57">
            <v>62186.863797112899</v>
          </cell>
          <cell r="BZ57">
            <v>64615.84240296037</v>
          </cell>
          <cell r="CA57">
            <v>67141.988318648742</v>
          </cell>
          <cell r="CB57">
            <v>69769.187922583136</v>
          </cell>
          <cell r="CC57">
            <v>72501.483060373255</v>
          </cell>
          <cell r="CD57">
            <v>75343.077263058251</v>
          </cell>
          <cell r="CE57">
            <v>78298.342214078351</v>
          </cell>
          <cell r="CF57">
            <v>81371.824474942478</v>
          </cell>
          <cell r="CG57">
            <v>84568.25247993879</v>
          </cell>
          <cell r="CH57">
            <v>87892.543810649644</v>
          </cell>
          <cell r="CI57">
            <v>91349.812761462163</v>
          </cell>
          <cell r="CJ57">
            <v>94945.378207713846</v>
          </cell>
          <cell r="CK57">
            <v>98684.771788578248</v>
          </cell>
          <cell r="CL57">
            <v>102573.74641727928</v>
          </cell>
          <cell r="CM57">
            <v>106618.28513172736</v>
          </cell>
          <cell r="CN57">
            <v>110824.6102991933</v>
          </cell>
          <cell r="CO57">
            <v>115199.19318918146</v>
          </cell>
          <cell r="CP57">
            <v>119748.76392922898</v>
          </cell>
          <cell r="CQ57">
            <v>124480.3218589485</v>
          </cell>
          <cell r="CR57">
            <v>129401.14629824307</v>
          </cell>
          <cell r="CS57">
            <v>134518.80774625993</v>
          </cell>
          <cell r="CT57">
            <v>139841.17952831261</v>
          </cell>
          <cell r="CU57">
            <v>145376.4499086889</v>
          </cell>
          <cell r="CV57">
            <v>151133.1346879811</v>
          </cell>
          <cell r="CW57">
            <v>157120.09030431736</v>
          </cell>
          <cell r="CX57">
            <v>163346.5274586514</v>
          </cell>
          <cell r="CY57">
            <v>169822.02528507166</v>
          </cell>
          <cell r="CZ57">
            <v>176556.54608793088</v>
          </cell>
          <cell r="DA57">
            <v>183560.45066846808</v>
          </cell>
          <cell r="DB57">
            <v>190844.51426450291</v>
          </cell>
          <cell r="DC57">
            <v>198419.94312772466</v>
          </cell>
          <cell r="DD57">
            <v>206298.39176407948</v>
          </cell>
          <cell r="DE57">
            <v>214491.98086377949</v>
          </cell>
          <cell r="DF57">
            <v>223013.31594851872</v>
          </cell>
          <cell r="DG57">
            <v>231875.50676458332</v>
          </cell>
          <cell r="DH57">
            <v>241092.18745169198</v>
          </cell>
          <cell r="DI57">
            <v>250677.53751859561</v>
          </cell>
          <cell r="DJ57">
            <v>260646.30365770619</v>
          </cell>
          <cell r="DK57">
            <v>271013.82243231591</v>
          </cell>
          <cell r="DL57">
            <v>281796.04387130972</v>
          </cell>
          <cell r="DM57">
            <v>293009.55600767175</v>
          </cell>
          <cell r="DN57">
            <v>304671.61039853562</v>
          </cell>
          <cell r="DO57">
            <v>316800.14866604184</v>
          </cell>
          <cell r="DP57">
            <v>329413.83009983349</v>
          </cell>
          <cell r="DQ57">
            <v>342532.06036365539</v>
          </cell>
          <cell r="DR57">
            <v>356175.02135022165</v>
          </cell>
          <cell r="DS57">
            <v>370363.70223028131</v>
          </cell>
          <cell r="DT57">
            <v>385119.93174365023</v>
          </cell>
          <cell r="DU57">
            <v>400466.41178188787</v>
          </cell>
          <cell r="DV57">
            <v>416426.75231428409</v>
          </cell>
          <cell r="DW57">
            <v>433025.5077108891</v>
          </cell>
          <cell r="DX57">
            <v>450288.21451846696</v>
          </cell>
          <cell r="DY57">
            <v>468241.43074749137</v>
          </cell>
          <cell r="DZ57">
            <v>486912.77673062234</v>
          </cell>
          <cell r="EA57">
            <v>506330.97761552659</v>
          </cell>
          <cell r="EB57">
            <v>526525.90755741159</v>
          </cell>
          <cell r="EC57">
            <v>547528.63567926537</v>
          </cell>
          <cell r="ED57">
            <v>569371.47387050604</v>
          </cell>
          <cell r="EE57">
            <v>592088.02649758186</v>
          </cell>
          <cell r="EF57">
            <v>615713.24210299586</v>
          </cell>
          <cell r="EG57">
            <v>640283.46717229532</v>
          </cell>
          <cell r="EH57">
            <v>665836.50205174065</v>
          </cell>
          <cell r="EI57">
            <v>692411.65910268482</v>
          </cell>
          <cell r="EJ57">
            <v>720049.8231821293</v>
          </cell>
          <cell r="EK57">
            <v>748793.51454250421</v>
          </cell>
          <cell r="EL57">
            <v>778686.95424744103</v>
          </cell>
          <cell r="EM57">
            <v>809776.13220417791</v>
          </cell>
          <cell r="EN57">
            <v>842108.87791726377</v>
          </cell>
          <cell r="EO57">
            <v>875734.93407241115</v>
          </cell>
          <cell r="EP57">
            <v>910706.03306370508</v>
          </cell>
          <cell r="EQ57">
            <v>947075.97658190096</v>
          </cell>
          <cell r="ER57">
            <v>984900.71838625823</v>
          </cell>
          <cell r="ES57">
            <v>1024238.4503872447</v>
          </cell>
          <cell r="ET57">
            <v>1065149.6921725546</v>
          </cell>
          <cell r="EU57">
            <v>1107697.3841141646</v>
          </cell>
          <cell r="EV57">
            <v>1151946.9841996778</v>
          </cell>
          <cell r="EW57">
            <v>1197966.568736918</v>
          </cell>
          <cell r="EX57">
            <v>1245826.9370867116</v>
          </cell>
          <cell r="EY57">
            <v>1295601.7205849816</v>
          </cell>
          <cell r="EZ57">
            <v>1347367.4958217251</v>
          </cell>
          <cell r="FA57">
            <v>1401203.9024511527</v>
          </cell>
          <cell r="FB57">
            <v>1457193.7657142326</v>
          </cell>
          <cell r="FC57">
            <v>1515423.2238621386</v>
          </cell>
          <cell r="FD57">
            <v>1575981.8606766369</v>
          </cell>
          <cell r="FE57">
            <v>1638962.8432912885</v>
          </cell>
          <cell r="FF57">
            <v>1704463.0655255003</v>
          </cell>
          <cell r="FG57">
            <v>1772583.2969519405</v>
          </cell>
          <cell r="FH57">
            <v>1843428.3379266493</v>
          </cell>
          <cell r="FI57">
            <v>1917107.1808203575</v>
          </cell>
          <cell r="FJ57">
            <v>1993733.1776990558</v>
          </cell>
          <cell r="FK57">
            <v>2073424.2147117874</v>
          </cell>
          <cell r="FL57">
            <v>2156302.893453957</v>
          </cell>
          <cell r="FM57">
            <v>2242496.7195851682</v>
          </cell>
          <cell r="FN57">
            <v>2332138.2989917761</v>
          </cell>
          <cell r="FO57">
            <v>2425365.5417959453</v>
          </cell>
          <cell r="FP57">
            <v>2522321.8745250665</v>
          </cell>
          <cell r="FQ57">
            <v>2623156.4607679537</v>
          </cell>
          <cell r="FR57">
            <v>2728024.4306572885</v>
          </cell>
          <cell r="FS57">
            <v>2837087.1195313619</v>
          </cell>
          <cell r="FT57">
            <v>2950512.316142288</v>
          </cell>
          <cell r="FU57">
            <v>3068474.5207925453</v>
          </cell>
          <cell r="FV57">
            <v>3191155.2137969802</v>
          </cell>
          <cell r="FW57">
            <v>3318743.1346832919</v>
          </cell>
          <cell r="FX57">
            <v>3451434.5725605362</v>
          </cell>
          <cell r="FY57">
            <v>3589433.6681023706</v>
          </cell>
          <cell r="FZ57">
            <v>3732952.7276096283</v>
          </cell>
          <cell r="GA57">
            <v>3882212.5496353977</v>
          </cell>
          <cell r="GB57">
            <v>4037442.7646751027</v>
          </cell>
          <cell r="GC57">
            <v>4198882.1884441888</v>
          </cell>
          <cell r="GD57">
            <v>4366779.1892869174</v>
          </cell>
          <cell r="GE57">
            <v>4541392.0702815065</v>
          </cell>
          <cell r="GF57">
            <v>4722989.4666294875</v>
          </cell>
          <cell r="GG57">
            <v>4911850.7589406269</v>
          </cell>
          <cell r="GH57">
            <v>5108266.503049247</v>
          </cell>
          <cell r="GI57">
            <v>5312538.8770232107</v>
          </cell>
          <cell r="GJ57">
            <v>5524982.1460532434</v>
          </cell>
          <cell r="GK57">
            <v>5745923.1459378572</v>
          </cell>
          <cell r="GL57">
            <v>5975701.7859076392</v>
          </cell>
          <cell r="GM57">
            <v>6214671.5715625454</v>
          </cell>
          <cell r="GN57">
            <v>6463200.1487266598</v>
          </cell>
          <cell r="GO57">
            <v>6721669.869057158</v>
          </cell>
          <cell r="GP57">
            <v>6990478.3782776259</v>
          </cell>
          <cell r="GQ57">
            <v>7270039.2279407112</v>
          </cell>
          <cell r="GR57">
            <v>7560782.5116612781</v>
          </cell>
          <cell r="GS57">
            <v>7863155.5267988984</v>
          </cell>
          <cell r="GT57">
            <v>8177623.4626076296</v>
          </cell>
          <cell r="GU57">
            <v>8504670.1159117911</v>
          </cell>
          <cell r="GV57">
            <v>8844798.6354087777</v>
          </cell>
          <cell r="GW57">
            <v>9198532.2957439627</v>
          </cell>
          <cell r="GX57">
            <v>9566415.3025486376</v>
          </cell>
          <cell r="GY57">
            <v>9949013.6296794228</v>
          </cell>
          <cell r="GZ57">
            <v>10346915.889947286</v>
          </cell>
          <cell r="HA57">
            <v>10760734.240675723</v>
          </cell>
          <cell r="HB57">
            <v>11191105.32548123</v>
          </cell>
          <cell r="HC57">
            <v>11638691.253725056</v>
          </cell>
          <cell r="HD57">
            <v>12104180.619142951</v>
          </cell>
          <cell r="HE57">
            <v>12588289.559220182</v>
          </cell>
          <cell r="HF57">
            <v>13091762.856941476</v>
          </cell>
          <cell r="HG57">
            <v>13615375.086611027</v>
          </cell>
          <cell r="HH57">
            <v>14159931.805505242</v>
          </cell>
          <cell r="HI57">
            <v>14726270.793191656</v>
          </cell>
          <cell r="HJ57">
            <v>15315263.340420555</v>
          </cell>
          <cell r="HK57">
            <v>15927815.589572288</v>
          </cell>
          <cell r="HL57">
            <v>16564869.928722478</v>
          </cell>
          <cell r="HM57">
            <v>17227406.441469811</v>
          </cell>
          <cell r="HN57">
            <v>17916444.414756976</v>
          </cell>
          <cell r="HO57">
            <v>18633043.907004427</v>
          </cell>
          <cell r="HP57">
            <v>19378307.378969457</v>
          </cell>
          <cell r="HQ57">
            <v>20153381.389839698</v>
          </cell>
          <cell r="HR57">
            <v>20959458.361170348</v>
          </cell>
          <cell r="HS57">
            <v>21797778.411378834</v>
          </cell>
          <cell r="HT57">
            <v>22669631.263619326</v>
          </cell>
          <cell r="HU57">
            <v>23576358.229972184</v>
          </cell>
          <cell r="HV57">
            <v>24519354.275001045</v>
          </cell>
          <cell r="HW57">
            <v>25500070.161852088</v>
          </cell>
          <cell r="HX57">
            <v>26520014.684197403</v>
          </cell>
          <cell r="HY57">
            <v>27580756.987455979</v>
          </cell>
          <cell r="HZ57">
            <v>28683928.982863598</v>
          </cell>
          <cell r="IA57">
            <v>29831227.858105503</v>
          </cell>
          <cell r="IB57">
            <v>31024418.688374378</v>
          </cell>
          <cell r="IC57">
            <v>32265337.151870631</v>
          </cell>
          <cell r="ID57">
            <v>33555892.353922717</v>
          </cell>
          <cell r="IE57">
            <v>34898069.764072262</v>
          </cell>
          <cell r="IF57">
            <v>36293934.270642571</v>
          </cell>
          <cell r="IG57">
            <v>37745633.357489899</v>
          </cell>
          <cell r="IH57">
            <v>39255400.407824792</v>
          </cell>
          <cell r="II57">
            <v>40825558.14018622</v>
          </cell>
          <cell r="IJ57">
            <v>42458522.181854732</v>
          </cell>
          <cell r="IK57">
            <v>44156804.785202138</v>
          </cell>
          <cell r="IL57">
            <v>45923018.692695118</v>
          </cell>
          <cell r="IM57">
            <v>47759881.156499058</v>
          </cell>
          <cell r="IN57">
            <v>49670218.118865944</v>
          </cell>
          <cell r="IO57">
            <v>51656968.559737906</v>
          </cell>
          <cell r="IP57">
            <v>53723189.018254712</v>
          </cell>
          <cell r="IQ57">
            <v>55872058.295121796</v>
          </cell>
        </row>
        <row r="58">
          <cell r="A58" t="str">
            <v>NOPAT margin</v>
          </cell>
          <cell r="B58">
            <v>0.11385814392333944</v>
          </cell>
          <cell r="C58">
            <v>0.11829410213568323</v>
          </cell>
          <cell r="D58">
            <v>0.1075735665613362</v>
          </cell>
          <cell r="E58">
            <v>0.1176593739201256</v>
          </cell>
          <cell r="F58">
            <v>0.1221865414057469</v>
          </cell>
          <cell r="G58">
            <v>0.10668403832914169</v>
          </cell>
          <cell r="H58">
            <v>0.11925706612180249</v>
          </cell>
          <cell r="I58">
            <v>0.11820218545838036</v>
          </cell>
          <cell r="J58">
            <v>0.11734766995428701</v>
          </cell>
          <cell r="K58">
            <v>0.11665508454326645</v>
          </cell>
          <cell r="L58">
            <v>0.11609506617962838</v>
          </cell>
          <cell r="M58">
            <v>0.11564513923304934</v>
          </cell>
          <cell r="N58">
            <v>0.11528813871779117</v>
          </cell>
          <cell r="O58">
            <v>0.11501106967079026</v>
          </cell>
          <cell r="P58">
            <v>0.11480428585478555</v>
          </cell>
          <cell r="Q58">
            <v>0.11359593722335336</v>
          </cell>
          <cell r="R58">
            <v>0.11937614777630551</v>
          </cell>
          <cell r="S58">
            <v>0.11844993537803473</v>
          </cell>
          <cell r="T58">
            <v>0.11756054884008446</v>
          </cell>
          <cell r="U58">
            <v>0.11670648213049852</v>
          </cell>
          <cell r="V58">
            <v>0.11588629375372488</v>
          </cell>
          <cell r="W58">
            <v>0.11509860379133677</v>
          </cell>
          <cell r="X58">
            <v>0.1143420910894713</v>
          </cell>
          <cell r="Y58">
            <v>0.11361549058529721</v>
          </cell>
          <cell r="Z58">
            <v>0.1129175907652135</v>
          </cell>
          <cell r="AA58" t="str">
            <v>Tools</v>
          </cell>
          <cell r="AB58">
            <v>0.11160330048534603</v>
          </cell>
          <cell r="AC58">
            <v>0.11098473357657455</v>
          </cell>
          <cell r="AD58">
            <v>0.1103905101866212</v>
          </cell>
          <cell r="AE58">
            <v>0.1098196525667547</v>
          </cell>
          <cell r="AF58">
            <v>0.1092712236697387</v>
          </cell>
          <cell r="AG58">
            <v>0.1087443253554642</v>
          </cell>
          <cell r="AH58">
            <v>0.10823809668220093</v>
          </cell>
          <cell r="AI58">
            <v>0.10775171227901656</v>
          </cell>
          <cell r="AJ58">
            <v>0.10728438079515913</v>
          </cell>
          <cell r="AK58">
            <v>0.10683534342242894</v>
          </cell>
          <cell r="AL58">
            <v>0.10640387248678555</v>
          </cell>
          <cell r="AM58">
            <v>0.10598927010564309</v>
          </cell>
          <cell r="AN58">
            <v>0.10559086690750244</v>
          </cell>
          <cell r="AO58">
            <v>0.10520802081075366</v>
          </cell>
          <cell r="AP58">
            <v>0.10484011585865662</v>
          </cell>
          <cell r="AQ58">
            <v>0.10448656110767217</v>
          </cell>
          <cell r="AR58">
            <v>0.10414678956647125</v>
          </cell>
          <cell r="AS58">
            <v>0.10382025718309523</v>
          </cell>
          <cell r="AT58">
            <v>0.10350644187787936</v>
          </cell>
          <cell r="AU58">
            <v>0.10320484261988017</v>
          </cell>
          <cell r="AV58">
            <v>0.10291497854467044</v>
          </cell>
          <cell r="AW58">
            <v>0.10263638811148085</v>
          </cell>
          <cell r="AX58">
            <v>0.10236862829777539</v>
          </cell>
          <cell r="AY58">
            <v>0.10211127382945051</v>
          </cell>
          <cell r="AZ58">
            <v>0.10186391644494426</v>
          </cell>
          <cell r="BA58">
            <v>0.1016261641916324</v>
          </cell>
          <cell r="BB58">
            <v>0.10139764075297403</v>
          </cell>
          <cell r="BC58">
            <v>0.10117798480495041</v>
          </cell>
          <cell r="BD58">
            <v>0.10096684940041595</v>
          </cell>
          <cell r="BE58">
            <v>0.10076390138005324</v>
          </cell>
          <cell r="BF58">
            <v>0.10056882080869009</v>
          </cell>
          <cell r="BG58">
            <v>0.10038130043580187</v>
          </cell>
          <cell r="BH58">
            <v>0.10020104517908161</v>
          </cell>
          <cell r="BI58">
            <v>0.1000277716300173</v>
          </cell>
          <cell r="BJ58">
            <v>9.9861207580470054E-2</v>
          </cell>
          <cell r="BK58">
            <v>9.970109156929656E-2</v>
          </cell>
          <cell r="BL58">
            <v>9.954717244810736E-2</v>
          </cell>
          <cell r="BM58">
            <v>9.9399208965298233E-2</v>
          </cell>
          <cell r="BN58">
            <v>9.9256969367533365E-2</v>
          </cell>
          <cell r="BO58">
            <v>9.9120231017900851E-2</v>
          </cell>
          <cell r="BP58">
            <v>9.8988780029997794E-2</v>
          </cell>
          <cell r="BQ58">
            <v>9.8862410917239366E-2</v>
          </cell>
          <cell r="BR58">
            <v>9.8740926256719805E-2</v>
          </cell>
          <cell r="BS58">
            <v>9.8624136366985776E-2</v>
          </cell>
          <cell r="BT58">
            <v>9.8511858999112911E-2</v>
          </cell>
          <cell r="BU58">
            <v>9.8403919040505758E-2</v>
          </cell>
          <cell r="BV58">
            <v>9.8300148230868453E-2</v>
          </cell>
          <cell r="BW58">
            <v>9.8200384889818956E-2</v>
          </cell>
          <cell r="BX58">
            <v>9.8104473655645827E-2</v>
          </cell>
          <cell r="BY58">
            <v>9.8012265234728085E-2</v>
          </cell>
          <cell r="BZ58">
            <v>9.7923616161161978E-2</v>
          </cell>
          <cell r="CA58">
            <v>9.7838388566159437E-2</v>
          </cell>
          <cell r="CB58">
            <v>9.7756449956802424E-2</v>
          </cell>
          <cell r="CC58">
            <v>9.7677673003756987E-2</v>
          </cell>
          <cell r="CD58">
            <v>9.760193533756821E-2</v>
          </cell>
          <cell r="CE58">
            <v>9.7529119353174945E-2</v>
          </cell>
          <cell r="CF58">
            <v>9.7459112022299191E-2</v>
          </cell>
          <cell r="CG58">
            <v>9.739180471338002E-2</v>
          </cell>
          <cell r="CH58">
            <v>9.7327093018737765E-2</v>
          </cell>
          <cell r="CI58">
            <v>9.7264876588666851E-2</v>
          </cell>
          <cell r="CJ58">
            <v>9.7205058972169842E-2</v>
          </cell>
          <cell r="CK58">
            <v>9.7147547464057779E-2</v>
          </cell>
          <cell r="CL58">
            <v>9.7092252958153547E-2</v>
          </cell>
          <cell r="CM58">
            <v>9.7039089806346929E-2</v>
          </cell>
          <cell r="CN58">
            <v>9.6987975683260827E-2</v>
          </cell>
          <cell r="CO58">
            <v>9.6938831456298474E-2</v>
          </cell>
          <cell r="CP58">
            <v>9.689158106085119E-2</v>
          </cell>
          <cell r="CQ58">
            <v>9.6846151380456422E-2</v>
          </cell>
          <cell r="CR58">
            <v>9.6802472131703787E-2</v>
          </cell>
          <cell r="CS58">
            <v>9.6760475753696479E-2</v>
          </cell>
          <cell r="CT58">
            <v>9.672009730188294E-2</v>
          </cell>
          <cell r="CU58">
            <v>9.6681274346081619E-2</v>
          </cell>
          <cell r="CV58">
            <v>9.6643946872529751E-2</v>
          </cell>
          <cell r="CW58">
            <v>9.6608057189792929E-2</v>
          </cell>
          <cell r="CX58">
            <v>9.6573549838380776E-2</v>
          </cell>
          <cell r="CY58">
            <v>9.6540371503918906E-2</v>
          </cell>
          <cell r="CZ58">
            <v>9.6508470933734908E-2</v>
          </cell>
          <cell r="DA58">
            <v>9.6477798856720975E-2</v>
          </cell>
          <cell r="DB58">
            <v>9.6448307906342234E-2</v>
          </cell>
          <cell r="DC58">
            <v>9.641995254666505E-2</v>
          </cell>
          <cell r="DD58">
            <v>9.6392689001284532E-2</v>
          </cell>
          <cell r="DE58">
            <v>9.636647518503566E-2</v>
          </cell>
          <cell r="DF58">
            <v>9.6341270638377566E-2</v>
          </cell>
          <cell r="DG58">
            <v>9.6317036464344058E-2</v>
          </cell>
          <cell r="DH58">
            <v>9.6293735267958841E-2</v>
          </cell>
          <cell r="DI58">
            <v>9.6271331098017665E-2</v>
          </cell>
          <cell r="DJ58">
            <v>9.6249789391143398E-2</v>
          </cell>
          <cell r="DK58">
            <v>9.6229076918024181E-2</v>
          </cell>
          <cell r="DL58">
            <v>9.6209161731748233E-2</v>
          </cell>
          <cell r="DM58">
            <v>9.6190013118152784E-2</v>
          </cell>
          <cell r="DN58">
            <v>9.6171601548107069E-2</v>
          </cell>
          <cell r="DO58">
            <v>9.6153898631653814E-2</v>
          </cell>
          <cell r="DP58">
            <v>9.6136877073935492E-2</v>
          </cell>
          <cell r="DQ58">
            <v>9.6120510632835235E-2</v>
          </cell>
          <cell r="DR58">
            <v>9.6104774078265273E-2</v>
          </cell>
          <cell r="DS58">
            <v>9.6089643153037654E-2</v>
          </cell>
          <cell r="DT58">
            <v>9.607509453525552E-2</v>
          </cell>
          <cell r="DU58">
            <v>9.60611058021653E-2</v>
          </cell>
          <cell r="DV58">
            <v>9.6047655395412115E-2</v>
          </cell>
          <cell r="DW58">
            <v>9.6034722587643992E-2</v>
          </cell>
          <cell r="DX58">
            <v>9.6022287450411761E-2</v>
          </cell>
          <cell r="DY58">
            <v>9.6010330823313977E-2</v>
          </cell>
          <cell r="DZ58">
            <v>9.5998834284338266E-2</v>
          </cell>
          <cell r="EA58">
            <v>9.5987780121352298E-2</v>
          </cell>
          <cell r="EB58">
            <v>9.5977151304699512E-2</v>
          </cell>
          <cell r="EC58">
            <v>9.5966931460856622E-2</v>
          </cell>
          <cell r="ED58">
            <v>9.5957104847111049E-2</v>
          </cell>
          <cell r="EE58">
            <v>9.5947656327219133E-2</v>
          </cell>
          <cell r="EF58">
            <v>9.5938571348006429E-2</v>
          </cell>
          <cell r="EG58">
            <v>9.5929835916873679E-2</v>
          </cell>
          <cell r="EH58">
            <v>9.5921436580172964E-2</v>
          </cell>
          <cell r="EI58">
            <v>9.5913360402420364E-2</v>
          </cell>
          <cell r="EJ58">
            <v>9.5905594946312595E-2</v>
          </cell>
          <cell r="EK58">
            <v>9.589812825351629E-2</v>
          </cell>
          <cell r="EL58">
            <v>9.5890948826199904E-2</v>
          </cell>
          <cell r="EM58">
            <v>9.5884045609279295E-2</v>
          </cell>
          <cell r="EN58">
            <v>9.5877407973349663E-2</v>
          </cell>
          <cell r="EO58">
            <v>9.5871025698276643E-2</v>
          </cell>
          <cell r="EP58">
            <v>9.5864888957421568E-2</v>
          </cell>
          <cell r="EQ58">
            <v>9.5858988302475551E-2</v>
          </cell>
          <cell r="ER58">
            <v>9.585331464887982E-2</v>
          </cell>
          <cell r="ES58">
            <v>9.5847859261808374E-2</v>
          </cell>
          <cell r="ET58">
            <v>9.5842613742692276E-2</v>
          </cell>
          <cell r="EU58">
            <v>9.5837570016263737E-2</v>
          </cell>
          <cell r="EV58">
            <v>9.5832720318100528E-2</v>
          </cell>
          <cell r="EW58">
            <v>9.5828057182650805E-2</v>
          </cell>
          <cell r="EX58">
            <v>9.5823573431720072E-2</v>
          </cell>
          <cell r="EY58">
            <v>9.5819262163402391E-2</v>
          </cell>
          <cell r="EZ58">
            <v>9.581511674143843E-2</v>
          </cell>
          <cell r="FA58">
            <v>9.5811130784984086E-2</v>
          </cell>
          <cell r="FB58">
            <v>9.5807298158773674E-2</v>
          </cell>
          <cell r="FC58">
            <v>9.5803612963662355E-2</v>
          </cell>
          <cell r="FD58">
            <v>9.5800069527533407E-2</v>
          </cell>
          <cell r="FE58">
            <v>9.5796662396555946E-2</v>
          </cell>
          <cell r="FF58">
            <v>9.5793386326779625E-2</v>
          </cell>
          <cell r="FG58">
            <v>9.5790236276053542E-2</v>
          </cell>
          <cell r="FH58">
            <v>9.5787207396256346E-2</v>
          </cell>
          <cell r="FI58">
            <v>9.5784295025826166E-2</v>
          </cell>
          <cell r="FJ58">
            <v>9.5781494682578003E-2</v>
          </cell>
          <cell r="FK58">
            <v>9.5778802056798215E-2</v>
          </cell>
          <cell r="FL58">
            <v>9.5776213004605051E-2</v>
          </cell>
          <cell r="FM58">
            <v>9.5773723541564881E-2</v>
          </cell>
          <cell r="FN58">
            <v>9.5771329836554425E-2</v>
          </cell>
          <cell r="FO58">
            <v>9.576902820585953E-2</v>
          </cell>
          <cell r="FP58">
            <v>9.5766815107501083E-2</v>
          </cell>
          <cell r="FQ58">
            <v>9.576468713577975E-2</v>
          </cell>
          <cell r="FR58">
            <v>9.5762641016030547E-2</v>
          </cell>
          <cell r="FS58">
            <v>9.576067359957971E-2</v>
          </cell>
          <cell r="FT58">
            <v>9.5758781858895595E-2</v>
          </cell>
          <cell r="FU58">
            <v>9.5756962882926427E-2</v>
          </cell>
          <cell r="FV58">
            <v>9.5755213872617567E-2</v>
          </cell>
          <cell r="FW58">
            <v>9.5753532136601358E-2</v>
          </cell>
          <cell r="FX58">
            <v>9.5751915087053066E-2</v>
          </cell>
          <cell r="FY58">
            <v>9.5750360235706183E-2</v>
          </cell>
          <cell r="FZ58">
            <v>9.5748865190021307E-2</v>
          </cell>
          <cell r="GA58">
            <v>9.5747427649502503E-2</v>
          </cell>
          <cell r="GB58">
            <v>9.574604540215545E-2</v>
          </cell>
          <cell r="GC58">
            <v>9.5744716321081877E-2</v>
          </cell>
          <cell r="GD58">
            <v>9.5743438361205302E-2</v>
          </cell>
          <cell r="GE58">
            <v>9.5742209556122573E-2</v>
          </cell>
          <cell r="GF58">
            <v>9.5741028015076765E-2</v>
          </cell>
          <cell r="GG58">
            <v>9.5739891920046574E-2</v>
          </cell>
          <cell r="GH58">
            <v>9.5738799522947657E-2</v>
          </cell>
          <cell r="GI58">
            <v>9.5737749142941891E-2</v>
          </cell>
          <cell r="GJ58">
            <v>9.5736739163849824E-2</v>
          </cell>
          <cell r="GK58">
            <v>9.573576803166331E-2</v>
          </cell>
          <cell r="GL58">
            <v>9.5734834252153136E-2</v>
          </cell>
          <cell r="GM58">
            <v>9.5733936388569418E-2</v>
          </cell>
          <cell r="GN58">
            <v>9.5733073059430032E-2</v>
          </cell>
          <cell r="GO58">
            <v>9.5732242936394374E-2</v>
          </cell>
          <cell r="GP58">
            <v>9.5731444742218827E-2</v>
          </cell>
          <cell r="GQ58">
            <v>9.5730677248791016E-2</v>
          </cell>
          <cell r="GR58">
            <v>9.5729939275239637E-2</v>
          </cell>
          <cell r="GS58">
            <v>9.5729229686117051E-2</v>
          </cell>
          <cell r="GT58">
            <v>9.5728547389651794E-2</v>
          </cell>
          <cell r="GU58">
            <v>9.5727891336068321E-2</v>
          </cell>
          <cell r="GV58">
            <v>9.5727260515971468E-2</v>
          </cell>
          <cell r="GW58">
            <v>9.5726653958792957E-2</v>
          </cell>
          <cell r="GX58">
            <v>9.572607073129788E-2</v>
          </cell>
          <cell r="GY58">
            <v>9.5725509936148367E-2</v>
          </cell>
          <cell r="GZ58">
            <v>9.572497071052273E-2</v>
          </cell>
          <cell r="HA58">
            <v>9.5724452224787773E-2</v>
          </cell>
          <cell r="HB58">
            <v>9.5723953681221843E-2</v>
          </cell>
          <cell r="HC58">
            <v>9.5723474312787576E-2</v>
          </cell>
          <cell r="HD58">
            <v>9.5723013381951258E-2</v>
          </cell>
          <cell r="HE58">
            <v>9.5722570179548119E-2</v>
          </cell>
          <cell r="HF58">
            <v>9.5722144023690822E-2</v>
          </cell>
          <cell r="HG58">
            <v>9.5721734258720464E-2</v>
          </cell>
          <cell r="HH58">
            <v>9.5721340254197373E-2</v>
          </cell>
          <cell r="HI58">
            <v>9.5720961403931187E-2</v>
          </cell>
          <cell r="HJ58">
            <v>9.5720597125048004E-2</v>
          </cell>
          <cell r="HK58">
            <v>9.5720246857093488E-2</v>
          </cell>
          <cell r="HL58">
            <v>9.5719910061170546E-2</v>
          </cell>
          <cell r="HM58">
            <v>9.5719586219109934E-2</v>
          </cell>
          <cell r="HN58">
            <v>9.5719274832673146E-2</v>
          </cell>
          <cell r="HO58">
            <v>9.5718975422785707E-2</v>
          </cell>
          <cell r="HP58">
            <v>9.571868752879989E-2</v>
          </cell>
          <cell r="HQ58">
            <v>9.5718410707786084E-2</v>
          </cell>
          <cell r="HR58">
            <v>9.571814453385126E-2</v>
          </cell>
          <cell r="HS58">
            <v>9.5717888597483522E-2</v>
          </cell>
          <cell r="HT58">
            <v>9.5717642504922165E-2</v>
          </cell>
          <cell r="HU58">
            <v>9.5717405877551662E-2</v>
          </cell>
          <cell r="HV58">
            <v>9.5717178351319321E-2</v>
          </cell>
          <cell r="HW58">
            <v>9.5716959576174848E-2</v>
          </cell>
          <cell r="HX58">
            <v>9.5716749215532013E-2</v>
          </cell>
          <cell r="HY58">
            <v>9.5716546945750644E-2</v>
          </cell>
          <cell r="HZ58">
            <v>9.5716352455638642E-2</v>
          </cell>
          <cell r="IA58">
            <v>9.5716165445973278E-2</v>
          </cell>
          <cell r="IB58">
            <v>9.5715985629040684E-2</v>
          </cell>
          <cell r="IC58">
            <v>9.5715812728193267E-2</v>
          </cell>
          <cell r="ID58">
            <v>9.5715646477424046E-2</v>
          </cell>
          <cell r="IE58">
            <v>9.5715486620957343E-2</v>
          </cell>
          <cell r="IF58">
            <v>9.5715332912855278E-2</v>
          </cell>
          <cell r="IG58">
            <v>9.5715185116639304E-2</v>
          </cell>
          <cell r="IH58">
            <v>9.5715043004926517E-2</v>
          </cell>
          <cell r="II58">
            <v>9.5714906359079643E-2</v>
          </cell>
          <cell r="IJ58">
            <v>9.5714774968870736E-2</v>
          </cell>
          <cell r="IK58">
            <v>9.5714648632157728E-2</v>
          </cell>
          <cell r="IL58">
            <v>9.5714527154573417E-2</v>
          </cell>
          <cell r="IM58">
            <v>9.5714410349226411E-2</v>
          </cell>
          <cell r="IN58">
            <v>9.5714298036413542E-2</v>
          </cell>
          <cell r="IO58">
            <v>9.5714190043343514E-2</v>
          </cell>
          <cell r="IP58">
            <v>9.5714086203870855E-2</v>
          </cell>
          <cell r="IQ58">
            <v>9.5713986358240521E-2</v>
          </cell>
        </row>
        <row r="59">
          <cell r="A59" t="str">
            <v>Other non operating assets (liabs)(BOP)   (/)</v>
          </cell>
          <cell r="B59">
            <v>-772</v>
          </cell>
          <cell r="C59">
            <v>-814</v>
          </cell>
          <cell r="D59">
            <v>-876</v>
          </cell>
          <cell r="E59">
            <v>-921</v>
          </cell>
          <cell r="F59">
            <v>-1020</v>
          </cell>
          <cell r="G59">
            <v>-1107</v>
          </cell>
          <cell r="H59">
            <v>-1388</v>
          </cell>
          <cell r="I59">
            <v>-1474</v>
          </cell>
          <cell r="J59">
            <v>28470.330509178882</v>
          </cell>
          <cell r="K59">
            <v>31060.06625107925</v>
          </cell>
          <cell r="L59">
            <v>33497.461687291579</v>
          </cell>
          <cell r="M59">
            <v>35713.449605971924</v>
          </cell>
          <cell r="N59">
            <v>37640.700610404201</v>
          </cell>
          <cell r="O59">
            <v>39216.838434671583</v>
          </cell>
          <cell r="P59">
            <v>40856.15194497304</v>
          </cell>
          <cell r="Q59">
            <v>46251.315975190279</v>
          </cell>
          <cell r="R59">
            <v>48277.587312445197</v>
          </cell>
          <cell r="S59">
            <v>50385.600778572349</v>
          </cell>
          <cell r="T59">
            <v>52578.600101365155</v>
          </cell>
          <cell r="U59">
            <v>54859.959686992654</v>
          </cell>
          <cell r="V59">
            <v>57233.189818913022</v>
          </cell>
          <cell r="W59">
            <v>59701.94206502095</v>
          </cell>
          <cell r="X59">
            <v>62270.014901432412</v>
          </cell>
          <cell r="Y59">
            <v>64941.359561635494</v>
          </cell>
          <cell r="Z59">
            <v>67720.08612007444</v>
          </cell>
          <cell r="AA59" t="str">
            <v xml:space="preserve">  Ridge Tools</v>
          </cell>
          <cell r="AB59">
            <v>400</v>
          </cell>
          <cell r="AC59" t="str">
            <v>20-25%</v>
          </cell>
          <cell r="AD59">
            <v>0.11638056444573756</v>
          </cell>
          <cell r="AE59">
            <v>2.8194826249383239E-2</v>
          </cell>
          <cell r="AF59">
            <v>86899.292481770055</v>
          </cell>
          <cell r="AG59">
            <v>90559.511918330725</v>
          </cell>
          <cell r="AH59">
            <v>94366.527330990866</v>
          </cell>
          <cell r="AI59">
            <v>98326.195775939879</v>
          </cell>
          <cell r="AJ59">
            <v>102444.60914808812</v>
          </cell>
          <cell r="AK59">
            <v>106728.10355454762</v>
          </cell>
          <cell r="AL59">
            <v>111183.26906367725</v>
          </cell>
          <cell r="AM59">
            <v>115816.95984470686</v>
          </cell>
          <cell r="AN59">
            <v>120636.30471355389</v>
          </cell>
          <cell r="AO59">
            <v>125648.71810106986</v>
          </cell>
          <cell r="AP59">
            <v>130861.91146060209</v>
          </cell>
          <cell r="AQ59">
            <v>136283.90513243104</v>
          </cell>
          <cell r="AR59">
            <v>141923.04068334485</v>
          </cell>
          <cell r="AS59">
            <v>147787.99374034404</v>
          </cell>
          <cell r="AT59">
            <v>153887.78733822642</v>
          </cell>
          <cell r="AU59">
            <v>160231.80580159428</v>
          </cell>
          <cell r="AV59">
            <v>166829.80918264631</v>
          </cell>
          <cell r="AW59">
            <v>173691.94827697077</v>
          </cell>
          <cell r="AX59">
            <v>180828.78024044624</v>
          </cell>
          <cell r="AY59">
            <v>188251.28483127992</v>
          </cell>
          <cell r="AZ59">
            <v>195970.88130217421</v>
          </cell>
          <cell r="BA59">
            <v>203999.44596861335</v>
          </cell>
          <cell r="BB59">
            <v>212349.33048030082</v>
          </cell>
          <cell r="BC59">
            <v>221033.38082385974</v>
          </cell>
          <cell r="BD59">
            <v>230064.95708603386</v>
          </cell>
          <cell r="BE59">
            <v>239457.9540077956</v>
          </cell>
          <cell r="BF59">
            <v>249226.82236098501</v>
          </cell>
          <cell r="BG59">
            <v>259386.59118036789</v>
          </cell>
          <cell r="BH59">
            <v>269952.89088531822</v>
          </cell>
          <cell r="BI59">
            <v>280941.9773266975</v>
          </cell>
          <cell r="BJ59">
            <v>292370.75679592765</v>
          </cell>
          <cell r="BK59">
            <v>304256.81203473324</v>
          </cell>
          <cell r="BL59">
            <v>316618.42928557051</v>
          </cell>
          <cell r="BM59">
            <v>329474.62642435747</v>
          </cell>
          <cell r="BN59">
            <v>342845.18221878994</v>
          </cell>
          <cell r="BO59">
            <v>356750.66675725428</v>
          </cell>
          <cell r="BP59">
            <v>371212.47309515229</v>
          </cell>
          <cell r="BQ59">
            <v>386252.85016732599</v>
          </cell>
          <cell r="BR59">
            <v>401894.93701721577</v>
          </cell>
          <cell r="BS59">
            <v>418162.79839541356</v>
          </cell>
          <cell r="BT59">
            <v>435081.46178237809</v>
          </cell>
          <cell r="BU59">
            <v>452676.9558922709</v>
          </cell>
          <cell r="BV59">
            <v>470976.35071714886</v>
          </cell>
          <cell r="BW59">
            <v>490007.79917312163</v>
          </cell>
          <cell r="BX59">
            <v>509800.58041254425</v>
          </cell>
          <cell r="BY59">
            <v>530385.14486887876</v>
          </cell>
          <cell r="BZ59">
            <v>551793.16110352601</v>
          </cell>
          <cell r="CA59" t="str">
            <v>Alco Controls</v>
          </cell>
          <cell r="CB59">
            <v>597212.60806729319</v>
          </cell>
          <cell r="CC59">
            <v>621293.91486970836</v>
          </cell>
          <cell r="CD59">
            <v>646338.53309869231</v>
          </cell>
          <cell r="CE59">
            <v>672384.99293652386</v>
          </cell>
          <cell r="CF59">
            <v>699473.36586022144</v>
          </cell>
          <cell r="CG59">
            <v>727645.32628997439</v>
          </cell>
          <cell r="CH59">
            <v>756944.21570363978</v>
          </cell>
          <cell r="CI59">
            <v>787415.10931594216</v>
          </cell>
          <cell r="CJ59">
            <v>819104.8854249625</v>
          </cell>
          <cell r="CK59">
            <v>852062.29753259837</v>
          </cell>
          <cell r="CL59">
            <v>886338.04934995493</v>
          </cell>
          <cell r="CM59">
            <v>921984.87280305615</v>
          </cell>
          <cell r="CN59">
            <v>959057.60915888799</v>
          </cell>
          <cell r="CO59">
            <v>997613.29339657887</v>
          </cell>
          <cell r="CP59">
            <v>1037711.2419535239</v>
          </cell>
          <cell r="CQ59">
            <v>1079413.143981444</v>
          </cell>
          <cell r="CR59">
            <v>1122783.1562527732</v>
          </cell>
          <cell r="CS59">
            <v>1167888.001863389</v>
          </cell>
          <cell r="CT59">
            <v>1214797.0728835273</v>
          </cell>
          <cell r="CU59">
            <v>1263582.537114817</v>
          </cell>
          <cell r="CV59">
            <v>1314319.4491176666</v>
          </cell>
          <cell r="CW59">
            <v>1367085.8656798196</v>
          </cell>
          <cell r="CX59">
            <v>1421962.9659037201</v>
          </cell>
          <cell r="CY59">
            <v>1479035.1760974422</v>
          </cell>
          <cell r="CZ59">
            <v>1538390.2996613169</v>
          </cell>
          <cell r="DA59">
            <v>1600119.6521700865</v>
          </cell>
          <cell r="DB59">
            <v>1664318.2018584064</v>
          </cell>
          <cell r="DC59">
            <v>1731084.7157258203</v>
          </cell>
          <cell r="DD59">
            <v>1800521.9114859898</v>
          </cell>
          <cell r="DE59">
            <v>1872736.6155939493</v>
          </cell>
          <cell r="DF59">
            <v>1947839.9275944966</v>
          </cell>
          <cell r="DG59">
            <v>2025947.3910445701</v>
          </cell>
          <cell r="DH59">
            <v>2107179.171272567</v>
          </cell>
          <cell r="DI59">
            <v>2191660.2402480803</v>
          </cell>
          <cell r="DJ59">
            <v>2279520.5688464674</v>
          </cell>
          <cell r="DK59">
            <v>2370895.3268040423</v>
          </cell>
          <cell r="DL59">
            <v>2465925.090671517</v>
          </cell>
          <cell r="DM59">
            <v>2564756.0600856175</v>
          </cell>
          <cell r="DN59">
            <v>2667540.2826916026</v>
          </cell>
          <cell r="DO59">
            <v>2774435.8880627183</v>
          </cell>
          <cell r="DP59">
            <v>2885607.3309764629</v>
          </cell>
          <cell r="DQ59">
            <v>3001225.6444219397</v>
          </cell>
          <cell r="DR59">
            <v>3121468.7027275302</v>
          </cell>
          <cell r="DS59">
            <v>3246521.4952137074</v>
          </cell>
          <cell r="DT59">
            <v>3376576.4107919922</v>
          </cell>
          <cell r="DU59">
            <v>3511833.5339478925</v>
          </cell>
          <cell r="DV59">
            <v>3652500.9525631894</v>
          </cell>
          <cell r="DW59">
            <v>3798795.0780511373</v>
          </cell>
          <cell r="DX59">
            <v>3950940.9782971065</v>
          </cell>
          <cell r="DY59">
            <v>4109172.7239168608</v>
          </cell>
          <cell r="DZ59">
            <v>4273733.748365202</v>
          </cell>
          <cell r="EA59">
            <v>4444877.2224489739</v>
          </cell>
          <cell r="EB59">
            <v>4622866.4438206153</v>
          </cell>
          <cell r="EC59">
            <v>4807975.2420514682</v>
          </cell>
          <cell r="ED59">
            <v>5000488.3999080434</v>
          </cell>
          <cell r="EE59">
            <v>5200702.091479348</v>
          </cell>
          <cell r="EF59">
            <v>5408924.337829344</v>
          </cell>
          <cell r="EG59">
            <v>5625475.4808754902</v>
          </cell>
          <cell r="EH59">
            <v>5850688.6762224752</v>
          </cell>
          <cell r="EI59">
            <v>6084910.4057092927</v>
          </cell>
          <cell r="EJ59">
            <v>6328501.0104582328</v>
          </cell>
          <cell r="EK59">
            <v>6581835.2452458329</v>
          </cell>
          <cell r="EL59">
            <v>6845302.8550486872</v>
          </cell>
          <cell r="EM59">
            <v>7119309.1746511096</v>
          </cell>
          <cell r="EN59">
            <v>7404275.7522371048</v>
          </cell>
          <cell r="EO59">
            <v>7700640.9979260359</v>
          </cell>
          <cell r="EP59">
            <v>8008860.8582497304</v>
          </cell>
          <cell r="EQ59">
            <v>8329409.5176086901</v>
          </cell>
          <cell r="ER59">
            <v>8662780.1277865414</v>
          </cell>
          <cell r="ES59">
            <v>9009485.5666450989</v>
          </cell>
          <cell r="ET59">
            <v>9370059.2271672189</v>
          </cell>
          <cell r="EU59">
            <v>9745055.8380613979</v>
          </cell>
          <cell r="EV59">
            <v>10135052.317190552</v>
          </cell>
          <cell r="EW59">
            <v>10540648.659137955</v>
          </cell>
          <cell r="EX59">
            <v>10962468.858275836</v>
          </cell>
          <cell r="EY59">
            <v>11401161.868756713</v>
          </cell>
          <cell r="EZ59">
            <v>11857402.602904405</v>
          </cell>
          <cell r="FA59">
            <v>12331892.969540676</v>
          </cell>
          <cell r="FB59">
            <v>12825362.953844963</v>
          </cell>
          <cell r="FC59">
            <v>13338571.740408508</v>
          </cell>
          <cell r="FD59">
            <v>13872308.88121064</v>
          </cell>
          <cell r="FE59">
            <v>14427395.510314131</v>
          </cell>
          <cell r="FF59">
            <v>15004685.60714837</v>
          </cell>
          <cell r="FG59">
            <v>15605067.310323866</v>
          </cell>
          <cell r="FH59">
            <v>16229464.283999361</v>
          </cell>
          <cell r="FI59">
            <v>16878837.138903581</v>
          </cell>
          <cell r="FJ59">
            <v>17554184.910197917</v>
          </cell>
          <cell r="FK59">
            <v>18256546.594453592</v>
          </cell>
          <cell r="FL59">
            <v>18987002.748107925</v>
          </cell>
          <cell r="FM59">
            <v>19746677.14985884</v>
          </cell>
          <cell r="FN59">
            <v>20536738.529555187</v>
          </cell>
          <cell r="FO59">
            <v>21358402.366242655</v>
          </cell>
          <cell r="FP59">
            <v>22212932.75813153</v>
          </cell>
          <cell r="FQ59">
            <v>23101644.367363181</v>
          </cell>
          <cell r="FR59">
            <v>24025904.442567192</v>
          </cell>
          <cell r="FS59">
            <v>24987134.922320805</v>
          </cell>
          <cell r="FT59">
            <v>25986814.622746713</v>
          </cell>
          <cell r="FU59">
            <v>27026481.512614805</v>
          </cell>
          <cell r="FV59">
            <v>28107735.079447955</v>
          </cell>
          <cell r="FW59">
            <v>29232238.790272057</v>
          </cell>
          <cell r="FX59">
            <v>30401722.650796078</v>
          </cell>
          <cell r="FY59">
            <v>31617985.866959281</v>
          </cell>
          <cell r="FZ59">
            <v>32882899.612940375</v>
          </cell>
          <cell r="GA59">
            <v>34198409.909887031</v>
          </cell>
          <cell r="GB59">
            <v>35566540.61979454</v>
          </cell>
          <cell r="GC59">
            <v>36989396.559139699</v>
          </cell>
          <cell r="GD59">
            <v>38469166.737059943</v>
          </cell>
          <cell r="GE59">
            <v>40008127.723059781</v>
          </cell>
          <cell r="GF59">
            <v>41608647.149425365</v>
          </cell>
          <cell r="GG59">
            <v>43273187.353735708</v>
          </cell>
          <cell r="GH59">
            <v>45004309.167074382</v>
          </cell>
          <cell r="GI59">
            <v>46804675.853769578</v>
          </cell>
          <cell r="GJ59">
            <v>48677057.208723925</v>
          </cell>
          <cell r="GK59">
            <v>50624333.818637334</v>
          </cell>
          <cell r="GL59">
            <v>52649501.493678913</v>
          </cell>
          <cell r="GM59">
            <v>54755675.876425646</v>
          </cell>
          <cell r="GN59">
            <v>56946097.235158682</v>
          </cell>
          <cell r="GO59">
            <v>59224135.448891461</v>
          </cell>
          <cell r="GP59">
            <v>61593295.191798963</v>
          </cell>
          <cell r="GQ59">
            <v>64057221.325024106</v>
          </cell>
          <cell r="GR59">
            <v>66619704.504156478</v>
          </cell>
          <cell r="GS59">
            <v>69284687.011010125</v>
          </cell>
          <cell r="GT59">
            <v>72056268.818672508</v>
          </cell>
          <cell r="GU59">
            <v>74938713.899155438</v>
          </cell>
          <cell r="GV59">
            <v>77936456.783351928</v>
          </cell>
          <cell r="GW59">
            <v>81054109.383391544</v>
          </cell>
          <cell r="GX59">
            <v>84296468.087889731</v>
          </cell>
          <cell r="GY59">
            <v>87668521.141007215</v>
          </cell>
          <cell r="GZ59">
            <v>91175456.316671923</v>
          </cell>
          <cell r="HA59">
            <v>94822668.899769455</v>
          </cell>
          <cell r="HB59">
            <v>98615769.986581519</v>
          </cell>
          <cell r="HC59">
            <v>102560595.11724167</v>
          </cell>
          <cell r="HD59">
            <v>106663213.25348938</v>
          </cell>
          <cell r="HE59">
            <v>110929936.11553425</v>
          </cell>
          <cell r="HF59">
            <v>115367327.89239484</v>
          </cell>
          <cell r="HG59">
            <v>119982215.3406509</v>
          </cell>
          <cell r="HH59">
            <v>124781698.28714593</v>
          </cell>
          <cell r="HI59">
            <v>129773160.55179761</v>
          </cell>
          <cell r="HJ59">
            <v>134964281.30732077</v>
          </cell>
          <cell r="HK59">
            <v>140363046.89333934</v>
          </cell>
          <cell r="HL59">
            <v>145977763.10306248</v>
          </cell>
          <cell r="HM59">
            <v>151817067.96142831</v>
          </cell>
          <cell r="HN59">
            <v>157889945.0143728</v>
          </cell>
          <cell r="HO59">
            <v>164205737.14966965</v>
          </cell>
          <cell r="HP59">
            <v>170774160.97060391</v>
          </cell>
          <cell r="HQ59">
            <v>177605321.74459246</v>
          </cell>
          <cell r="HR59">
            <v>184709728.94974911</v>
          </cell>
          <cell r="HS59">
            <v>192098312.44331262</v>
          </cell>
          <cell r="HT59">
            <v>199782439.27681142</v>
          </cell>
          <cell r="HU59">
            <v>207773931.18383566</v>
          </cell>
          <cell r="HV59">
            <v>216085082.76731905</v>
          </cell>
          <cell r="HW59">
            <v>224728680.41431326</v>
          </cell>
          <cell r="HX59">
            <v>233718021.96735203</v>
          </cell>
          <cell r="HY59">
            <v>243066937.18267083</v>
          </cell>
          <cell r="HZ59">
            <v>252789809.00675479</v>
          </cell>
          <cell r="IA59">
            <v>262901595.70394862</v>
          </cell>
          <cell r="IB59">
            <v>273417853.86917114</v>
          </cell>
          <cell r="IC59">
            <v>284354762.36113799</v>
          </cell>
          <cell r="ID59">
            <v>295729147.19291377</v>
          </cell>
          <cell r="IE59">
            <v>307558507.41808587</v>
          </cell>
          <cell r="IF59">
            <v>319861042.05238527</v>
          </cell>
          <cell r="IG59">
            <v>332655678.07217252</v>
          </cell>
          <cell r="IH59">
            <v>345962099.53286254</v>
          </cell>
          <cell r="II59">
            <v>359800777.85208726</v>
          </cell>
          <cell r="IJ59">
            <v>374193003.3041839</v>
          </cell>
          <cell r="IK59">
            <v>389160917.77446342</v>
          </cell>
          <cell r="IL59">
            <v>404727548.82364929</v>
          </cell>
          <cell r="IM59">
            <v>420916845.11489409</v>
          </cell>
          <cell r="IN59">
            <v>437753713.25787681</v>
          </cell>
          <cell r="IO59">
            <v>455264056.12666333</v>
          </cell>
          <cell r="IP59">
            <v>473474812.71028268</v>
          </cell>
        </row>
        <row r="60">
          <cell r="A60" t="str">
            <v>Shareholders equity(BOP)</v>
          </cell>
          <cell r="B60">
            <v>5898.5835999999999</v>
          </cell>
          <cell r="C60">
            <v>7002.836933045357</v>
          </cell>
          <cell r="D60">
            <v>6932.6961424228066</v>
          </cell>
          <cell r="E60">
            <v>8178.8393405168435</v>
          </cell>
          <cell r="F60">
            <v>9093.156375616305</v>
          </cell>
          <cell r="G60">
            <v>9643.7562363414472</v>
          </cell>
          <cell r="H60">
            <v>9153.2278030616471</v>
          </cell>
          <cell r="I60">
            <v>10714.2</v>
          </cell>
          <cell r="J60">
            <v>0.17737924101386185</v>
          </cell>
          <cell r="K60">
            <v>0.1752916368251676</v>
          </cell>
          <cell r="L60">
            <v>0.17361265463259443</v>
          </cell>
          <cell r="M60">
            <v>0.1722695889797721</v>
          </cell>
          <cell r="N60">
            <v>0.17120762639979528</v>
          </cell>
          <cell r="O60">
            <v>0.17038569739397749</v>
          </cell>
          <cell r="P60">
            <v>0.1697735592535066</v>
          </cell>
          <cell r="Q60">
            <v>0.16769619535308403</v>
          </cell>
          <cell r="R60">
            <v>0.16189919001486985</v>
          </cell>
          <cell r="S60">
            <v>0.16005668554421029</v>
          </cell>
          <cell r="T60">
            <v>0.15829713404342571</v>
          </cell>
          <cell r="U60">
            <v>0.15661638203600531</v>
          </cell>
          <cell r="V60">
            <v>0.15501051404370741</v>
          </cell>
          <cell r="W60">
            <v>0.15347583692009611</v>
          </cell>
          <cell r="X60">
            <v>0.15200886534346528</v>
          </cell>
          <cell r="Y60">
            <v>0.15060630837565384</v>
          </cell>
          <cell r="Z60">
            <v>0.14926505700124168</v>
          </cell>
          <cell r="AA60" t="str">
            <v xml:space="preserve">  Emerson Tools</v>
          </cell>
          <cell r="AB60">
            <v>350</v>
          </cell>
          <cell r="AC60" t="str">
            <v>10-15%</v>
          </cell>
          <cell r="AD60">
            <v>0.10183299389002037</v>
          </cell>
          <cell r="AE60">
            <v>2.4670472968210334E-2</v>
          </cell>
          <cell r="AF60">
            <v>0.14235103763448378</v>
          </cell>
          <cell r="AG60">
            <v>0.14136492335491233</v>
          </cell>
          <cell r="AH60">
            <v>0.14042056373121509</v>
          </cell>
          <cell r="AI60">
            <v>0.13951605411218584</v>
          </cell>
          <cell r="AJ60">
            <v>0.13864958673942204</v>
          </cell>
          <cell r="AK60">
            <v>0.13781944511592251</v>
          </cell>
          <cell r="AL60">
            <v>0.13702399874832361</v>
          </cell>
          <cell r="AM60">
            <v>0.13626169823509876</v>
          </cell>
          <cell r="AN60">
            <v>0.13553107067527173</v>
          </cell>
          <cell r="AO60">
            <v>0.13483071537422966</v>
          </cell>
          <cell r="AP60">
            <v>0.13415929982508418</v>
          </cell>
          <cell r="AQ60">
            <v>0.13351555594573405</v>
          </cell>
          <cell r="AR60">
            <v>0.13289827655334407</v>
          </cell>
          <cell r="AS60">
            <v>0.13230631205938459</v>
          </cell>
          <cell r="AT60">
            <v>0.13173856736968745</v>
          </cell>
          <cell r="AU60">
            <v>0.13119399897517603</v>
          </cell>
          <cell r="AV60">
            <v>0.13067161222002821</v>
          </cell>
          <cell r="AW60">
            <v>0.13017045873504404</v>
          </cell>
          <cell r="AX60">
            <v>0.12968963402491737</v>
          </cell>
          <cell r="AY60">
            <v>0.12922827519896377</v>
          </cell>
          <cell r="AZ60">
            <v>0.12878555883564041</v>
          </cell>
          <cell r="BA60">
            <v>0.12836069897191479</v>
          </cell>
          <cell r="BB60">
            <v>0.12795294520919953</v>
          </cell>
          <cell r="BC60">
            <v>0.12756158092818204</v>
          </cell>
          <cell r="BD60">
            <v>0.12718592160543696</v>
          </cell>
          <cell r="BE60">
            <v>0.12682531322522705</v>
          </cell>
          <cell r="BF60">
            <v>0.12647913078037312</v>
          </cell>
          <cell r="BG60">
            <v>0.12614677685651265</v>
          </cell>
          <cell r="BH60">
            <v>0.12582768029447136</v>
          </cell>
          <cell r="BI60">
            <v>0.12552129492584402</v>
          </cell>
          <cell r="BJ60">
            <v>0.12522709837722681</v>
          </cell>
          <cell r="BK60">
            <v>0.1249445909388601</v>
          </cell>
          <cell r="BL60">
            <v>0.12467329449373475</v>
          </cell>
          <cell r="BM60">
            <v>0.1244127515034868</v>
          </cell>
          <cell r="BN60">
            <v>0.12416252404765628</v>
          </cell>
          <cell r="BO60">
            <v>0.12392219291311773</v>
          </cell>
          <cell r="BP60">
            <v>0.12369135673070579</v>
          </cell>
          <cell r="BQ60">
            <v>0.12346963115625759</v>
          </cell>
          <cell r="BR60">
            <v>0.1232566480934784</v>
          </cell>
          <cell r="BS60">
            <v>0.12305205495620787</v>
          </cell>
          <cell r="BT60">
            <v>0.1228555139678225</v>
          </cell>
          <cell r="BU60">
            <v>0.12266670149565749</v>
          </cell>
          <cell r="BV60">
            <v>0.12248530741846704</v>
          </cell>
          <cell r="BW60">
            <v>0.1223110345250691</v>
          </cell>
          <cell r="BX60">
            <v>0.12214359794243873</v>
          </cell>
          <cell r="BY60">
            <v>0.12198272459162292</v>
          </cell>
          <cell r="BZ60">
            <v>0.12182815266995201</v>
          </cell>
          <cell r="CA60">
            <v>0.12167963115811747</v>
          </cell>
          <cell r="CB60">
            <v>0.12153691935077399</v>
          </cell>
          <cell r="CC60">
            <v>0.12139978640940527</v>
          </cell>
          <cell r="CD60">
            <v>0.12126801093627074</v>
          </cell>
          <cell r="CE60">
            <v>0.12114138056831995</v>
          </cell>
          <cell r="CF60">
            <v>0.12101969159002979</v>
          </cell>
          <cell r="CG60">
            <v>0.12090274856417964</v>
          </cell>
          <cell r="CH60">
            <v>0.12079036397963963</v>
          </cell>
          <cell r="CI60">
            <v>0.12068235791529928</v>
          </cell>
          <cell r="CJ60">
            <v>0.120578557719316</v>
          </cell>
          <cell r="CK60">
            <v>0.12047879770290867</v>
          </cell>
          <cell r="CL60">
            <v>0.12038291884796722</v>
          </cell>
          <cell r="CM60">
            <v>0.1202907685277889</v>
          </cell>
          <cell r="CN60">
            <v>0.12020220024029221</v>
          </cell>
          <cell r="CO60">
            <v>0.12011707335309436</v>
          </cell>
          <cell r="CP60">
            <v>0.12003525285987296</v>
          </cell>
          <cell r="CQ60">
            <v>0.11995660914746419</v>
          </cell>
          <cell r="CR60">
            <v>0.11988101777317953</v>
          </cell>
          <cell r="CS60">
            <v>0.11980835925185146</v>
          </cell>
          <cell r="CT60">
            <v>0.11973851885214436</v>
          </cell>
          <cell r="CU60">
            <v>0.11967138640169192</v>
          </cell>
          <cell r="CV60">
            <v>0.119606856100646</v>
          </cell>
          <cell r="CW60">
            <v>0.11954482634324232</v>
          </cell>
          <cell r="CX60">
            <v>0.11948519954701091</v>
          </cell>
          <cell r="CY60">
            <v>0.11942788198927691</v>
          </cell>
          <cell r="CZ60">
            <v>0.11937278365061613</v>
          </cell>
          <cell r="DA60">
            <v>0.11931981806494729</v>
          </cell>
          <cell r="DB60">
            <v>0.11926890217595858</v>
          </cell>
          <cell r="DC60">
            <v>0.11921995619958102</v>
          </cell>
          <cell r="DD60">
            <v>0.11917290349223687</v>
          </cell>
          <cell r="DE60">
            <v>0.11912767042460316</v>
          </cell>
          <cell r="DF60">
            <v>0.11908418626064443</v>
          </cell>
          <cell r="DG60">
            <v>0.11904238304168052</v>
          </cell>
          <cell r="DH60">
            <v>0.11900219547526643</v>
          </cell>
          <cell r="DI60">
            <v>0.11896356082867245</v>
          </cell>
          <cell r="DJ60">
            <v>0.11892641882676253</v>
          </cell>
          <cell r="DK60">
            <v>0.11889071155407921</v>
          </cell>
          <cell r="DL60">
            <v>0.11885638336095153</v>
          </cell>
          <cell r="DM60">
            <v>0.11882338077345238</v>
          </cell>
          <cell r="DN60">
            <v>0.11879165240703826</v>
          </cell>
          <cell r="DO60">
            <v>0.11876114888371396</v>
          </cell>
          <cell r="DP60">
            <v>0.1187318227525706</v>
          </cell>
          <cell r="DQ60">
            <v>0.11870362841355331</v>
          </cell>
          <cell r="DR60">
            <v>0.11867652204432094</v>
          </cell>
          <cell r="DS60">
            <v>0.11865046153006711</v>
          </cell>
          <cell r="DT60">
            <v>0.118625406396177</v>
          </cell>
          <cell r="DU60">
            <v>0.11860131774360071</v>
          </cell>
          <cell r="DV60">
            <v>0.11857815818682906</v>
          </cell>
          <cell r="DW60">
            <v>0.11855589179436295</v>
          </cell>
          <cell r="DX60">
            <v>0.11853448403157203</v>
          </cell>
          <cell r="DY60">
            <v>0.11851390170584324</v>
          </cell>
          <cell r="DZ60">
            <v>0.1184941129139243</v>
          </cell>
          <cell r="EA60">
            <v>0.11847508699137128</v>
          </cell>
          <cell r="EB60">
            <v>0.11845679446401311</v>
          </cell>
          <cell r="EC60">
            <v>0.11843920700135016</v>
          </cell>
          <cell r="ED60">
            <v>0.11842229737180728</v>
          </cell>
          <cell r="EE60">
            <v>0.11840603939976545</v>
          </cell>
          <cell r="EF60">
            <v>0.11839040792429917</v>
          </cell>
          <cell r="EG60">
            <v>0.11837537875954973</v>
          </cell>
          <cell r="EH60">
            <v>0.11836092865666829</v>
          </cell>
          <cell r="EI60">
            <v>0.11834703526726424</v>
          </cell>
          <cell r="EJ60">
            <v>0.11833367710829854</v>
          </cell>
          <cell r="EK60">
            <v>0.11832083352836278</v>
          </cell>
          <cell r="EL60">
            <v>0.11830848467528861</v>
          </cell>
          <cell r="EM60">
            <v>0.11829661146503333</v>
          </cell>
          <cell r="EN60">
            <v>0.11828519555179065</v>
          </cell>
          <cell r="EO60">
            <v>0.11827421929927709</v>
          </cell>
          <cell r="EP60">
            <v>0.11826366575314701</v>
          </cell>
          <cell r="EQ60">
            <v>0.11825351861449077</v>
          </cell>
          <cell r="ER60">
            <v>0.11824376221437312</v>
          </cell>
          <cell r="ES60">
            <v>0.1182343814893697</v>
          </cell>
          <cell r="ET60">
            <v>0.11822536195806227</v>
          </cell>
          <cell r="EU60">
            <v>0.1182166896984542</v>
          </cell>
          <cell r="EV60">
            <v>0.11820835132626975</v>
          </cell>
          <cell r="EW60">
            <v>0.11820033397410185</v>
          </cell>
          <cell r="EX60">
            <v>0.11819262527137481</v>
          </cell>
          <cell r="EY60">
            <v>0.11818521332508965</v>
          </cell>
          <cell r="EZ60">
            <v>0.11817808670132093</v>
          </cell>
          <cell r="FA60">
            <v>0.11817123440743553</v>
          </cell>
          <cell r="FB60">
            <v>0.11816464587500458</v>
          </cell>
          <cell r="FC60">
            <v>0.11815831094338147</v>
          </cell>
          <cell r="FD60">
            <v>0.11815221984391942</v>
          </cell>
          <cell r="FE60">
            <v>0.11814636318480358</v>
          </cell>
          <cell r="FF60">
            <v>0.11814073193647331</v>
          </cell>
          <cell r="FG60">
            <v>0.11813531741761157</v>
          </cell>
          <cell r="FH60">
            <v>0.11813011128167898</v>
          </cell>
          <cell r="FI60">
            <v>0.11812510550397123</v>
          </cell>
          <cell r="FJ60">
            <v>0.11812029236917948</v>
          </cell>
          <cell r="FK60">
            <v>0.11811566445943347</v>
          </cell>
          <cell r="FL60">
            <v>0.11811121464280928</v>
          </cell>
          <cell r="FM60">
            <v>0.11810693606228267</v>
          </cell>
          <cell r="FN60">
            <v>0.11810282212511118</v>
          </cell>
          <cell r="FO60">
            <v>0.11809886649262789</v>
          </cell>
          <cell r="FP60">
            <v>0.11809506307043088</v>
          </cell>
          <cell r="FQ60">
            <v>0.11809140599895301</v>
          </cell>
          <cell r="FR60">
            <v>0.11808788964439698</v>
          </cell>
          <cell r="FS60">
            <v>0.11808450859002152</v>
          </cell>
          <cell r="FT60">
            <v>0.11808125762776504</v>
          </cell>
          <cell r="FU60">
            <v>0.11807813175019365</v>
          </cell>
          <cell r="FV60">
            <v>0.1180751261427606</v>
          </cell>
          <cell r="FW60">
            <v>0.11807223617636547</v>
          </cell>
          <cell r="FX60">
            <v>0.11806945740020122</v>
          </cell>
          <cell r="FY60">
            <v>0.11806678553487758</v>
          </cell>
          <cell r="FZ60">
            <v>0.11806421646581083</v>
          </cell>
          <cell r="GA60">
            <v>0.1180617462368688</v>
          </cell>
          <cell r="GB60">
            <v>0.11805937104426151</v>
          </cell>
          <cell r="GC60">
            <v>0.11805708723066823</v>
          </cell>
          <cell r="GD60">
            <v>0.11805489127959108</v>
          </cell>
          <cell r="GE60">
            <v>0.11805277980992702</v>
          </cell>
          <cell r="GF60">
            <v>0.11805074957074942</v>
          </cell>
          <cell r="GG60">
            <v>0.11804879743629113</v>
          </cell>
          <cell r="GH60">
            <v>0.11804692040112127</v>
          </cell>
          <cell r="GI60">
            <v>0.11804511557550847</v>
          </cell>
          <cell r="GJ60">
            <v>0.11804338018096262</v>
          </cell>
          <cell r="GK60">
            <v>0.11804171154594921</v>
          </cell>
          <cell r="GL60">
            <v>0.11804010710176864</v>
          </cell>
          <cell r="GM60">
            <v>0.11803856437859488</v>
          </cell>
          <cell r="GN60">
            <v>0.11803708100166667</v>
          </cell>
          <cell r="GO60">
            <v>0.11803565468762589</v>
          </cell>
          <cell r="GP60">
            <v>0.118034283240997</v>
          </cell>
          <cell r="GQ60">
            <v>0.11803296455080234</v>
          </cell>
          <cell r="GR60">
            <v>0.11803169658730796</v>
          </cell>
          <cell r="GS60">
            <v>0.11803047739889491</v>
          </cell>
          <cell r="GT60">
            <v>0.11802930510905119</v>
          </cell>
          <cell r="GU60">
            <v>0.1180281779134796</v>
          </cell>
          <cell r="GV60">
            <v>0.11802709407731721</v>
          </cell>
          <cell r="GW60">
            <v>0.11802605193246184</v>
          </cell>
          <cell r="GX60">
            <v>0.11802504987500179</v>
          </cell>
          <cell r="GY60">
            <v>0.11802408636274438</v>
          </cell>
          <cell r="GZ60">
            <v>0.11802315991283997</v>
          </cell>
          <cell r="HA60">
            <v>0.1180222690994974</v>
          </cell>
          <cell r="HB60">
            <v>0.11802141255178739</v>
          </cell>
          <cell r="HC60">
            <v>0.11802058895153091</v>
          </cell>
          <cell r="HD60">
            <v>0.11801979703126833</v>
          </cell>
          <cell r="HE60">
            <v>0.11801903557230749</v>
          </cell>
          <cell r="HF60">
            <v>0.11801830340284629</v>
          </cell>
          <cell r="HG60">
            <v>0.11801759939616813</v>
          </cell>
          <cell r="HH60">
            <v>0.11801692246890651</v>
          </cell>
          <cell r="HI60">
            <v>0.11801627157937669</v>
          </cell>
          <cell r="HJ60">
            <v>0.11801564572597141</v>
          </cell>
          <cell r="HK60">
            <v>0.11801504394561857</v>
          </cell>
          <cell r="HL60">
            <v>0.11801446531229819</v>
          </cell>
          <cell r="HM60">
            <v>0.11801390893561647</v>
          </cell>
          <cell r="HN60">
            <v>0.11801337395943486</v>
          </cell>
          <cell r="HO60">
            <v>0.11801285956055182</v>
          </cell>
          <cell r="HP60">
            <v>0.11801236494743535</v>
          </cell>
          <cell r="HQ60">
            <v>0.11801188935900429</v>
          </cell>
          <cell r="HR60">
            <v>0.11801143206345674</v>
          </cell>
          <cell r="HS60">
            <v>0.1180109923571432</v>
          </cell>
          <cell r="HT60">
            <v>0.11801056956348348</v>
          </cell>
          <cell r="HU60">
            <v>0.11801016303192506</v>
          </cell>
          <cell r="HV60">
            <v>0.11800977213694167</v>
          </cell>
          <cell r="HW60">
            <v>0.1180093962770703</v>
          </cell>
          <cell r="HX60">
            <v>0.11800903487398536</v>
          </cell>
          <cell r="HY60">
            <v>0.11800868737160852</v>
          </cell>
          <cell r="HZ60">
            <v>0.1180083532352527</v>
          </cell>
          <cell r="IA60">
            <v>0.11800803195079904</v>
          </cell>
          <cell r="IB60">
            <v>0.11800772302390559</v>
          </cell>
          <cell r="IC60">
            <v>0.11800742597924643</v>
          </cell>
          <cell r="ID60">
            <v>0.11800714035978006</v>
          </cell>
          <cell r="IE60">
            <v>0.11800686572604598</v>
          </cell>
          <cell r="IF60">
            <v>0.11800660165548819</v>
          </cell>
          <cell r="IG60">
            <v>0.11800634774180503</v>
          </cell>
          <cell r="IH60">
            <v>0.11800610359432372</v>
          </cell>
          <cell r="II60">
            <v>0.11800586883739919</v>
          </cell>
          <cell r="IJ60">
            <v>0.11800564310983583</v>
          </cell>
          <cell r="IK60">
            <v>0.1180054260643318</v>
          </cell>
          <cell r="IL60">
            <v>0.11800521736694436</v>
          </cell>
          <cell r="IM60">
            <v>0.11800501669657611</v>
          </cell>
          <cell r="IN60">
            <v>0.11800482374448067</v>
          </cell>
          <cell r="IO60">
            <v>0.11800463821378768</v>
          </cell>
          <cell r="IP60">
            <v>0.11800445981904592</v>
          </cell>
        </row>
        <row r="61">
          <cell r="A61" t="str">
            <v>FCFO</v>
          </cell>
          <cell r="B61">
            <v>1648.9594576090512</v>
          </cell>
          <cell r="C61">
            <v>2191.3451471816825</v>
          </cell>
          <cell r="D61">
            <v>3477.3546707158985</v>
          </cell>
          <cell r="E61">
            <v>-1086.8547209863536</v>
          </cell>
          <cell r="F61">
            <v>3007.9570913450239</v>
          </cell>
          <cell r="G61">
            <v>-2092.4558155749955</v>
          </cell>
          <cell r="H61">
            <v>1087.2447383121244</v>
          </cell>
          <cell r="I61">
            <v>1462.5597008123368</v>
          </cell>
          <cell r="J61">
            <v>1901.3941071880909</v>
          </cell>
          <cell r="K61">
            <v>2400.8750940071059</v>
          </cell>
          <cell r="L61">
            <v>2955.0251187017939</v>
          </cell>
          <cell r="M61">
            <v>3554.6060380550389</v>
          </cell>
          <cell r="N61">
            <v>4187.1639331548804</v>
          </cell>
          <cell r="O61">
            <v>4837.2991996342525</v>
          </cell>
          <cell r="P61">
            <v>5018.6687334224534</v>
          </cell>
          <cell r="Q61">
            <v>1456.2572077222449</v>
          </cell>
          <cell r="R61">
            <v>5461.7792562501982</v>
          </cell>
          <cell r="S61">
            <v>5619.1371451740461</v>
          </cell>
          <cell r="T61">
            <v>5782.8968775113954</v>
          </cell>
          <cell r="U61">
            <v>5953.3105347662531</v>
          </cell>
          <cell r="V61">
            <v>6130.6404195774285</v>
          </cell>
          <cell r="W61">
            <v>6315.1594609564727</v>
          </cell>
          <cell r="X61">
            <v>6507.1516356936736</v>
          </cell>
          <cell r="Y61">
            <v>6706.912406598607</v>
          </cell>
          <cell r="Z61">
            <v>6914.7491782667075</v>
          </cell>
          <cell r="AA61" t="str">
            <v xml:space="preserve">  Total - Tools</v>
          </cell>
          <cell r="AB61">
            <v>750</v>
          </cell>
          <cell r="AC61" t="str">
            <v>15-20%</v>
          </cell>
          <cell r="AD61">
            <v>0.21821355833575792</v>
          </cell>
          <cell r="AE61">
            <v>5.2865299217593573E-2</v>
          </cell>
          <cell r="AF61">
            <v>8350.2086775431089</v>
          </cell>
          <cell r="AG61">
            <v>8624.2923847208622</v>
          </cell>
          <cell r="AH61">
            <v>8909.4023021355497</v>
          </cell>
          <cell r="AI61">
            <v>9205.9770885405742</v>
          </cell>
          <cell r="AJ61">
            <v>9514.4730378453351</v>
          </cell>
          <cell r="AK61">
            <v>9835.3647814475589</v>
          </cell>
          <cell r="AL61">
            <v>10169.146018739659</v>
          </cell>
          <cell r="AM61">
            <v>10516.33027691697</v>
          </cell>
          <cell r="AN61">
            <v>10877.451701261036</v>
          </cell>
          <cell r="AO61">
            <v>11253.065877116065</v>
          </cell>
          <cell r="AP61">
            <v>11643.750684826678</v>
          </cell>
          <cell r="AQ61">
            <v>12050.10718895476</v>
          </cell>
          <cell r="AR61">
            <v>12472.760563145719</v>
          </cell>
          <cell r="AS61">
            <v>12912.361052068169</v>
          </cell>
          <cell r="AT61">
            <v>13369.584971910881</v>
          </cell>
          <cell r="AU61">
            <v>13845.135750975525</v>
          </cell>
          <cell r="AV61">
            <v>14339.745011968767</v>
          </cell>
          <cell r="AW61">
            <v>14854.17369766047</v>
          </cell>
          <cell r="AX61">
            <v>15389.213241639744</v>
          </cell>
          <cell r="AY61">
            <v>15945.686785971651</v>
          </cell>
          <cell r="AZ61">
            <v>16524.45044762941</v>
          </cell>
          <cell r="BA61">
            <v>17126.394635650089</v>
          </cell>
          <cell r="BB61">
            <v>17752.445421041572</v>
          </cell>
          <cell r="BC61">
            <v>18403.565961549248</v>
          </cell>
          <cell r="BD61">
            <v>19080.757983474003</v>
          </cell>
          <cell r="BE61">
            <v>19785.06332282292</v>
          </cell>
          <cell r="BF61">
            <v>20517.565528163148</v>
          </cell>
          <cell r="BG61">
            <v>21279.391527646017</v>
          </cell>
          <cell r="BH61">
            <v>22071.713362765746</v>
          </cell>
          <cell r="BI61">
            <v>22895.749991520948</v>
          </cell>
          <cell r="BJ61">
            <v>23752.769163752819</v>
          </cell>
          <cell r="BK61">
            <v>24644.089371546535</v>
          </cell>
          <cell r="BL61">
            <v>25571.081877693927</v>
          </cell>
          <cell r="BM61">
            <v>26535.172825343034</v>
          </cell>
          <cell r="BN61">
            <v>27537.845432074384</v>
          </cell>
          <cell r="BO61">
            <v>28580.642271785546</v>
          </cell>
          <cell r="BP61">
            <v>29665.167647890667</v>
          </cell>
          <cell r="BQ61">
            <v>30793.090061486953</v>
          </cell>
          <cell r="BR61">
            <v>31966.144778287366</v>
          </cell>
          <cell r="BS61">
            <v>33186.136498266344</v>
          </cell>
          <cell r="BT61">
            <v>34454.942132126947</v>
          </cell>
          <cell r="BU61">
            <v>35774.513688860476</v>
          </cell>
          <cell r="BV61">
            <v>37146.88127884268</v>
          </cell>
          <cell r="BW61">
            <v>38574.156237083473</v>
          </cell>
          <cell r="BX61">
            <v>40058.534371438407</v>
          </cell>
          <cell r="BY61">
            <v>41602.299340778387</v>
          </cell>
          <cell r="BZ61">
            <v>43207.82616831312</v>
          </cell>
          <cell r="CA61">
            <v>44877.584895475855</v>
          </cell>
          <cell r="CB61">
            <v>46614.144381988852</v>
          </cell>
          <cell r="CC61">
            <v>48420.176257958083</v>
          </cell>
          <cell r="CD61">
            <v>50298.459034074302</v>
          </cell>
          <cell r="CE61">
            <v>52251.882376246795</v>
          </cell>
          <cell r="CF61">
            <v>54283.4515512449</v>
          </cell>
          <cell r="CG61">
            <v>56396.292050185846</v>
          </cell>
          <cell r="CH61">
            <v>58593.654396984246</v>
          </cell>
          <cell r="CI61">
            <v>60878.919149159789</v>
          </cell>
          <cell r="CJ61">
            <v>63255.602098693504</v>
          </cell>
          <cell r="CK61">
            <v>65727.359680942376</v>
          </cell>
          <cell r="CL61">
            <v>68297.99459992272</v>
          </cell>
          <cell r="CM61">
            <v>70971.461678626147</v>
          </cell>
          <cell r="CN61">
            <v>73751.873943361454</v>
          </cell>
          <cell r="CO61">
            <v>76643.508951490585</v>
          </cell>
          <cell r="CP61">
            <v>79650.815372283905</v>
          </cell>
          <cell r="CQ61">
            <v>82778.419831028499</v>
          </cell>
          <cell r="CR61">
            <v>86031.134026913773</v>
          </cell>
          <cell r="CS61">
            <v>89413.962135644135</v>
          </cell>
          <cell r="CT61">
            <v>92932.108508174395</v>
          </cell>
          <cell r="CU61">
            <v>96590.985677399207</v>
          </cell>
          <cell r="CV61">
            <v>100396.22268513148</v>
          </cell>
          <cell r="CW61">
            <v>104353.67374216433</v>
          </cell>
          <cell r="CX61">
            <v>108469.42723475088</v>
          </cell>
          <cell r="CY61">
            <v>112749.81509134962</v>
          </cell>
          <cell r="CZ61">
            <v>117201.42252405614</v>
          </cell>
          <cell r="DA61">
            <v>121831.09815969848</v>
          </cell>
          <cell r="DB61">
            <v>126645.964576183</v>
          </cell>
          <cell r="DC61">
            <v>131653.4292603108</v>
          </cell>
          <cell r="DD61">
            <v>136861.19600390995</v>
          </cell>
          <cell r="DE61">
            <v>142277.27675581997</v>
          </cell>
          <cell r="DF61">
            <v>147910.00394797142</v>
          </cell>
          <cell r="DG61">
            <v>153768.04331450982</v>
          </cell>
          <cell r="DH61">
            <v>159860.4072236951</v>
          </cell>
          <cell r="DI61">
            <v>166196.46854308227</v>
          </cell>
          <cell r="DJ61">
            <v>172785.97505931911</v>
          </cell>
          <cell r="DK61">
            <v>179639.064474741</v>
          </cell>
          <cell r="DL61">
            <v>186766.2800038351</v>
          </cell>
          <cell r="DM61">
            <v>194178.58659357124</v>
          </cell>
          <cell r="DN61">
            <v>201887.38779255049</v>
          </cell>
          <cell r="DO61">
            <v>209904.54329492612</v>
          </cell>
          <cell r="DP61">
            <v>218242.38718608889</v>
          </cell>
          <cell r="DQ61">
            <v>226913.74691817857</v>
          </cell>
          <cell r="DR61">
            <v>235931.96304463124</v>
          </cell>
          <cell r="DS61">
            <v>245310.90974410402</v>
          </cell>
          <cell r="DT61">
            <v>255065.01616536546</v>
          </cell>
          <cell r="DU61">
            <v>265209.2886259876</v>
          </cell>
          <cell r="DV61">
            <v>275759.33369898715</v>
          </cell>
          <cell r="DW61">
            <v>286731.38222294126</v>
          </cell>
          <cell r="DX61">
            <v>298142.31427249778</v>
          </cell>
          <cell r="DY61">
            <v>310009.68512773706</v>
          </cell>
          <cell r="DZ61">
            <v>322351.75228228112</v>
          </cell>
          <cell r="EA61">
            <v>335187.50353175466</v>
          </cell>
          <cell r="EB61">
            <v>348536.6861857702</v>
          </cell>
          <cell r="EC61">
            <v>362419.83744841244</v>
          </cell>
          <cell r="ED61">
            <v>376858.31601393083</v>
          </cell>
          <cell r="EE61">
            <v>391874.33492627728</v>
          </cell>
          <cell r="EF61">
            <v>407490.99575299991</v>
          </cell>
          <cell r="EG61">
            <v>423732.32412614906</v>
          </cell>
          <cell r="EH61">
            <v>440623.30670475564</v>
          </cell>
          <cell r="EI61">
            <v>458189.92961586732</v>
          </cell>
          <cell r="EJ61">
            <v>476459.21843318921</v>
          </cell>
          <cell r="EK61">
            <v>495459.2797549041</v>
          </cell>
          <cell r="EL61">
            <v>515219.34444458678</v>
          </cell>
          <cell r="EM61">
            <v>535769.81260175549</v>
          </cell>
          <cell r="EN61">
            <v>557142.30033126858</v>
          </cell>
          <cell r="EO61">
            <v>579369.68838348007</v>
          </cell>
          <cell r="EP61">
            <v>602486.17274001054</v>
          </cell>
          <cell r="EQ61">
            <v>626527.31722294132</v>
          </cell>
          <cell r="ER61">
            <v>651530.10820840695</v>
          </cell>
          <cell r="ES61">
            <v>677533.0115286872</v>
          </cell>
          <cell r="ET61">
            <v>704576.03165043448</v>
          </cell>
          <cell r="EU61">
            <v>732700.77321998565</v>
          </cell>
          <cell r="EV61">
            <v>761950.50507052359</v>
          </cell>
          <cell r="EW61">
            <v>792370.22678951523</v>
          </cell>
          <cell r="EX61">
            <v>824006.73794883024</v>
          </cell>
          <cell r="EY61">
            <v>856908.7101041046</v>
          </cell>
          <cell r="EZ61">
            <v>891126.76167403301</v>
          </cell>
          <cell r="FA61">
            <v>926713.53581488202</v>
          </cell>
          <cell r="FB61">
            <v>963723.78140994604</v>
          </cell>
          <cell r="FC61">
            <v>1002214.4372985931</v>
          </cell>
          <cell r="FD61">
            <v>1042244.719874505</v>
          </cell>
          <cell r="FE61">
            <v>1083876.2141877974</v>
          </cell>
          <cell r="FF61">
            <v>1127172.9686912617</v>
          </cell>
          <cell r="FG61">
            <v>1172201.5937764442</v>
          </cell>
          <cell r="FH61">
            <v>1219031.3642511542</v>
          </cell>
          <cell r="FI61">
            <v>1267734.325916138</v>
          </cell>
          <cell r="FJ61">
            <v>1318385.406404719</v>
          </cell>
          <cell r="FK61">
            <v>1371062.5304561129</v>
          </cell>
          <cell r="FL61">
            <v>1425846.7397996238</v>
          </cell>
          <cell r="FM61">
            <v>1482822.3178342534</v>
          </cell>
          <cell r="FN61">
            <v>1542076.9192954293</v>
          </cell>
          <cell r="FO61">
            <v>1603701.7051084773</v>
          </cell>
          <cell r="FP61">
            <v>1667791.482636191</v>
          </cell>
          <cell r="FQ61">
            <v>1734444.8515363028</v>
          </cell>
          <cell r="FR61">
            <v>1803764.3554532775</v>
          </cell>
          <cell r="FS61">
            <v>1875856.6397777484</v>
          </cell>
          <cell r="FT61">
            <v>1950832.6157163801</v>
          </cell>
          <cell r="FU61">
            <v>2028807.6309244535</v>
          </cell>
          <cell r="FV61">
            <v>2109901.6469638306</v>
          </cell>
          <cell r="FW61">
            <v>2194239.4238591897</v>
          </cell>
          <cell r="FX61">
            <v>2281950.7120365151</v>
          </cell>
          <cell r="FY61">
            <v>2373170.4519391675</v>
          </cell>
          <cell r="FZ61">
            <v>2468038.9816285348</v>
          </cell>
          <cell r="GA61">
            <v>2566702.2526887418</v>
          </cell>
          <cell r="GB61">
            <v>2669312.0547675933</v>
          </cell>
          <cell r="GC61">
            <v>2776026.2490990302</v>
          </cell>
          <cell r="GD61">
            <v>2887009.0113666728</v>
          </cell>
          <cell r="GE61">
            <v>3002431.084281669</v>
          </cell>
          <cell r="GF61">
            <v>3122470.0402639033</v>
          </cell>
          <cell r="GG61">
            <v>3247310.5546302842</v>
          </cell>
          <cell r="GH61">
            <v>3377144.6897105724</v>
          </cell>
          <cell r="GI61">
            <v>3512172.190328015</v>
          </cell>
          <cell r="GJ61">
            <v>3652600.7910988964</v>
          </cell>
          <cell r="GK61">
            <v>3798646.5360244485</v>
          </cell>
          <cell r="GL61">
            <v>3950534.1108660605</v>
          </cell>
          <cell r="GM61">
            <v>4108497.1888158116</v>
          </cell>
          <cell r="GN61">
            <v>4272778.7899936242</v>
          </cell>
          <cell r="GO61">
            <v>4443631.655324379</v>
          </cell>
          <cell r="GP61">
            <v>4621318.6353701241</v>
          </cell>
          <cell r="GQ61">
            <v>4806113.0947155682</v>
          </cell>
          <cell r="GR61">
            <v>4998299.3325289059</v>
          </cell>
          <cell r="GS61">
            <v>5198173.0199452508</v>
          </cell>
          <cell r="GT61">
            <v>5406041.6549452469</v>
          </cell>
          <cell r="GU61">
            <v>5622225.0354288612</v>
          </cell>
          <cell r="GV61">
            <v>5847055.7512122877</v>
          </cell>
          <cell r="GW61">
            <v>6080879.6957043465</v>
          </cell>
          <cell r="GX61">
            <v>6324056.5980504509</v>
          </cell>
          <cell r="GY61">
            <v>6576960.576561939</v>
          </cell>
          <cell r="GZ61">
            <v>6839980.7142825779</v>
          </cell>
          <cell r="HA61">
            <v>7113521.6575781908</v>
          </cell>
          <cell r="HB61">
            <v>7398004.2386691663</v>
          </cell>
          <cell r="HC61">
            <v>7693866.1230649091</v>
          </cell>
          <cell r="HD61">
            <v>8001562.4828952421</v>
          </cell>
          <cell r="HE61">
            <v>8321566.6971753109</v>
          </cell>
          <cell r="HF61">
            <v>8654371.0800808817</v>
          </cell>
          <cell r="HG61">
            <v>9000487.6383549664</v>
          </cell>
          <cell r="HH61">
            <v>9360448.8590102158</v>
          </cell>
          <cell r="HI61">
            <v>9734808.5285399705</v>
          </cell>
          <cell r="HJ61">
            <v>10124142.584897395</v>
          </cell>
          <cell r="HK61">
            <v>10529050.003553726</v>
          </cell>
          <cell r="HL61">
            <v>10950153.718999334</v>
          </cell>
          <cell r="HM61">
            <v>11388101.583103977</v>
          </cell>
          <cell r="HN61">
            <v>11843567.361812495</v>
          </cell>
          <cell r="HO61">
            <v>12317251.771707576</v>
          </cell>
          <cell r="HP61">
            <v>12809883.558035191</v>
          </cell>
          <cell r="HQ61">
            <v>13322220.615851153</v>
          </cell>
          <cell r="HR61">
            <v>13855051.156013694</v>
          </cell>
          <cell r="HS61">
            <v>14409194.917815331</v>
          </cell>
          <cell r="HT61">
            <v>14985504.43012052</v>
          </cell>
          <cell r="HU61">
            <v>15584866.322947949</v>
          </cell>
          <cell r="HV61">
            <v>16208202.691517647</v>
          </cell>
          <cell r="HW61">
            <v>16856472.514857884</v>
          </cell>
          <cell r="HX61">
            <v>17530673.131158628</v>
          </cell>
          <cell r="HY61">
            <v>18231841.77213718</v>
          </cell>
          <cell r="HZ61">
            <v>18961057.158779643</v>
          </cell>
          <cell r="IA61">
            <v>19719441.160911672</v>
          </cell>
          <cell r="IB61">
            <v>20508160.523151852</v>
          </cell>
          <cell r="IC61">
            <v>21328428.659903787</v>
          </cell>
          <cell r="ID61">
            <v>22181507.522146933</v>
          </cell>
          <cell r="IE61">
            <v>23068709.538900159</v>
          </cell>
          <cell r="IF61">
            <v>23991399.636343174</v>
          </cell>
          <cell r="IG61">
            <v>24950997.337702647</v>
          </cell>
          <cell r="IH61">
            <v>25948978.94713477</v>
          </cell>
          <cell r="II61">
            <v>26986879.820961505</v>
          </cell>
          <cell r="IJ61">
            <v>28066296.729758091</v>
          </cell>
          <cell r="IK61">
            <v>29188890.314922623</v>
          </cell>
          <cell r="IL61">
            <v>30356387.643509246</v>
          </cell>
          <cell r="IM61">
            <v>31570584.865254253</v>
          </cell>
          <cell r="IN61">
            <v>32833349.975883223</v>
          </cell>
          <cell r="IO61">
            <v>34146625.690951392</v>
          </cell>
          <cell r="IP61">
            <v>35512432.434635356</v>
          </cell>
          <cell r="IQ61">
            <v>529346871.00540447</v>
          </cell>
        </row>
        <row r="62">
          <cell r="A62" t="str">
            <v>Total leverage (BOP) (%)</v>
          </cell>
          <cell r="B62">
            <v>0.7828347808785826</v>
          </cell>
          <cell r="C62">
            <v>0.46814785183480873</v>
          </cell>
          <cell r="D62">
            <v>0.39985714359166102</v>
          </cell>
          <cell r="E62">
            <v>0.3976125778895121</v>
          </cell>
          <cell r="F62">
            <v>0.3568826569211328</v>
          </cell>
          <cell r="G62">
            <v>0.35791105833277131</v>
          </cell>
          <cell r="H62">
            <v>0.2965819234978998</v>
          </cell>
          <cell r="I62">
            <v>0.44016352130817044</v>
          </cell>
          <cell r="J62">
            <v>934.90284396305901</v>
          </cell>
          <cell r="K62">
            <v>1090.9572152840642</v>
          </cell>
          <cell r="L62">
            <v>1240.9181727684379</v>
          </cell>
          <cell r="M62">
            <v>1379.4858730006943</v>
          </cell>
          <cell r="N62">
            <v>1501.7220677562004</v>
          </cell>
          <cell r="O62">
            <v>1603.3058014593562</v>
          </cell>
          <cell r="P62">
            <v>1537.2544504686373</v>
          </cell>
          <cell r="Q62">
            <v>412.22956114218829</v>
          </cell>
          <cell r="R62">
            <v>1428.8248769237848</v>
          </cell>
          <cell r="S62">
            <v>1358.4958202804198</v>
          </cell>
          <cell r="T62">
            <v>1292.0458865123471</v>
          </cell>
          <cell r="U62">
            <v>1229.2347858808539</v>
          </cell>
          <cell r="V62">
            <v>1169.8386466180866</v>
          </cell>
          <cell r="W62">
            <v>1113.6488086098652</v>
          </cell>
          <cell r="X62">
            <v>1060.4707103883457</v>
          </cell>
          <cell r="Y62">
            <v>1010.1228619441423</v>
          </cell>
          <cell r="Z62">
            <v>962.43589648515399</v>
          </cell>
          <cell r="AA62">
            <v>917.25169483502407</v>
          </cell>
          <cell r="AB62">
            <v>874.42257668268564</v>
          </cell>
          <cell r="AC62">
            <v>833.81055336953193</v>
          </cell>
          <cell r="AD62">
            <v>795.28663733612188</v>
          </cell>
          <cell r="AE62">
            <v>758.73020374906184</v>
          </cell>
          <cell r="AF62">
            <v>724.028400194553</v>
          </cell>
          <cell r="AG62">
            <v>691.07560065972336</v>
          </cell>
          <cell r="AH62">
            <v>659.77290033025167</v>
          </cell>
          <cell r="AI62">
            <v>630.02764801396233</v>
          </cell>
          <cell r="AJ62">
            <v>601.75301325826115</v>
          </cell>
          <cell r="AK62">
            <v>574.86758546577175</v>
          </cell>
          <cell r="AL62">
            <v>549.29500252948117</v>
          </cell>
          <cell r="AM62">
            <v>524.96360670769195</v>
          </cell>
          <cell r="AN62">
            <v>501.80612564163926</v>
          </cell>
          <cell r="AO62">
            <v>479.75937658602703</v>
          </cell>
          <cell r="AP62">
            <v>458.76399207651673</v>
          </cell>
          <cell r="AQ62">
            <v>438.76416539923798</v>
          </cell>
          <cell r="AR62">
            <v>419.70741435690258</v>
          </cell>
          <cell r="AS62">
            <v>401.54436194501454</v>
          </cell>
          <cell r="AT62">
            <v>384.22853266100174</v>
          </cell>
          <cell r="AU62">
            <v>367.71616326929228</v>
          </cell>
          <cell r="AV62">
            <v>351.96602693769205</v>
          </cell>
          <cell r="AW62">
            <v>336.93926974513107</v>
          </cell>
          <cell r="AX62">
            <v>322.59925863871257</v>
          </cell>
          <cell r="AY62">
            <v>308.91143998968613</v>
          </cell>
          <cell r="AZ62">
            <v>295.84320796383901</v>
          </cell>
          <cell r="BA62">
            <v>283.36378198236827</v>
          </cell>
          <cell r="BB62">
            <v>271.44409260510156</v>
          </cell>
          <cell r="BC62">
            <v>260.05667521924317</v>
          </cell>
          <cell r="BD62">
            <v>249.1755709640446</v>
          </cell>
          <cell r="BE62">
            <v>238.77623436533148</v>
          </cell>
          <cell r="BF62">
            <v>228.83544719384403</v>
          </cell>
          <cell r="BG62">
            <v>219.33123809827271</v>
          </cell>
          <cell r="BH62">
            <v>210.24280759785304</v>
          </cell>
          <cell r="BI62">
            <v>201.55045805072757</v>
          </cell>
          <cell r="BJ62">
            <v>193.2355282431528</v>
          </cell>
          <cell r="BK62">
            <v>185.28033227127173</v>
          </cell>
          <cell r="BL62">
            <v>177.66810241169202</v>
          </cell>
          <cell r="BM62">
            <v>170.38293569982113</v>
          </cell>
          <cell r="BN62">
            <v>163.40974395572138</v>
          </cell>
          <cell r="BO62">
            <v>156.73420701661635</v>
          </cell>
          <cell r="BP62">
            <v>150.3427289529061</v>
          </cell>
          <cell r="BQ62">
            <v>144.22239706101388</v>
          </cell>
          <cell r="BR62">
            <v>138.36094344155924</v>
          </cell>
          <cell r="BS62">
            <v>132.74670898534154</v>
          </cell>
          <cell r="BT62">
            <v>127.3686096025794</v>
          </cell>
          <cell r="BU62">
            <v>122.21610454280381</v>
          </cell>
          <cell r="BV62">
            <v>117.27916666386125</v>
          </cell>
          <cell r="BW62">
            <v>112.54825451868372</v>
          </cell>
          <cell r="BX62">
            <v>108.01428613795153</v>
          </cell>
          <cell r="BY62">
            <v>103.66861439549483</v>
          </cell>
          <cell r="BZ62">
            <v>99.503003851359864</v>
          </cell>
          <cell r="CA62">
            <v>95.509608974953082</v>
          </cell>
          <cell r="CB62">
            <v>91.680953657582464</v>
          </cell>
          <cell r="CC62">
            <v>88.009911930128624</v>
          </cell>
          <cell r="CD62">
            <v>84.489689807496262</v>
          </cell>
          <cell r="CE62">
            <v>81.113808186997659</v>
          </cell>
          <cell r="CF62">
            <v>77.876086732896681</v>
          </cell>
          <cell r="CG62">
            <v>74.770628684054188</v>
          </cell>
          <cell r="CH62">
            <v>71.791806525985237</v>
          </cell>
          <cell r="CI62">
            <v>68.934248472679641</v>
          </cell>
          <cell r="CJ62">
            <v>66.192825707287113</v>
          </cell>
          <cell r="CK62">
            <v>63.562640334259683</v>
          </cell>
          <cell r="CL62">
            <v>61.039013998748437</v>
          </cell>
          <cell r="CM62">
            <v>58.61747713206821</v>
          </cell>
          <cell r="CN62">
            <v>56.293758784803799</v>
          </cell>
          <cell r="CO62">
            <v>54.063777011724078</v>
          </cell>
          <cell r="CP62">
            <v>51.923629775049157</v>
          </cell>
          <cell r="CQ62">
            <v>49.869586334855924</v>
          </cell>
          <cell r="CR62">
            <v>47.898079097459615</v>
          </cell>
          <cell r="CS62">
            <v>46.005695894533652</v>
          </cell>
          <cell r="CT62">
            <v>44.189172667517255</v>
          </cell>
          <cell r="CU62">
            <v>42.445386533507929</v>
          </cell>
          <cell r="CV62">
            <v>40.771349210394384</v>
          </cell>
          <cell r="CW62">
            <v>39.164200780402751</v>
          </cell>
          <cell r="CX62">
            <v>37.621203772577971</v>
          </cell>
          <cell r="CY62">
            <v>36.139737545955704</v>
          </cell>
          <cell r="CZ62">
            <v>34.717292956344281</v>
          </cell>
          <cell r="DA62">
            <v>33.351467290706324</v>
          </cell>
          <cell r="DB62">
            <v>32.03995945413773</v>
          </cell>
          <cell r="DC62">
            <v>30.780565395379202</v>
          </cell>
          <cell r="DD62">
            <v>29.571173757660748</v>
          </cell>
          <cell r="DE62">
            <v>28.409761742498077</v>
          </cell>
          <cell r="DF62">
            <v>27.294391174818497</v>
          </cell>
          <cell r="DG62">
            <v>26.223204758496646</v>
          </cell>
          <cell r="DH62">
            <v>25.194422512046074</v>
          </cell>
          <cell r="DI62">
            <v>24.206338374826576</v>
          </cell>
          <cell r="DJ62">
            <v>23.257316974704754</v>
          </cell>
          <cell r="DK62">
            <v>22.345790548642103</v>
          </cell>
          <cell r="DL62">
            <v>21.470256008188851</v>
          </cell>
          <cell r="DM62">
            <v>20.629272142332358</v>
          </cell>
          <cell r="DN62">
            <v>19.821456950587976</v>
          </cell>
          <cell r="DO62">
            <v>19.045485099632636</v>
          </cell>
          <cell r="DP62">
            <v>18.300085497166595</v>
          </cell>
          <cell r="DQ62">
            <v>17.584038977048621</v>
          </cell>
          <cell r="DR62">
            <v>16.896176090090126</v>
          </cell>
          <cell r="DS62">
            <v>16.235374995207181</v>
          </cell>
          <cell r="DT62">
            <v>15.600559445929122</v>
          </cell>
          <cell r="DU62">
            <v>14.990696867539308</v>
          </cell>
          <cell r="DV62">
            <v>14.404796520384703</v>
          </cell>
          <cell r="DW62">
            <v>13.84190774513692</v>
          </cell>
          <cell r="DX62">
            <v>13.301118286015736</v>
          </cell>
          <cell r="DY62">
            <v>12.781552688205466</v>
          </cell>
          <cell r="DZ62">
            <v>12.282370765892606</v>
          </cell>
          <cell r="EA62">
            <v>11.802766137549384</v>
          </cell>
          <cell r="EB62">
            <v>11.341964825262933</v>
          </cell>
          <cell r="EC62">
            <v>10.899223915081818</v>
          </cell>
          <cell r="ED62">
            <v>10.473830275507915</v>
          </cell>
          <cell r="EE62">
            <v>10.065099331413371</v>
          </cell>
          <cell r="EF62">
            <v>9.6723738908009871</v>
          </cell>
          <cell r="EG62">
            <v>9.2950230219624252</v>
          </cell>
          <cell r="EH62">
            <v>8.9324409787085575</v>
          </cell>
          <cell r="EI62">
            <v>8.5840461714701828</v>
          </cell>
          <cell r="EJ62">
            <v>8.2492801821734663</v>
          </cell>
          <cell r="EK62">
            <v>7.9276068209030202</v>
          </cell>
          <cell r="EL62">
            <v>7.6185112224621898</v>
          </cell>
          <cell r="EM62">
            <v>7.3214989810351421</v>
          </cell>
          <cell r="EN62">
            <v>7.0360953212436179</v>
          </cell>
          <cell r="EO62">
            <v>6.7618443039738843</v>
          </cell>
          <cell r="EP62">
            <v>6.4983080654294447</v>
          </cell>
          <cell r="EQ62">
            <v>6.2450660879391755</v>
          </cell>
          <cell r="ER62">
            <v>6.0017145011218691</v>
          </cell>
          <cell r="ES62">
            <v>5.7678654120739346</v>
          </cell>
          <cell r="ET62">
            <v>5.5431462633120949</v>
          </cell>
          <cell r="EU62">
            <v>5.327199217261076</v>
          </cell>
          <cell r="EV62">
            <v>5.1196805661348606</v>
          </cell>
          <cell r="EW62">
            <v>4.9202601661127492</v>
          </cell>
          <cell r="EX62">
            <v>4.7286208947631305</v>
          </cell>
          <cell r="EY62">
            <v>4.5444581307166372</v>
          </cell>
          <cell r="EZ62">
            <v>4.3674792546355725</v>
          </cell>
          <cell r="FA62">
            <v>4.197403170571202</v>
          </cell>
          <cell r="FB62">
            <v>4.0339598468409754</v>
          </cell>
          <cell r="FC62">
            <v>3.8768898755979624</v>
          </cell>
          <cell r="FD62">
            <v>3.7259440503018912</v>
          </cell>
          <cell r="FE62">
            <v>3.5808829603364876</v>
          </cell>
          <cell r="FF62">
            <v>3.4414766020522656</v>
          </cell>
          <cell r="FG62">
            <v>3.3075040055455842</v>
          </cell>
          <cell r="FH62">
            <v>3.178752876515583</v>
          </cell>
          <cell r="FI62">
            <v>3.0550192525699615</v>
          </cell>
          <cell r="FJ62">
            <v>2.9361071733776236</v>
          </cell>
          <cell r="FK62">
            <v>2.8218283640935806</v>
          </cell>
          <cell r="FL62">
            <v>2.7120019315057751</v>
          </cell>
          <cell r="FM62">
            <v>2.6064540723780403</v>
          </cell>
          <cell r="FN62">
            <v>2.5050177934857927</v>
          </cell>
          <cell r="FO62">
            <v>2.407532642863325</v>
          </cell>
          <cell r="FP62">
            <v>2.3138444518017947</v>
          </cell>
          <cell r="FQ62">
            <v>2.2238050871571358</v>
          </cell>
          <cell r="FR62">
            <v>2.1372722135459221</v>
          </cell>
          <cell r="FS62">
            <v>2.0541090650251266</v>
          </cell>
          <cell r="FT62">
            <v>1.974184225869078</v>
          </cell>
          <cell r="FU62">
            <v>1.897371420073092</v>
          </cell>
          <cell r="FV62">
            <v>1.8235493092292221</v>
          </cell>
          <cell r="FW62">
            <v>1.7526012984342378</v>
          </cell>
          <cell r="FX62">
            <v>1.6844153499044274</v>
          </cell>
          <cell r="FY62">
            <v>1.618883803985427</v>
          </cell>
          <cell r="FZ62">
            <v>1.555903207258245</v>
          </cell>
          <cell r="GA62">
            <v>1.4953741474552427</v>
          </cell>
          <cell r="GB62">
            <v>1.4372010949117091</v>
          </cell>
          <cell r="GC62">
            <v>1.3812922502899376</v>
          </cell>
          <cell r="GD62">
            <v>1.32755939832391</v>
          </cell>
          <cell r="GE62">
            <v>1.2759177673426929</v>
          </cell>
          <cell r="GF62">
            <v>1.2262858943411117</v>
          </cell>
          <cell r="GG62">
            <v>1.1785854953753407</v>
          </cell>
          <cell r="GH62">
            <v>1.1327413410704874</v>
          </cell>
          <cell r="GI62">
            <v>1.0886811370359366</v>
          </cell>
          <cell r="GJ62">
            <v>1.0463354089923613</v>
          </cell>
          <cell r="GK62">
            <v>1.0056373924227135</v>
          </cell>
          <cell r="GL62">
            <v>0.96652292656670735</v>
          </cell>
          <cell r="GM62">
            <v>0.92893035258608159</v>
          </cell>
          <cell r="GN62">
            <v>0.89280041573461455</v>
          </cell>
          <cell r="GO62">
            <v>0.85807617137381276</v>
          </cell>
          <cell r="GP62">
            <v>0.824702894681552</v>
          </cell>
          <cell r="GQ62">
            <v>0.79262799390714134</v>
          </cell>
          <cell r="GR62">
            <v>0.76180092703219371</v>
          </cell>
          <cell r="GS62">
            <v>0.73217312170241566</v>
          </cell>
          <cell r="GT62">
            <v>0.70369789830076246</v>
          </cell>
          <cell r="GU62">
            <v>0.6763303960377125</v>
          </cell>
          <cell r="GV62">
            <v>0.65002750193937886</v>
          </cell>
          <cell r="GW62">
            <v>0.62474778261889541</v>
          </cell>
          <cell r="GX62">
            <v>0.60045141872127061</v>
          </cell>
          <cell r="GY62">
            <v>0.57710014193609638</v>
          </cell>
          <cell r="GZ62">
            <v>0.5546571744768749</v>
          </cell>
          <cell r="HA62">
            <v>0.53308717092975755</v>
          </cell>
          <cell r="HB62">
            <v>0.51235616237824011</v>
          </cell>
          <cell r="HC62">
            <v>0.4924315027142907</v>
          </cell>
          <cell r="HD62">
            <v>0.47328181704976413</v>
          </cell>
          <cell r="HE62">
            <v>0.4548769521455161</v>
          </cell>
          <cell r="HF62">
            <v>0.43718792877883689</v>
          </cell>
          <cell r="HG62">
            <v>0.42018689597303832</v>
          </cell>
          <cell r="HH62">
            <v>0.40384708701598282</v>
          </cell>
          <cell r="HI62">
            <v>0.38814277719733714</v>
          </cell>
          <cell r="HJ62">
            <v>0.37304924319702637</v>
          </cell>
          <cell r="HK62">
            <v>0.35854272406009824</v>
          </cell>
          <cell r="HL62">
            <v>0.34460038369577117</v>
          </cell>
          <cell r="HM62">
            <v>0.33120027484084308</v>
          </cell>
          <cell r="HN62">
            <v>0.31832130443010476</v>
          </cell>
          <cell r="HO62">
            <v>0.30594320031855693</v>
          </cell>
          <cell r="HP62">
            <v>0.29404647930248712</v>
          </cell>
          <cell r="HQ62">
            <v>0.28261241638852908</v>
          </cell>
          <cell r="HR62">
            <v>0.27162301526182975</v>
          </cell>
          <cell r="HS62">
            <v>0.26106097990636773</v>
          </cell>
          <cell r="HT62">
            <v>0.2509096873323472</v>
          </cell>
          <cell r="HU62">
            <v>0.2411531613673219</v>
          </cell>
          <cell r="HV62">
            <v>0.23177604746947592</v>
          </cell>
          <cell r="HW62">
            <v>0.22276358852302561</v>
          </cell>
          <cell r="HX62">
            <v>0.21410160157740499</v>
          </cell>
          <cell r="HY62">
            <v>0.20577645549327842</v>
          </cell>
          <cell r="HZ62">
            <v>0.19777504945997826</v>
          </cell>
          <cell r="IA62">
            <v>0.19008479235029441</v>
          </cell>
          <cell r="IB62">
            <v>0.18269358287990206</v>
          </cell>
          <cell r="IC62">
            <v>0.17558979054000323</v>
          </cell>
          <cell r="ID62">
            <v>0.1687622372729698</v>
          </cell>
          <cell r="IE62">
            <v>0.16220017986199201</v>
          </cell>
          <cell r="IF62">
            <v>0.15589329300683896</v>
          </cell>
          <cell r="IG62">
            <v>0.1498316530589546</v>
          </cell>
          <cell r="IH62">
            <v>0.14400572239015982</v>
          </cell>
          <cell r="II62">
            <v>0.13840633437021885</v>
          </cell>
          <cell r="IJ62">
            <v>0.13302467892953251</v>
          </cell>
          <cell r="IK62">
            <v>0.12785228868411114</v>
          </cell>
          <cell r="IL62">
            <v>0.12288102560090598</v>
          </cell>
          <cell r="IM62">
            <v>0.11810306818241564</v>
          </cell>
          <cell r="IN62">
            <v>0.1135108991503188</v>
          </cell>
          <cell r="IO62">
            <v>0.10909729360867647</v>
          </cell>
          <cell r="IP62">
            <v>0.10485530766799414</v>
          </cell>
          <cell r="IQ62">
            <v>1.4444222309635661</v>
          </cell>
        </row>
        <row r="63">
          <cell r="A63" t="str">
            <v>Residual income (operating)</v>
          </cell>
          <cell r="B63">
            <v>1618.3035622243822</v>
          </cell>
          <cell r="C63">
            <v>1935.728670168264</v>
          </cell>
          <cell r="D63">
            <v>1175.1376614015326</v>
          </cell>
          <cell r="E63">
            <v>1501.411728419489</v>
          </cell>
          <cell r="F63">
            <v>1700.9847083744148</v>
          </cell>
          <cell r="G63">
            <v>1698.0187198247684</v>
          </cell>
          <cell r="H63">
            <v>2067.3442589608749</v>
          </cell>
          <cell r="I63">
            <v>2261.5914406944903</v>
          </cell>
          <cell r="J63">
            <v>2458.5479753818045</v>
          </cell>
          <cell r="K63">
            <v>2653.9920623393427</v>
          </cell>
          <cell r="L63">
            <v>2843.2568250746258</v>
          </cell>
          <cell r="M63">
            <v>3021.3881538673745</v>
          </cell>
          <cell r="N63">
            <v>3183.3384335300884</v>
          </cell>
          <cell r="O63">
            <v>3324.1870530180163</v>
          </cell>
          <cell r="P63">
            <v>3439.3753892338082</v>
          </cell>
          <cell r="Q63">
            <v>3498.2725409267123</v>
          </cell>
          <cell r="R63">
            <v>3692.1096515824829</v>
          </cell>
          <cell r="S63">
            <v>3764.9093995082717</v>
          </cell>
          <cell r="T63">
            <v>3840.6459734491182</v>
          </cell>
          <cell r="U63">
            <v>3919.43591385119</v>
          </cell>
          <cell r="V63">
            <v>4001.4004561650363</v>
          </cell>
          <cell r="W63">
            <v>4086.6657176318195</v>
          </cell>
          <cell r="X63">
            <v>4175.3628915509662</v>
          </cell>
          <cell r="Y63">
            <v>4267.6284493311487</v>
          </cell>
          <cell r="Z63">
            <v>4363.6043506382011</v>
          </cell>
          <cell r="AA63" t="str">
            <v>Storage Solutions</v>
          </cell>
          <cell r="AB63">
            <v>4567.2837839669828</v>
          </cell>
          <cell r="AC63">
            <v>4675.3006878994092</v>
          </cell>
          <cell r="AD63">
            <v>4787.655161547943</v>
          </cell>
          <cell r="AE63">
            <v>4904.5200650064362</v>
          </cell>
          <cell r="AF63">
            <v>5026.0751967125052</v>
          </cell>
          <cell r="AG63">
            <v>5152.5075701461974</v>
          </cell>
          <cell r="AH63">
            <v>5284.0117016193681</v>
          </cell>
          <cell r="AI63">
            <v>5420.7899095995081</v>
          </cell>
          <cell r="AJ63">
            <v>5563.0526260294373</v>
          </cell>
          <cell r="AK63">
            <v>5711.0187201226236</v>
          </cell>
          <cell r="AL63">
            <v>5864.915835133017</v>
          </cell>
          <cell r="AM63">
            <v>6024.9807386181019</v>
          </cell>
          <cell r="AN63">
            <v>6191.4596867346972</v>
          </cell>
          <cell r="AO63">
            <v>6364.6088031283671</v>
          </cell>
          <cell r="AP63">
            <v>6544.6944729998904</v>
          </cell>
          <cell r="AQ63">
            <v>6731.9937529554027</v>
          </cell>
          <cell r="AR63">
            <v>6926.79479727117</v>
          </cell>
          <cell r="AS63">
            <v>7129.397301229028</v>
          </cell>
          <cell r="AT63">
            <v>7340.1129622048938</v>
          </cell>
          <cell r="AU63">
            <v>7559.265959219978</v>
          </cell>
          <cell r="AV63">
            <v>7787.1934516926376</v>
          </cell>
          <cell r="AW63">
            <v>8024.2460981584445</v>
          </cell>
          <cell r="AX63">
            <v>8270.7885957566668</v>
          </cell>
          <cell r="AY63">
            <v>8527.2002413132832</v>
          </cell>
          <cell r="AZ63">
            <v>8793.8755148838736</v>
          </cell>
          <cell r="BA63">
            <v>9071.2246866543537</v>
          </cell>
          <cell r="BB63">
            <v>9359.674448133228</v>
          </cell>
          <cell r="BC63">
            <v>9659.6685686066521</v>
          </cell>
          <cell r="BD63">
            <v>9971.668577866225</v>
          </cell>
          <cell r="BE63">
            <v>10296.15447626005</v>
          </cell>
          <cell r="BF63">
            <v>10633.625473159387</v>
          </cell>
          <cell r="BG63">
            <v>10984.600754977193</v>
          </cell>
          <cell r="BH63">
            <v>11349.620283920132</v>
          </cell>
          <cell r="BI63">
            <v>11729.245628702844</v>
          </cell>
          <cell r="BJ63">
            <v>12124.060828502745</v>
          </cell>
          <cell r="BK63">
            <v>12534.673291484403</v>
          </cell>
          <cell r="BL63">
            <v>12961.714729275911</v>
          </cell>
          <cell r="BM63">
            <v>13405.842128834942</v>
          </cell>
          <cell r="BN63">
            <v>13867.738763199759</v>
          </cell>
          <cell r="BO63">
            <v>14348.115242680073</v>
          </cell>
          <cell r="BP63">
            <v>14847.710608105117</v>
          </cell>
          <cell r="BQ63">
            <v>15367.293467810789</v>
          </cell>
          <cell r="BR63">
            <v>15907.663180115171</v>
          </cell>
          <cell r="BS63">
            <v>16469.65108310154</v>
          </cell>
          <cell r="BT63">
            <v>17054.121773600913</v>
          </cell>
          <cell r="BU63">
            <v>17661.974437341836</v>
          </cell>
          <cell r="BV63">
            <v>18294.144232313753</v>
          </cell>
          <cell r="BW63">
            <v>18951.603727472175</v>
          </cell>
          <cell r="BX63">
            <v>19635.364398999234</v>
          </cell>
          <cell r="BY63">
            <v>20346.478186421366</v>
          </cell>
          <cell r="BZ63">
            <v>21086.039110978221</v>
          </cell>
          <cell r="CA63">
            <v>21855.184958732687</v>
          </cell>
          <cell r="CB63">
            <v>22655.099031011312</v>
          </cell>
          <cell r="CC63">
            <v>23487.01196486823</v>
          </cell>
          <cell r="CD63">
            <v>24352.203626373164</v>
          </cell>
          <cell r="CE63">
            <v>25252.005079636416</v>
          </cell>
          <cell r="CF63">
            <v>26187.800634600026</v>
          </cell>
          <cell r="CG63">
            <v>27161.029976745551</v>
          </cell>
          <cell r="CH63">
            <v>28173.190381995024</v>
          </cell>
          <cell r="CI63">
            <v>29225.839020212457</v>
          </cell>
          <cell r="CJ63">
            <v>30320.595350849959</v>
          </cell>
          <cell r="CK63">
            <v>31459.143614423971</v>
          </cell>
          <cell r="CL63">
            <v>32643.235423654551</v>
          </cell>
          <cell r="CM63">
            <v>33874.692458254314</v>
          </cell>
          <cell r="CN63">
            <v>35155.409267512718</v>
          </cell>
          <cell r="CO63">
            <v>36487.356184987293</v>
          </cell>
          <cell r="CP63">
            <v>37872.58235978616</v>
          </cell>
          <cell r="CQ63">
            <v>39313.218909105126</v>
          </cell>
          <cell r="CR63">
            <v>40811.48219686962</v>
          </cell>
          <cell r="CS63">
            <v>42369.677243525381</v>
          </cell>
          <cell r="CT63">
            <v>43990.201272223814</v>
          </cell>
          <cell r="CU63">
            <v>45675.54739685751</v>
          </cell>
          <cell r="CV63">
            <v>47428.308457620486</v>
          </cell>
          <cell r="CW63">
            <v>49251.181009992622</v>
          </cell>
          <cell r="CX63">
            <v>51146.969473286968</v>
          </cell>
          <cell r="CY63">
            <v>53118.590445140842</v>
          </cell>
          <cell r="CZ63">
            <v>55169.077188589232</v>
          </cell>
          <cell r="DA63">
            <v>57301.584298623173</v>
          </cell>
          <cell r="DB63">
            <v>59519.39255541304</v>
          </cell>
          <cell r="DC63">
            <v>61825.913971662521</v>
          </cell>
          <cell r="DD63">
            <v>64224.697041858948</v>
          </cell>
          <cell r="DE63">
            <v>66719.432201495685</v>
          </cell>
          <cell r="DF63">
            <v>69313.95750466513</v>
          </cell>
          <cell r="DG63">
            <v>72012.264528757398</v>
          </cell>
          <cell r="DH63">
            <v>74818.504515348439</v>
          </cell>
          <cell r="DI63">
            <v>77736.99475672585</v>
          </cell>
          <cell r="DJ63">
            <v>80772.225237876788</v>
          </cell>
          <cell r="DK63">
            <v>83928.865544157219</v>
          </cell>
          <cell r="DL63">
            <v>87211.772045269376</v>
          </cell>
          <cell r="DM63">
            <v>90625.995366599935</v>
          </cell>
          <cell r="DN63">
            <v>94176.78815941271</v>
          </cell>
          <cell r="DO63">
            <v>97869.613181850698</v>
          </cell>
          <cell r="DP63">
            <v>101710.15170317944</v>
          </cell>
          <cell r="DQ63">
            <v>105704.31224420114</v>
          </cell>
          <cell r="DR63">
            <v>109858.23966728675</v>
          </cell>
          <cell r="DS63">
            <v>114178.32463001041</v>
          </cell>
          <cell r="DT63">
            <v>118671.21341693023</v>
          </cell>
          <cell r="DU63">
            <v>123343.81816464168</v>
          </cell>
          <cell r="DV63">
            <v>128203.32749583357</v>
          </cell>
          <cell r="DW63">
            <v>133257.21757870779</v>
          </cell>
          <cell r="DX63">
            <v>138513.26362877659</v>
          </cell>
          <cell r="DY63">
            <v>143979.55187073251</v>
          </cell>
          <cell r="DZ63">
            <v>149664.49197879387</v>
          </cell>
          <cell r="EA63">
            <v>155576.83001466549</v>
          </cell>
          <cell r="EB63">
            <v>161725.66188301798</v>
          </cell>
          <cell r="EC63">
            <v>168120.4473251875</v>
          </cell>
          <cell r="ED63">
            <v>174771.02447262336</v>
          </cell>
          <cell r="EE63">
            <v>181687.62498247548</v>
          </cell>
          <cell r="EF63">
            <v>188880.88977860531</v>
          </cell>
          <cell r="EG63">
            <v>196361.88542223762</v>
          </cell>
          <cell r="EH63">
            <v>204142.12113743974</v>
          </cell>
          <cell r="EI63">
            <v>212233.56651761942</v>
          </cell>
          <cell r="EJ63">
            <v>220648.6699402848</v>
          </cell>
          <cell r="EK63">
            <v>229400.37771839381</v>
          </cell>
          <cell r="EL63">
            <v>238502.15401775902</v>
          </cell>
          <cell r="EM63">
            <v>247968.00157114875</v>
          </cell>
          <cell r="EN63">
            <v>257812.48322095256</v>
          </cell>
          <cell r="EO63">
            <v>268050.74432355491</v>
          </cell>
          <cell r="EP63">
            <v>278698.536049883</v>
          </cell>
          <cell r="EQ63">
            <v>289772.23961797717</v>
          </cell>
          <cell r="ER63">
            <v>301288.89149486553</v>
          </cell>
          <cell r="ES63">
            <v>313266.20960651222</v>
          </cell>
          <cell r="ET63">
            <v>325722.62059616623</v>
          </cell>
          <cell r="EU63">
            <v>338677.288173042</v>
          </cell>
          <cell r="EV63">
            <v>352150.14259495062</v>
          </cell>
          <cell r="EW63">
            <v>366161.91133023321</v>
          </cell>
          <cell r="EX63">
            <v>380734.15094617475</v>
          </cell>
          <cell r="EY63">
            <v>395889.28027295379</v>
          </cell>
          <cell r="EZ63">
            <v>411650.61489414994</v>
          </cell>
          <cell r="FA63">
            <v>428042.40301687259</v>
          </cell>
          <cell r="FB63">
            <v>445089.8627766954</v>
          </cell>
          <cell r="FC63">
            <v>462819.22103478736</v>
          </cell>
          <cell r="FD63">
            <v>481257.75372692966</v>
          </cell>
          <cell r="FE63">
            <v>500433.82782649552</v>
          </cell>
          <cell r="FF63">
            <v>520376.94498594524</v>
          </cell>
          <cell r="FG63">
            <v>541117.78692398593</v>
          </cell>
          <cell r="FH63">
            <v>562688.26262821467</v>
          </cell>
          <cell r="FI63">
            <v>585121.55744586862</v>
          </cell>
          <cell r="FJ63">
            <v>608452.18413820583</v>
          </cell>
          <cell r="FK63">
            <v>632716.03597706021</v>
          </cell>
          <cell r="FL63">
            <v>657950.44196526147</v>
          </cell>
          <cell r="FM63">
            <v>684194.22426586761</v>
          </cell>
          <cell r="FN63">
            <v>711487.75792857236</v>
          </cell>
          <cell r="FO63">
            <v>739873.0330051647</v>
          </cell>
          <cell r="FP63">
            <v>769393.71914960817</v>
          </cell>
          <cell r="FQ63">
            <v>800095.23280212493</v>
          </cell>
          <cell r="FR63">
            <v>832024.8070606424</v>
          </cell>
          <cell r="FS63">
            <v>865231.56434709649</v>
          </cell>
          <cell r="FT63">
            <v>899766.59198038932</v>
          </cell>
          <cell r="FU63">
            <v>935683.0207722648</v>
          </cell>
          <cell r="FV63">
            <v>973036.10676701786</v>
          </cell>
          <cell r="FW63">
            <v>1011883.3162507941</v>
          </cell>
          <cell r="FX63">
            <v>1052284.4141612612</v>
          </cell>
          <cell r="FY63">
            <v>1094301.5560336658</v>
          </cell>
          <cell r="FZ63">
            <v>1137999.3836247348</v>
          </cell>
          <cell r="GA63">
            <v>1183445.1243615313</v>
          </cell>
          <cell r="GB63">
            <v>1230708.6947682654</v>
          </cell>
          <cell r="GC63">
            <v>1279862.8080301792</v>
          </cell>
          <cell r="GD63">
            <v>1330983.0858599828</v>
          </cell>
          <cell r="GE63">
            <v>1384148.1748389523</v>
          </cell>
          <cell r="GF63">
            <v>1439439.8674116717</v>
          </cell>
          <cell r="GG63">
            <v>1496943.2277205605</v>
          </cell>
          <cell r="GH63">
            <v>1556746.7224737848</v>
          </cell>
          <cell r="GI63">
            <v>1618942.3570478898</v>
          </cell>
          <cell r="GJ63">
            <v>1683625.8170345267</v>
          </cell>
          <cell r="GK63">
            <v>1750896.6154490612</v>
          </cell>
          <cell r="GL63">
            <v>1820858.2458275133</v>
          </cell>
          <cell r="GM63">
            <v>1893618.3414473897</v>
          </cell>
          <cell r="GN63">
            <v>1969288.8409173358</v>
          </cell>
          <cell r="GO63">
            <v>2047986.1603903826</v>
          </cell>
          <cell r="GP63">
            <v>2129831.3726657201</v>
          </cell>
          <cell r="GQ63">
            <v>2214950.3934545405</v>
          </cell>
          <cell r="GR63">
            <v>2303474.1750965193</v>
          </cell>
          <cell r="GS63">
            <v>2395538.9080249518</v>
          </cell>
          <cell r="GT63">
            <v>2491286.2302904967</v>
          </cell>
          <cell r="GU63">
            <v>2590863.4454658702</v>
          </cell>
          <cell r="GV63">
            <v>2694423.7492667278</v>
          </cell>
          <cell r="GW63">
            <v>2802126.4652373744</v>
          </cell>
          <cell r="GX63">
            <v>2914137.2898639245</v>
          </cell>
          <cell r="GY63">
            <v>3030628.5474919537</v>
          </cell>
          <cell r="GZ63">
            <v>3151779.45544089</v>
          </cell>
          <cell r="HA63">
            <v>3277776.3997229664</v>
          </cell>
          <cell r="HB63">
            <v>3408813.2217909172</v>
          </cell>
          <cell r="HC63">
            <v>3545091.5167556247</v>
          </cell>
          <cell r="HD63">
            <v>3686820.943532411</v>
          </cell>
          <cell r="HE63">
            <v>3834219.5473932475</v>
          </cell>
          <cell r="HF63">
            <v>3987514.095420992</v>
          </cell>
          <cell r="HG63">
            <v>4146940.4253818449</v>
          </cell>
          <cell r="HH63">
            <v>4312743.8085526638</v>
          </cell>
          <cell r="HI63">
            <v>4485179.327061411</v>
          </cell>
          <cell r="HJ63">
            <v>4664512.2663211711</v>
          </cell>
          <cell r="HK63">
            <v>4851018.5231615752</v>
          </cell>
          <cell r="HL63">
            <v>5044985.030285459</v>
          </cell>
          <cell r="HM63">
            <v>5246710.1977037769</v>
          </cell>
          <cell r="HN63">
            <v>5456504.3718279395</v>
          </cell>
          <cell r="HO63">
            <v>5674690.3129258435</v>
          </cell>
          <cell r="HP63">
            <v>5901603.6916760895</v>
          </cell>
          <cell r="HQ63">
            <v>6137593.6055844445</v>
          </cell>
          <cell r="HR63">
            <v>6383023.1160569303</v>
          </cell>
          <cell r="HS63">
            <v>6638269.8069558106</v>
          </cell>
          <cell r="HT63">
            <v>6903726.365497848</v>
          </cell>
          <cell r="HU63">
            <v>7179801.1863884944</v>
          </cell>
          <cell r="HV63">
            <v>7466919.0001214333</v>
          </cell>
          <cell r="HW63">
            <v>7765521.5264100879</v>
          </cell>
          <cell r="HX63">
            <v>8076068.1537564509</v>
          </cell>
          <cell r="HY63">
            <v>8399036.6462025903</v>
          </cell>
          <cell r="HZ63">
            <v>8734923.8783522695</v>
          </cell>
          <cell r="IA63">
            <v>9084246.5997934081</v>
          </cell>
          <cell r="IB63">
            <v>9447542.2300974578</v>
          </cell>
          <cell r="IC63">
            <v>9825369.6856187284</v>
          </cell>
          <cell r="ID63">
            <v>10218310.239365719</v>
          </cell>
          <cell r="IE63">
            <v>10626968.415267274</v>
          </cell>
          <cell r="IF63">
            <v>11051972.918209393</v>
          </cell>
          <cell r="IG63">
            <v>11493977.601273514</v>
          </cell>
          <cell r="IH63">
            <v>11953662.471664365</v>
          </cell>
          <cell r="II63">
            <v>12431734.73687486</v>
          </cell>
          <cell r="IJ63">
            <v>12928929.892697606</v>
          </cell>
          <cell r="IK63">
            <v>13446012.854756974</v>
          </cell>
          <cell r="IL63">
            <v>13983779.135302264</v>
          </cell>
          <cell r="IM63">
            <v>14543056.067072794</v>
          </cell>
          <cell r="IN63">
            <v>15124704.076117426</v>
          </cell>
          <cell r="IO63">
            <v>15729618.005527012</v>
          </cell>
          <cell r="IP63">
            <v>16358728.492116012</v>
          </cell>
          <cell r="IQ63">
            <v>17013003.398171499</v>
          </cell>
        </row>
        <row r="64">
          <cell r="A64" t="str">
            <v>Net financing income (expense)</v>
          </cell>
          <cell r="B64">
            <v>176.46868250539956</v>
          </cell>
          <cell r="C64">
            <v>182.82053370714277</v>
          </cell>
          <cell r="D64">
            <v>232.52052902795899</v>
          </cell>
          <cell r="E64">
            <v>298.3367379849692</v>
          </cell>
          <cell r="F64">
            <v>282.96815268649846</v>
          </cell>
          <cell r="G64">
            <v>147.86225344292515</v>
          </cell>
          <cell r="H64">
            <v>184.12330670371657</v>
          </cell>
          <cell r="I64">
            <v>177.30495168849956</v>
          </cell>
          <cell r="J64">
            <v>1208.8516975595612</v>
          </cell>
          <cell r="K64">
            <v>1205.9735206312946</v>
          </cell>
          <cell r="L64">
            <v>1193.9827657482081</v>
          </cell>
          <cell r="M64">
            <v>1172.5525221332996</v>
          </cell>
          <cell r="N64" t="str">
            <v>Divisions</v>
          </cell>
          <cell r="O64" t="str">
            <v>Products</v>
          </cell>
          <cell r="P64" t="str">
            <v>Revenues</v>
          </cell>
          <cell r="Q64" t="str">
            <v>Margins</v>
          </cell>
          <cell r="R64" t="str">
            <v>Growth</v>
          </cell>
          <cell r="S64">
            <v>910.21335675337627</v>
          </cell>
          <cell r="T64" t="str">
            <v>PRECISION ENVIRONMENTAL</v>
          </cell>
          <cell r="U64">
            <v>809.28198490585942</v>
          </cell>
          <cell r="V64">
            <v>763.5406048720356</v>
          </cell>
          <cell r="W64">
            <v>720.6643689307823</v>
          </cell>
          <cell r="X64">
            <v>680.45902410574058</v>
          </cell>
          <cell r="Y64">
            <v>642.74420204316448</v>
          </cell>
          <cell r="Z64">
            <v>607.35239367940665</v>
          </cell>
          <cell r="AA64" t="str">
            <v xml:space="preserve">  Closet Maid</v>
          </cell>
          <cell r="AB64">
            <v>300</v>
          </cell>
          <cell r="AC64" t="str">
            <v>15-20%</v>
          </cell>
          <cell r="AD64">
            <v>8.7285423334303169E-2</v>
          </cell>
          <cell r="AE64">
            <v>2.1146119687037428E-2</v>
          </cell>
          <cell r="AF64">
            <v>435.80002901244762</v>
          </cell>
          <cell r="AG64">
            <v>412.87703443948169</v>
          </cell>
          <cell r="AH64">
            <v>391.29984341606826</v>
          </cell>
          <cell r="AI64">
            <v>370.98153561277405</v>
          </cell>
          <cell r="AJ64">
            <v>351.84120731773038</v>
          </cell>
          <cell r="AK64">
            <v>333.80353602945007</v>
          </cell>
          <cell r="AL64">
            <v>316.79837742106281</v>
          </cell>
          <cell r="AM64">
            <v>300.76039222843673</v>
          </cell>
          <cell r="AN64">
            <v>285.62870080191192</v>
          </cell>
          <cell r="AO64">
            <v>271.3465632341389</v>
          </cell>
          <cell r="AP64">
            <v>257.86108313596526</v>
          </cell>
          <cell r="AQ64">
            <v>245.12293327944855</v>
          </cell>
          <cell r="AR64">
            <v>233.08610146287492</v>
          </cell>
          <cell r="AS64">
            <v>221.70765507799908</v>
          </cell>
          <cell r="AT64">
            <v>210.94752297541888</v>
          </cell>
          <cell r="AU64">
            <v>200.76829333079542</v>
          </cell>
          <cell r="AV64">
            <v>191.13502631321683</v>
          </cell>
          <cell r="AW64">
            <v>182.01508044803285</v>
          </cell>
          <cell r="AX64">
            <v>173.37795165052401</v>
          </cell>
          <cell r="AY64">
            <v>165.195123984368</v>
          </cell>
          <cell r="AZ64">
            <v>157.43993127052084</v>
          </cell>
          <cell r="BA64">
            <v>150.08742873830377</v>
          </cell>
          <cell r="BB64">
            <v>143.11427397159207</v>
          </cell>
          <cell r="BC64">
            <v>136.49861645944847</v>
          </cell>
          <cell r="BD64">
            <v>130.2199951126708</v>
          </cell>
          <cell r="BE64">
            <v>124.2592431558795</v>
          </cell>
          <cell r="BF64">
            <v>118.59839984924992</v>
          </cell>
          <cell r="BG64">
            <v>113.22062853509084</v>
          </cell>
          <cell r="BH64">
            <v>108.11014054243341</v>
          </cell>
          <cell r="BI64">
            <v>103.25212451787046</v>
          </cell>
          <cell r="BJ64">
            <v>98.63268078330006</v>
          </cell>
          <cell r="BK64">
            <v>94.238760351173084</v>
          </cell>
          <cell r="BL64">
            <v>90.058108255520153</v>
          </cell>
          <cell r="BM64">
            <v>86.079210882611207</v>
          </cell>
          <cell r="BN64">
            <v>82.291247008738893</v>
          </cell>
          <cell r="BO64">
            <v>78.684042274463309</v>
          </cell>
          <cell r="BP64">
            <v>75.248026844852816</v>
          </cell>
          <cell r="BQ64">
            <v>71.97419602392155</v>
          </cell>
          <cell r="BR64">
            <v>68.854073608722842</v>
          </cell>
          <cell r="BS64">
            <v>65.879677784511259</v>
          </cell>
          <cell r="BT64">
            <v>63.043489377137242</v>
          </cell>
          <cell r="BU64">
            <v>60.338422292478</v>
          </cell>
          <cell r="BV64">
            <v>57.757795985318438</v>
          </cell>
          <cell r="BW64">
            <v>55.29530981176022</v>
          </cell>
          <cell r="BX64">
            <v>52.94501913002199</v>
          </cell>
          <cell r="BY64">
            <v>50.701313024468959</v>
          </cell>
          <cell r="BZ64">
            <v>48.558893536936843</v>
          </cell>
          <cell r="CA64" t="str">
            <v>Copeland Corporation</v>
          </cell>
          <cell r="CB64">
            <v>44.55817245832862</v>
          </cell>
          <cell r="CC64">
            <v>42.6906718289815</v>
          </cell>
          <cell r="CD64">
            <v>40.906027143444092</v>
          </cell>
          <cell r="CE64">
            <v>39.200239363966915</v>
          </cell>
          <cell r="CF64">
            <v>37.569523957751137</v>
          </cell>
          <cell r="CG64">
            <v>36.010298075279472</v>
          </cell>
          <cell r="CH64">
            <v>34.519168567646744</v>
          </cell>
          <cell r="CI64">
            <v>33.092920784380695</v>
          </cell>
          <cell r="CJ64">
            <v>31.728508097489826</v>
          </cell>
          <cell r="CK64">
            <v>30.423042101404295</v>
          </cell>
          <cell r="CL64">
            <v>29.173783442115084</v>
          </cell>
          <cell r="CM64">
            <v>27.978133232185723</v>
          </cell>
          <cell r="CN64">
            <v>26.833625011430009</v>
          </cell>
          <cell r="CO64">
            <v>25.737917215938477</v>
          </cell>
          <cell r="CP64">
            <v>24.688786120811901</v>
          </cell>
          <cell r="CQ64">
            <v>23.684119224438565</v>
          </cell>
          <cell r="CR64">
            <v>22.721909044447717</v>
          </cell>
          <cell r="CS64">
            <v>21.800247297598734</v>
          </cell>
          <cell r="CT64">
            <v>20.917319437836159</v>
          </cell>
          <cell r="CU64">
            <v>20.071399528567071</v>
          </cell>
          <cell r="CV64">
            <v>19.260845426909938</v>
          </cell>
          <cell r="CW64">
            <v>18.484094259232013</v>
          </cell>
          <cell r="CX64">
            <v>17.739658168747894</v>
          </cell>
          <cell r="CY64">
            <v>17.026120317298712</v>
          </cell>
          <cell r="CZ64">
            <v>16.342131124682332</v>
          </cell>
          <cell r="DA64">
            <v>15.686404730063966</v>
          </cell>
          <cell r="DB64">
            <v>15.057715661071844</v>
          </cell>
          <cell r="DC64">
            <v>14.454895697179916</v>
          </cell>
          <cell r="DD64">
            <v>13.876830914905007</v>
          </cell>
          <cell r="DE64">
            <v>13.322458903204373</v>
          </cell>
          <cell r="DF64">
            <v>12.790766138256354</v>
          </cell>
          <cell r="DG64">
            <v>12.280785507546602</v>
          </cell>
          <cell r="DH64">
            <v>11.791593973868675</v>
          </cell>
          <cell r="DI64">
            <v>11.322310370485607</v>
          </cell>
          <cell r="DJ64">
            <v>10.872093319290668</v>
          </cell>
          <cell r="DK64">
            <v>10.440139264355775</v>
          </cell>
          <cell r="DL64">
            <v>10.02568061376653</v>
          </cell>
          <cell r="DM64">
            <v>9.6279839831177227</v>
          </cell>
          <cell r="DN64">
            <v>9.2463485344839516</v>
          </cell>
          <cell r="DO64">
            <v>8.8801044050903304</v>
          </cell>
          <cell r="DP64">
            <v>8.5286112202891555</v>
          </cell>
          <cell r="DQ64">
            <v>8.1912566858030456</v>
          </cell>
          <cell r="DR64">
            <v>7.8674552545246561</v>
          </cell>
          <cell r="DS64">
            <v>7.55664686346985</v>
          </cell>
          <cell r="DT64">
            <v>7.2582957367665433</v>
          </cell>
          <cell r="DU64">
            <v>6.9718892508271271</v>
          </cell>
          <cell r="DV64">
            <v>6.6969368580995638</v>
          </cell>
          <cell r="DW64">
            <v>6.4329690660226957</v>
          </cell>
          <cell r="DX64">
            <v>6.1795364680255638</v>
          </cell>
          <cell r="DY64">
            <v>5.93620882361048</v>
          </cell>
          <cell r="DZ64">
            <v>5.7025741847457905</v>
          </cell>
          <cell r="EA64">
            <v>5.478238065967787</v>
          </cell>
          <cell r="EB64">
            <v>5.2628226557530322</v>
          </cell>
          <cell r="EC64">
            <v>5.0559660668733724</v>
          </cell>
          <cell r="ED64">
            <v>4.8573216235865964</v>
          </cell>
          <cell r="EE64">
            <v>4.6665571836472228</v>
          </cell>
          <cell r="EF64">
            <v>4.4833544932443852</v>
          </cell>
          <cell r="EG64">
            <v>4.3074085730883986</v>
          </cell>
          <cell r="EH64">
            <v>4.1384271339745542</v>
          </cell>
          <cell r="EI64">
            <v>3.9761300202525072</v>
          </cell>
          <cell r="EJ64">
            <v>3.8202486797231723</v>
          </cell>
          <cell r="EK64">
            <v>3.6705256585721813</v>
          </cell>
          <cell r="EL64">
            <v>3.5267141200307344</v>
          </cell>
          <cell r="EM64">
            <v>3.3885773855309917</v>
          </cell>
          <cell r="EN64">
            <v>3.2558884971946478</v>
          </cell>
          <cell r="EO64">
            <v>3.1284298005602587</v>
          </cell>
          <cell r="EP64">
            <v>3.0059925465175117</v>
          </cell>
          <cell r="EQ64">
            <v>2.8883765114753577</v>
          </cell>
          <cell r="ER64">
            <v>2.7753896348459426</v>
          </cell>
          <cell r="ES64">
            <v>2.6668476729777777</v>
          </cell>
          <cell r="ET64">
            <v>2.5625738687200323</v>
          </cell>
          <cell r="EU64">
            <v>2.4623986358450871</v>
          </cell>
          <cell r="EV64">
            <v>2.3661592575991777</v>
          </cell>
          <cell r="EW64">
            <v>2.2736995986907953</v>
          </cell>
          <cell r="EX64">
            <v>2.1848698300641574</v>
          </cell>
          <cell r="EY64">
            <v>2.0995261658402469</v>
          </cell>
          <cell r="EZ64">
            <v>2.0175306118410856</v>
          </cell>
          <cell r="FA64">
            <v>1.9387507251440805</v>
          </cell>
          <cell r="FB64">
            <v>1.8630593841425553</v>
          </cell>
          <cell r="FC64">
            <v>1.7903345686161982</v>
          </cell>
          <cell r="FD64">
            <v>1.7204591493410641</v>
          </cell>
          <cell r="FE64">
            <v>1.6533206867932726</v>
          </cell>
          <cell r="FF64">
            <v>1.588811238523496</v>
          </cell>
          <cell r="FG64">
            <v>1.5268271748011089</v>
          </cell>
          <cell r="FH64">
            <v>1.467269002147251</v>
          </cell>
          <cell r="FI64">
            <v>1.4100411943954085</v>
          </cell>
          <cell r="FJ64">
            <v>1.355052030936281</v>
          </cell>
          <cell r="FK64">
            <v>1.3022134418208968</v>
          </cell>
          <cell r="FL64">
            <v>1.25144085941216</v>
          </cell>
          <cell r="FM64">
            <v>1.2026530762903183</v>
          </cell>
          <cell r="FN64">
            <v>1.1557721091323443</v>
          </cell>
          <cell r="FO64">
            <v>1.1107230682988769</v>
          </cell>
          <cell r="FP64">
            <v>1.0674340328753262</v>
          </cell>
          <cell r="FQ64">
            <v>1.0258359309259928</v>
          </cell>
          <cell r="FR64">
            <v>0.98586242473161023</v>
          </cell>
          <cell r="FS64">
            <v>0.94744980079171415</v>
          </cell>
          <cell r="FT64">
            <v>0.91053686438360726</v>
          </cell>
          <cell r="FU64">
            <v>0.87506483847953376</v>
          </cell>
          <cell r="FV64">
            <v>0.84097726683299967</v>
          </cell>
          <cell r="FW64">
            <v>0.80821992105401619</v>
          </cell>
          <cell r="FX64">
            <v>0.77674071150142066</v>
          </cell>
          <cell r="FY64">
            <v>0.74648960182838298</v>
          </cell>
          <cell r="FZ64">
            <v>0.7174185270247595</v>
          </cell>
          <cell r="GA64">
            <v>0.68948131480710373</v>
          </cell>
          <cell r="GB64">
            <v>0.6626336102139665</v>
          </cell>
          <cell r="GC64">
            <v>0.63683280327056413</v>
          </cell>
          <cell r="GD64">
            <v>0.61203795959304064</v>
          </cell>
          <cell r="GE64">
            <v>0.58820975380839047</v>
          </cell>
          <cell r="GF64">
            <v>0.56531040567165391</v>
          </cell>
          <cell r="GG64">
            <v>0.5433036187672744</v>
          </cell>
          <cell r="GH64">
            <v>0.52215452168653365</v>
          </cell>
          <cell r="GI64">
            <v>0.50182961157776507</v>
          </cell>
          <cell r="GJ64">
            <v>0.48229669997057795</v>
          </cell>
          <cell r="GK64">
            <v>0.46352486077968064</v>
          </cell>
          <cell r="GL64">
            <v>0.44548438039799959</v>
          </cell>
          <cell r="GM64">
            <v>0.42814670979273595</v>
          </cell>
          <cell r="GN64">
            <v>0.41148441852173634</v>
          </cell>
          <cell r="GO64">
            <v>0.39547115059113785</v>
          </cell>
          <cell r="GP64">
            <v>0.38008158207864523</v>
          </cell>
          <cell r="GQ64">
            <v>0.36529138045004877</v>
          </cell>
          <cell r="GR64">
            <v>0.35107716549969104</v>
          </cell>
          <cell r="GS64">
            <v>0.3374164718485454</v>
          </cell>
          <cell r="GT64">
            <v>0.32428771293639019</v>
          </cell>
          <cell r="GU64">
            <v>0.31167014644725993</v>
          </cell>
          <cell r="GV64">
            <v>0.29954384110992155</v>
          </cell>
          <cell r="GW64">
            <v>0.28788964481758245</v>
          </cell>
          <cell r="GX64">
            <v>0.27668915401338617</v>
          </cell>
          <cell r="GY64">
            <v>0.26592468429048383</v>
          </cell>
          <cell r="GZ64">
            <v>0.25557924215762434</v>
          </cell>
          <cell r="HA64">
            <v>0.24563649792324202</v>
          </cell>
          <cell r="HB64">
            <v>0.2360807596529822</v>
          </cell>
          <cell r="HC64">
            <v>0.22689694815748079</v>
          </cell>
          <cell r="HD64">
            <v>0.21807057296899071</v>
          </cell>
          <cell r="HE64">
            <v>0.2095877092671769</v>
          </cell>
          <cell r="HF64">
            <v>0.20143497571602029</v>
          </cell>
          <cell r="HG64">
            <v>0.19359951317535348</v>
          </cell>
          <cell r="HH64">
            <v>0.18606896425203875</v>
          </cell>
          <cell r="HI64">
            <v>0.17883145365723993</v>
          </cell>
          <cell r="HJ64">
            <v>0.1718755693376077</v>
          </cell>
          <cell r="HK64">
            <v>0.16519034434951915</v>
          </cell>
          <cell r="HL64">
            <v>0.15876523944676293</v>
          </cell>
          <cell r="HM64">
            <v>0.15259012635327307</v>
          </cell>
          <cell r="HN64">
            <v>0.14665527169366538</v>
          </cell>
          <cell r="HO64">
            <v>0.14095132155543821</v>
          </cell>
          <cell r="HP64">
            <v>0.13546928665775365</v>
          </cell>
          <cell r="HQ64">
            <v>0.13020052810273805</v>
          </cell>
          <cell r="HR64">
            <v>0.125136743686205</v>
          </cell>
          <cell r="HS64">
            <v>0.12026995474563881</v>
          </cell>
          <cell r="HT64">
            <v>0.11559249352417131</v>
          </cell>
          <cell r="HU64">
            <v>0.11109699103013708</v>
          </cell>
          <cell r="HV64">
            <v>0.10677636537261419</v>
          </cell>
          <cell r="HW64">
            <v>0.10262381055414423</v>
          </cell>
          <cell r="HX64">
            <v>9.8632785702579218E-2</v>
          </cell>
          <cell r="HY64">
            <v>9.4797004724724715E-2</v>
          </cell>
          <cell r="HZ64">
            <v>9.1110426365143257E-2</v>
          </cell>
          <cell r="IA64">
            <v>8.7567244654146448E-2</v>
          </cell>
          <cell r="IB64">
            <v>8.4161879729641342E-2</v>
          </cell>
          <cell r="IC64">
            <v>8.088896901810827E-2</v>
          </cell>
          <cell r="ID64">
            <v>7.7743358760574657E-2</v>
          </cell>
          <cell r="IE64">
            <v>7.4720095870011119E-2</v>
          </cell>
          <cell r="IF64">
            <v>7.1814420107116292E-2</v>
          </cell>
          <cell r="IG64">
            <v>6.90217565619754E-2</v>
          </cell>
          <cell r="IH64">
            <v>6.6337708429573608E-2</v>
          </cell>
          <cell r="II64">
            <v>6.3758050067622182E-2</v>
          </cell>
          <cell r="IJ64">
            <v>6.127872032561376E-2</v>
          </cell>
          <cell r="IK64">
            <v>5.8895816134461876E-2</v>
          </cell>
          <cell r="IL64">
            <v>5.6605586346500134E-2</v>
          </cell>
          <cell r="IM64">
            <v>5.4404425816023255E-2</v>
          </cell>
          <cell r="IN64">
            <v>5.2288869710937803E-2</v>
          </cell>
          <cell r="IO64">
            <v>5.0255588046465377E-2</v>
          </cell>
          <cell r="IP64">
            <v>4.8301380432196776E-2</v>
          </cell>
          <cell r="IQ64">
            <v>4.6423171024140647E-2</v>
          </cell>
        </row>
        <row r="65">
          <cell r="A65" t="str">
            <v>Other nonoperating income (expense)</v>
          </cell>
          <cell r="B65">
            <v>151.35583153347739</v>
          </cell>
          <cell r="C65">
            <v>159.00224290367635</v>
          </cell>
          <cell r="D65">
            <v>143.73969091594461</v>
          </cell>
          <cell r="E65">
            <v>123.12016752577415</v>
          </cell>
          <cell r="F65">
            <v>208.39404894327026</v>
          </cell>
          <cell r="G65">
            <v>378.03889118742279</v>
          </cell>
          <cell r="H65">
            <v>260.31226120180611</v>
          </cell>
          <cell r="I65">
            <v>271.46746701976713</v>
          </cell>
          <cell r="J65">
            <v>0</v>
          </cell>
          <cell r="K65">
            <v>0</v>
          </cell>
          <cell r="N65" t="str">
            <v>ALCO</v>
          </cell>
          <cell r="T65" t="str">
            <v>SYSTEMS</v>
          </cell>
          <cell r="AA65" t="str">
            <v xml:space="preserve">  Intermetro</v>
          </cell>
          <cell r="AB65">
            <v>175</v>
          </cell>
          <cell r="AC65" t="str">
            <v>15%</v>
          </cell>
          <cell r="AD65">
            <v>5.0916496945010187E-2</v>
          </cell>
          <cell r="AE65">
            <v>1.2335236484105167E-2</v>
          </cell>
          <cell r="CA65" t="str">
            <v>Computer Process Controls</v>
          </cell>
        </row>
        <row r="66">
          <cell r="A66" t="str">
            <v>Net nonoperating assets (liabilities), BOP</v>
          </cell>
          <cell r="B66">
            <v>-4617.6164000000008</v>
          </cell>
          <cell r="C66">
            <v>-3278.3630669546442</v>
          </cell>
          <cell r="D66">
            <v>-2772.0880768981106</v>
          </cell>
          <cell r="E66">
            <v>-3252.0093943270581</v>
          </cell>
          <cell r="F66">
            <v>-3245.1898071292849</v>
          </cell>
          <cell r="G66">
            <v>-3451.607000852232</v>
          </cell>
          <cell r="H66">
            <v>-2714.6819080464788</v>
          </cell>
          <cell r="I66">
            <v>-4716</v>
          </cell>
          <cell r="J66">
            <v>0</v>
          </cell>
          <cell r="K66">
            <v>0</v>
          </cell>
          <cell r="N66" t="str">
            <v>Computer Process Controls</v>
          </cell>
          <cell r="T66" t="str">
            <v>Liebert</v>
          </cell>
          <cell r="AA66" t="str">
            <v xml:space="preserve">  Knaack</v>
          </cell>
          <cell r="AB66">
            <v>112</v>
          </cell>
          <cell r="AC66" t="str">
            <v>15%</v>
          </cell>
          <cell r="AD66">
            <v>3.2586558044806514E-2</v>
          </cell>
          <cell r="AE66">
            <v>7.8945513498273074E-3</v>
          </cell>
          <cell r="CA66" t="str">
            <v>Retail Services</v>
          </cell>
        </row>
        <row r="67">
          <cell r="A67" t="str">
            <v>Net financial expense (income)</v>
          </cell>
          <cell r="B67" t="str">
            <v>EMR Power Trans.</v>
          </cell>
          <cell r="C67">
            <v>500</v>
          </cell>
          <cell r="D67">
            <v>0.1</v>
          </cell>
          <cell r="E67">
            <v>0.2</v>
          </cell>
          <cell r="F67">
            <v>3.5243532811729046E-2</v>
          </cell>
          <cell r="G67">
            <v>128.96573930641534</v>
          </cell>
          <cell r="H67" t="str">
            <v xml:space="preserve"> Uniloc</v>
          </cell>
          <cell r="I67" t="str">
            <v>Continuous emissions monitoring systems</v>
          </cell>
          <cell r="J67">
            <v>266.38317466627564</v>
          </cell>
          <cell r="K67">
            <v>307.96452900933258</v>
          </cell>
          <cell r="L67">
            <v>350.8194174291354</v>
          </cell>
          <cell r="M67">
            <v>393.94931909300658</v>
          </cell>
          <cell r="N67" t="str">
            <v>Copeland</v>
          </cell>
          <cell r="O67">
            <v>476.42431972704446</v>
          </cell>
          <cell r="P67">
            <v>513.29080332197395</v>
          </cell>
          <cell r="Q67">
            <v>552.14516654398983</v>
          </cell>
          <cell r="R67">
            <v>627.67746296703137</v>
          </cell>
          <cell r="S67">
            <v>656.04526168860014</v>
          </cell>
          <cell r="T67" t="str">
            <v>Liebert Hiross</v>
          </cell>
          <cell r="U67">
            <v>716.25944073347932</v>
          </cell>
          <cell r="V67">
            <v>748.19847493226439</v>
          </cell>
          <cell r="W67">
            <v>781.4236967791494</v>
          </cell>
          <cell r="X67">
            <v>815.98622822466064</v>
          </cell>
          <cell r="Y67">
            <v>851.93924793442091</v>
          </cell>
          <cell r="Z67">
            <v>889.33807317726428</v>
          </cell>
          <cell r="AA67" t="str">
            <v xml:space="preserve">  Total - SS</v>
          </cell>
          <cell r="AB67">
            <v>587</v>
          </cell>
          <cell r="AC67" t="str">
            <v>10-15%</v>
          </cell>
          <cell r="AD67">
            <v>0.17078847832411986</v>
          </cell>
          <cell r="AE67">
            <v>4.1375907520969903E-2</v>
          </cell>
          <cell r="AF67">
            <v>1147.4823683951604</v>
          </cell>
          <cell r="AG67">
            <v>1196.749134059148</v>
          </cell>
          <cell r="AH67">
            <v>1247.9922061709972</v>
          </cell>
          <cell r="AI67">
            <v>1301.2904219482389</v>
          </cell>
          <cell r="AJ67">
            <v>1356.7257801775256</v>
          </cell>
          <cell r="AK67">
            <v>1414.3835673876006</v>
          </cell>
          <cell r="AL67">
            <v>1474.3524890780336</v>
          </cell>
          <cell r="AM67">
            <v>1536.7248062058488</v>
          </cell>
          <cell r="AN67">
            <v>1601.5964771402639</v>
          </cell>
          <cell r="AO67">
            <v>1669.0673053041226</v>
          </cell>
          <cell r="AP67">
            <v>1739.2410927293463</v>
          </cell>
          <cell r="AQ67">
            <v>1812.2257997627976</v>
          </cell>
          <cell r="AR67">
            <v>1888.1337111684022</v>
          </cell>
          <cell r="AS67">
            <v>1967.0816088811962</v>
          </cell>
          <cell r="AT67">
            <v>2049.1909516791843</v>
          </cell>
          <cell r="AU67">
            <v>2134.5880620495377</v>
          </cell>
          <cell r="AV67">
            <v>2223.4043205366884</v>
          </cell>
          <cell r="AW67">
            <v>2315.7763678714168</v>
          </cell>
          <cell r="AX67">
            <v>2411.8463151919582</v>
          </cell>
          <cell r="AY67">
            <v>2511.7619626806159</v>
          </cell>
          <cell r="AZ67">
            <v>2615.6770269522876</v>
          </cell>
          <cell r="BA67">
            <v>2723.751377544806</v>
          </cell>
          <cell r="BB67">
            <v>2836.1512828749551</v>
          </cell>
          <cell r="BC67">
            <v>2953.0496660385788</v>
          </cell>
          <cell r="BD67">
            <v>3074.6263708484039</v>
          </cell>
          <cell r="BE67">
            <v>3201.0684385188424</v>
          </cell>
          <cell r="BF67">
            <v>3332.5703954235059</v>
          </cell>
          <cell r="BG67">
            <v>3469.3345523681583</v>
          </cell>
          <cell r="BH67">
            <v>3611.5713158395188</v>
          </cell>
          <cell r="BI67">
            <v>3759.4995117088238</v>
          </cell>
          <cell r="BJ67">
            <v>3913.3467218881324</v>
          </cell>
          <cell r="BK67">
            <v>4073.3496344573555</v>
          </cell>
          <cell r="BL67">
            <v>4239.7544078006313</v>
          </cell>
          <cell r="BM67">
            <v>4412.8170493123534</v>
          </cell>
          <cell r="BN67">
            <v>4592.8038092553752</v>
          </cell>
          <cell r="BO67">
            <v>4779.9915903774317</v>
          </cell>
          <cell r="BP67">
            <v>4974.6683739159307</v>
          </cell>
          <cell r="BQ67">
            <v>5177.1336626465027</v>
          </cell>
          <cell r="BR67">
            <v>5387.6989416569331</v>
          </cell>
          <cell r="BS67">
            <v>5606.6881575553916</v>
          </cell>
          <cell r="BT67">
            <v>5834.4382168501616</v>
          </cell>
          <cell r="BU67">
            <v>6071.2995042676639</v>
          </cell>
          <cell r="BV67">
            <v>6317.6364218061626</v>
          </cell>
          <cell r="BW67">
            <v>6573.8279493544542</v>
          </cell>
          <cell r="BX67">
            <v>6840.2682277380718</v>
          </cell>
          <cell r="BY67">
            <v>7117.3671650899887</v>
          </cell>
          <cell r="BZ67">
            <v>7405.5510674786738</v>
          </cell>
          <cell r="CA67" t="str">
            <v>Fusite</v>
          </cell>
          <cell r="CB67">
            <v>8016.964942688156</v>
          </cell>
          <cell r="CC67">
            <v>8341.1355522564772</v>
          </cell>
          <cell r="CD67">
            <v>8678.2738474902872</v>
          </cell>
          <cell r="CE67">
            <v>9028.8985026960618</v>
          </cell>
          <cell r="CF67">
            <v>9393.5489404257078</v>
          </cell>
          <cell r="CG67">
            <v>9772.7861613574714</v>
          </cell>
          <cell r="CH67">
            <v>10167.193607374013</v>
          </cell>
          <cell r="CI67">
            <v>10577.378059165325</v>
          </cell>
          <cell r="CJ67">
            <v>11003.970569737561</v>
          </cell>
          <cell r="CK67">
            <v>11447.627435263848</v>
          </cell>
          <cell r="CL67">
            <v>11909.031204770748</v>
          </cell>
          <cell r="CM67">
            <v>12388.891730213743</v>
          </cell>
          <cell r="CN67">
            <v>12887.947258557158</v>
          </cell>
          <cell r="CO67">
            <v>13406.965567538811</v>
          </cell>
          <cell r="CP67">
            <v>13946.745146866484</v>
          </cell>
          <cell r="CQ67">
            <v>14508.116426663717</v>
          </cell>
          <cell r="CR67">
            <v>15091.943055054597</v>
          </cell>
          <cell r="CS67">
            <v>15699.123226853206</v>
          </cell>
          <cell r="CT67">
            <v>16330.59106540183</v>
          </cell>
          <cell r="CU67">
            <v>16987.318059683766</v>
          </cell>
          <cell r="CV67">
            <v>17670.314558921815</v>
          </cell>
          <cell r="CW67">
            <v>18380.631326961713</v>
          </cell>
          <cell r="CX67">
            <v>19119.361158831856</v>
          </cell>
          <cell r="CY67">
            <v>19887.640561966455</v>
          </cell>
          <cell r="CZ67">
            <v>20686.651504678568</v>
          </cell>
          <cell r="DA67">
            <v>21517.623234572809</v>
          </cell>
          <cell r="DB67">
            <v>22381.834169695598</v>
          </cell>
          <cell r="DC67">
            <v>23280.613865332078</v>
          </cell>
          <cell r="DD67">
            <v>24215.345059475861</v>
          </cell>
          <cell r="DE67">
            <v>25187.46580011824</v>
          </cell>
          <cell r="DF67">
            <v>26198.471657629667</v>
          </cell>
          <cell r="DG67">
            <v>27249.918025637329</v>
          </cell>
          <cell r="DH67">
            <v>28343.422513938371</v>
          </cell>
          <cell r="DI67">
            <v>29480.667437130323</v>
          </cell>
          <cell r="DJ67">
            <v>30663.402402787509</v>
          </cell>
          <cell r="DK67">
            <v>31893.447003164925</v>
          </cell>
          <cell r="DL67">
            <v>33172.693614570977</v>
          </cell>
          <cell r="DM67">
            <v>34503.110308715601</v>
          </cell>
          <cell r="DN67">
            <v>35886.743880513015</v>
          </cell>
          <cell r="DO67">
            <v>37325.722996996788</v>
          </cell>
          <cell r="DP67">
            <v>38822.261472192426</v>
          </cell>
          <cell r="DQ67">
            <v>40378.661672984839</v>
          </cell>
          <cell r="DR67">
            <v>41997.318061221515</v>
          </cell>
          <cell r="DS67">
            <v>43680.720877499778</v>
          </cell>
          <cell r="DT67">
            <v>45431.459972306271</v>
          </cell>
          <cell r="DU67">
            <v>47252.228790402245</v>
          </cell>
          <cell r="DV67">
            <v>49145.828514584864</v>
          </cell>
          <cell r="DW67">
            <v>51115.172375199014</v>
          </cell>
          <cell r="DX67">
            <v>53163.290132030299</v>
          </cell>
          <cell r="DY67">
            <v>55293.332735473843</v>
          </cell>
          <cell r="DZ67">
            <v>57508.577174150421</v>
          </cell>
          <cell r="EA67">
            <v>59812.43151642719</v>
          </cell>
          <cell r="EB67">
            <v>62208.440153600015</v>
          </cell>
          <cell r="EC67">
            <v>64700.289252803013</v>
          </cell>
          <cell r="ED67">
            <v>67291.812428034973</v>
          </cell>
          <cell r="EE67">
            <v>69986.996638027005</v>
          </cell>
          <cell r="EF67">
            <v>72789.988320025281</v>
          </cell>
          <cell r="EG67">
            <v>75705.099768925211</v>
          </cell>
          <cell r="EH67">
            <v>78736.815771571259</v>
          </cell>
          <cell r="EI67">
            <v>81889.800506429063</v>
          </cell>
          <cell r="EJ67">
            <v>85168.9047192445</v>
          </cell>
          <cell r="EK67">
            <v>88579.173185729669</v>
          </cell>
          <cell r="EL67">
            <v>92125.852472756043</v>
          </cell>
          <cell r="EM67">
            <v>95814.399009996036</v>
          </cell>
          <cell r="EN67">
            <v>99650.487484429919</v>
          </cell>
          <cell r="EO67">
            <v>103640.01957063387</v>
          </cell>
          <cell r="EP67">
            <v>107789.13301027889</v>
          </cell>
          <cell r="EQ67">
            <v>112104.21105481063</v>
          </cell>
          <cell r="ER67">
            <v>116591.89228583607</v>
          </cell>
          <cell r="ES67">
            <v>121259.08082832601</v>
          </cell>
          <cell r="ET67">
            <v>126112.95697234584</v>
          </cell>
          <cell r="EU67">
            <v>131160.98821965556</v>
          </cell>
          <cell r="EV67">
            <v>136410.94077217401</v>
          </cell>
          <cell r="EW67">
            <v>141870.89147998221</v>
          </cell>
          <cell r="EX67">
            <v>147549.24026724571</v>
          </cell>
          <cell r="EY67">
            <v>153454.723055176</v>
          </cell>
          <cell r="EZ67">
            <v>159596.42520190831</v>
          </cell>
          <cell r="FA67">
            <v>165983.79547997599</v>
          </cell>
          <cell r="FB67">
            <v>172626.6606128838</v>
          </cell>
          <cell r="FC67">
            <v>179535.24039314387</v>
          </cell>
          <cell r="FD67">
            <v>186720.16340503338</v>
          </cell>
          <cell r="FE67">
            <v>194192.48337626329</v>
          </cell>
          <cell r="FF67">
            <v>201963.69618371213</v>
          </cell>
          <cell r="FG67">
            <v>210045.75753939158</v>
          </cell>
          <cell r="FH67">
            <v>218451.10138384847</v>
          </cell>
          <cell r="FI67">
            <v>227192.65901530546</v>
          </cell>
          <cell r="FJ67">
            <v>236283.87898396433</v>
          </cell>
          <cell r="FK67">
            <v>245738.74778208509</v>
          </cell>
          <cell r="FL67">
            <v>255571.81136166456</v>
          </cell>
          <cell r="FM67">
            <v>265798.19751282525</v>
          </cell>
          <cell r="FN67">
            <v>276433.63913733797</v>
          </cell>
          <cell r="FO67">
            <v>287494.49845308682</v>
          </cell>
          <cell r="FP67">
            <v>298997.79216671136</v>
          </cell>
          <cell r="FQ67">
            <v>310961.21765315568</v>
          </cell>
          <cell r="FR67">
            <v>323403.18018239865</v>
          </cell>
          <cell r="FS67">
            <v>336342.82123525493</v>
          </cell>
          <cell r="FT67">
            <v>349800.04795180552</v>
          </cell>
          <cell r="FU67">
            <v>363795.56375776813</v>
          </cell>
          <cell r="FV67">
            <v>378350.90021592152</v>
          </cell>
          <cell r="FW67">
            <v>393488.45015158574</v>
          </cell>
          <cell r="FX67">
            <v>409231.50210312317</v>
          </cell>
          <cell r="FY67">
            <v>425604.27615045942</v>
          </cell>
          <cell r="FZ67">
            <v>442631.9611767442</v>
          </cell>
          <cell r="GA67">
            <v>460340.75362047961</v>
          </cell>
          <cell r="GB67">
            <v>478757.89777773275</v>
          </cell>
          <cell r="GC67">
            <v>497911.72771643783</v>
          </cell>
          <cell r="GD67">
            <v>517831.71086727001</v>
          </cell>
          <cell r="GE67">
            <v>538548.49335815362</v>
          </cell>
          <cell r="GF67">
            <v>560093.94716215099</v>
          </cell>
          <cell r="GG67">
            <v>582501.21913126926</v>
          </cell>
          <cell r="GH67">
            <v>605804.78199161391</v>
          </cell>
          <cell r="GI67">
            <v>630040.48737835523</v>
          </cell>
          <cell r="GJ67">
            <v>655245.62099208822</v>
          </cell>
          <cell r="GK67">
            <v>681458.95996144868</v>
          </cell>
          <cell r="GL67">
            <v>708720.83250023646</v>
          </cell>
          <cell r="GM67">
            <v>737073.17995081877</v>
          </cell>
          <cell r="GN67">
            <v>766559.62130927306</v>
          </cell>
          <cell r="GO67">
            <v>797225.52033153549</v>
          </cell>
          <cell r="GP67">
            <v>829118.05532379425</v>
          </cell>
          <cell r="GQ67">
            <v>862286.29172449932</v>
          </cell>
          <cell r="GR67">
            <v>896781.2575896515</v>
          </cell>
          <cell r="GS67">
            <v>932656.02209750481</v>
          </cell>
          <cell r="GT67">
            <v>969965.77719345631</v>
          </cell>
          <cell r="GU67">
            <v>1008767.9225007293</v>
          </cell>
          <cell r="GV67">
            <v>1049122.1536274909</v>
          </cell>
          <cell r="GW67">
            <v>1091090.5540062415</v>
          </cell>
          <cell r="GX67">
            <v>1134737.6904067963</v>
          </cell>
          <cell r="GY67">
            <v>1180130.7122697709</v>
          </cell>
          <cell r="GZ67">
            <v>1227339.4550134155</v>
          </cell>
          <cell r="HA67">
            <v>1276436.5474727217</v>
          </cell>
          <cell r="HB67">
            <v>1327497.5236360868</v>
          </cell>
          <cell r="HC67">
            <v>1380600.9388514562</v>
          </cell>
          <cell r="HD67">
            <v>1435828.4906806974</v>
          </cell>
          <cell r="HE67">
            <v>1493265.1445881661</v>
          </cell>
          <cell r="HF67">
            <v>1552999.2646567945</v>
          </cell>
          <cell r="HG67">
            <v>1615122.7495328437</v>
          </cell>
          <cell r="HH67">
            <v>1679731.1738084278</v>
          </cell>
          <cell r="HI67">
            <v>1746923.9350593584</v>
          </cell>
          <cell r="HJ67">
            <v>1816804.4067644826</v>
          </cell>
          <cell r="HK67">
            <v>1889480.0973418057</v>
          </cell>
          <cell r="HL67">
            <v>1965062.8155460656</v>
          </cell>
          <cell r="HM67">
            <v>2043668.8424821894</v>
          </cell>
          <cell r="HN67">
            <v>2125419.1104993117</v>
          </cell>
          <cell r="HO67">
            <v>2210439.389240534</v>
          </cell>
          <cell r="HP67">
            <v>2298860.4791346896</v>
          </cell>
          <cell r="HQ67">
            <v>2390818.4126277687</v>
          </cell>
          <cell r="HR67">
            <v>2486454.6634636102</v>
          </cell>
          <cell r="HS67">
            <v>2585916.3643358015</v>
          </cell>
          <cell r="HT67">
            <v>2689356.5332456911</v>
          </cell>
          <cell r="HU67">
            <v>2796934.308914674</v>
          </cell>
          <cell r="HV67">
            <v>2908815.1956130131</v>
          </cell>
          <cell r="HW67">
            <v>3025171.3177817827</v>
          </cell>
          <cell r="HX67">
            <v>3146181.6848397003</v>
          </cell>
          <cell r="HY67">
            <v>3272032.4665822438</v>
          </cell>
          <cell r="HZ67">
            <v>3402917.2795967069</v>
          </cell>
          <cell r="IA67">
            <v>3539037.4851338821</v>
          </cell>
          <cell r="IB67">
            <v>3680602.4988945955</v>
          </cell>
          <cell r="IC67">
            <v>3827830.1132077137</v>
          </cell>
          <cell r="ID67">
            <v>3980946.8320952477</v>
          </cell>
          <cell r="IE67">
            <v>4140188.21974011</v>
          </cell>
          <cell r="IF67">
            <v>4305799.2628925182</v>
          </cell>
          <cell r="IG67">
            <v>4478034.7477727104</v>
          </cell>
          <cell r="IH67">
            <v>4657159.6520497315</v>
          </cell>
          <cell r="II67">
            <v>4843449.5524993939</v>
          </cell>
          <cell r="IJ67">
            <v>5037191.0489685396</v>
          </cell>
          <cell r="IK67">
            <v>5238682.2052978901</v>
          </cell>
          <cell r="IL67">
            <v>5448233.0078818034</v>
          </cell>
          <cell r="IM67">
            <v>5666165.8425704073</v>
          </cell>
          <cell r="IN67">
            <v>5892815.9906478319</v>
          </cell>
          <cell r="IO67">
            <v>6128532.1446495904</v>
          </cell>
          <cell r="IP67">
            <v>6373676.9448126042</v>
          </cell>
          <cell r="IQ67">
            <v>6628627.5369832721</v>
          </cell>
        </row>
        <row r="68">
          <cell r="A68" t="str">
            <v>Return on net nonoperating assets/liabilities (%)</v>
          </cell>
          <cell r="B68">
            <v>7.0994315170674824E-2</v>
          </cell>
          <cell r="C68">
            <v>0.10426629681633984</v>
          </cell>
          <cell r="D68">
            <v>0.13573169737266369</v>
          </cell>
          <cell r="E68">
            <v>0.12959892005415191</v>
          </cell>
          <cell r="F68">
            <v>0.15141246917215939</v>
          </cell>
          <cell r="G68">
            <v>0.15236414357153014</v>
          </cell>
          <cell r="H68">
            <v>0.16371552283462354</v>
          </cell>
          <cell r="I68">
            <v>9.5159545951710486E-2</v>
          </cell>
          <cell r="J68">
            <v>271.46746701976713</v>
          </cell>
          <cell r="K68">
            <v>271.46746701976713</v>
          </cell>
          <cell r="L68">
            <v>271.46746701976713</v>
          </cell>
          <cell r="M68">
            <v>271.46746701976713</v>
          </cell>
          <cell r="N68">
            <v>271.46746701976713</v>
          </cell>
          <cell r="O68">
            <v>271.46746701976713</v>
          </cell>
          <cell r="P68">
            <v>271.46746701976713</v>
          </cell>
          <cell r="Q68">
            <v>271.46746701976713</v>
          </cell>
          <cell r="R68">
            <v>271.46746701976713</v>
          </cell>
          <cell r="S68">
            <v>271.46746701976713</v>
          </cell>
          <cell r="T68">
            <v>271.46746701976713</v>
          </cell>
          <cell r="U68">
            <v>271.46746701976713</v>
          </cell>
          <cell r="V68">
            <v>271.46746701976713</v>
          </cell>
          <cell r="W68">
            <v>271.46746701976713</v>
          </cell>
          <cell r="X68">
            <v>271.46746701976713</v>
          </cell>
          <cell r="Y68">
            <v>271.46746701976713</v>
          </cell>
          <cell r="Z68">
            <v>271.46746701976713</v>
          </cell>
          <cell r="AA68">
            <v>271.46746701976713</v>
          </cell>
          <cell r="AB68">
            <v>271.46746701976713</v>
          </cell>
          <cell r="AC68">
            <v>271.46746701976713</v>
          </cell>
          <cell r="AD68">
            <v>271.46746701976713</v>
          </cell>
          <cell r="AE68">
            <v>271.46746701976713</v>
          </cell>
          <cell r="AF68">
            <v>271.46746701976713</v>
          </cell>
          <cell r="AG68">
            <v>271.46746701976713</v>
          </cell>
          <cell r="AH68">
            <v>271.46746701976713</v>
          </cell>
          <cell r="AI68">
            <v>271.46746701976713</v>
          </cell>
          <cell r="AJ68">
            <v>271.46746701976713</v>
          </cell>
          <cell r="AK68">
            <v>271.46746701976713</v>
          </cell>
          <cell r="AL68">
            <v>271.46746701976713</v>
          </cell>
          <cell r="AM68">
            <v>271.46746701976713</v>
          </cell>
          <cell r="AN68">
            <v>271.46746701976713</v>
          </cell>
          <cell r="AO68">
            <v>271.46746701976713</v>
          </cell>
          <cell r="AP68">
            <v>271.46746701976713</v>
          </cell>
          <cell r="AQ68">
            <v>271.46746701976713</v>
          </cell>
          <cell r="AR68">
            <v>271.46746701976713</v>
          </cell>
          <cell r="AS68">
            <v>271.46746701976713</v>
          </cell>
          <cell r="AT68">
            <v>271.46746701976713</v>
          </cell>
          <cell r="AU68">
            <v>271.46746701976713</v>
          </cell>
          <cell r="AV68">
            <v>271.46746701976713</v>
          </cell>
          <cell r="AW68">
            <v>271.46746701976713</v>
          </cell>
          <cell r="AX68">
            <v>271.46746701976713</v>
          </cell>
          <cell r="AY68">
            <v>271.46746701976713</v>
          </cell>
          <cell r="AZ68">
            <v>271.46746701976713</v>
          </cell>
          <cell r="BA68">
            <v>271.46746701976713</v>
          </cell>
          <cell r="BB68">
            <v>271.46746701976713</v>
          </cell>
          <cell r="BC68">
            <v>271.46746701976713</v>
          </cell>
          <cell r="BD68">
            <v>271.46746701976713</v>
          </cell>
          <cell r="BE68">
            <v>271.46746701976713</v>
          </cell>
          <cell r="BF68">
            <v>271.46746701976713</v>
          </cell>
          <cell r="BG68">
            <v>271.46746701976713</v>
          </cell>
          <cell r="BH68">
            <v>271.46746701976713</v>
          </cell>
          <cell r="BI68">
            <v>271.46746701976713</v>
          </cell>
          <cell r="BJ68">
            <v>271.46746701976713</v>
          </cell>
          <cell r="BK68">
            <v>271.46746701976713</v>
          </cell>
          <cell r="BL68">
            <v>271.46746701976713</v>
          </cell>
          <cell r="BM68">
            <v>271.46746701976713</v>
          </cell>
          <cell r="BN68">
            <v>271.46746701976713</v>
          </cell>
          <cell r="BO68">
            <v>271.46746701976713</v>
          </cell>
          <cell r="BP68">
            <v>271.46746701976713</v>
          </cell>
          <cell r="BQ68">
            <v>271.46746701976713</v>
          </cell>
          <cell r="BR68">
            <v>271.46746701976713</v>
          </cell>
          <cell r="BS68">
            <v>271.46746701976713</v>
          </cell>
          <cell r="BT68">
            <v>271.46746701976713</v>
          </cell>
          <cell r="BU68">
            <v>271.46746701976713</v>
          </cell>
          <cell r="BV68">
            <v>271.46746701976713</v>
          </cell>
          <cell r="BW68">
            <v>271.46746701976713</v>
          </cell>
          <cell r="BX68">
            <v>271.46746701976713</v>
          </cell>
          <cell r="BY68">
            <v>271.46746701976713</v>
          </cell>
          <cell r="BZ68">
            <v>271.46746701976713</v>
          </cell>
          <cell r="CA68">
            <v>271.46746701976713</v>
          </cell>
          <cell r="CB68">
            <v>271.46746701976713</v>
          </cell>
          <cell r="CC68">
            <v>271.46746701976713</v>
          </cell>
          <cell r="CD68">
            <v>271.46746701976713</v>
          </cell>
          <cell r="CE68">
            <v>271.46746701976713</v>
          </cell>
          <cell r="CF68">
            <v>271.46746701976713</v>
          </cell>
          <cell r="CG68">
            <v>271.46746701976713</v>
          </cell>
          <cell r="CH68">
            <v>271.46746701976713</v>
          </cell>
          <cell r="CI68">
            <v>271.46746701976713</v>
          </cell>
          <cell r="CJ68">
            <v>271.46746701976713</v>
          </cell>
          <cell r="CK68">
            <v>271.46746701976713</v>
          </cell>
          <cell r="CL68">
            <v>271.46746701976713</v>
          </cell>
          <cell r="CM68">
            <v>271.46746701976713</v>
          </cell>
          <cell r="CN68">
            <v>271.46746701976713</v>
          </cell>
          <cell r="CO68">
            <v>271.46746701976713</v>
          </cell>
          <cell r="CP68">
            <v>271.46746701976713</v>
          </cell>
          <cell r="CQ68">
            <v>271.46746701976713</v>
          </cell>
          <cell r="CR68">
            <v>271.46746701976713</v>
          </cell>
          <cell r="CS68">
            <v>271.46746701976713</v>
          </cell>
          <cell r="CT68">
            <v>271.46746701976713</v>
          </cell>
          <cell r="CU68">
            <v>271.46746701976713</v>
          </cell>
          <cell r="CV68">
            <v>271.46746701976713</v>
          </cell>
          <cell r="CW68">
            <v>271.46746701976713</v>
          </cell>
          <cell r="CX68">
            <v>271.46746701976713</v>
          </cell>
          <cell r="CY68">
            <v>271.46746701976713</v>
          </cell>
          <cell r="CZ68">
            <v>271.46746701976713</v>
          </cell>
          <cell r="DA68">
            <v>271.46746701976713</v>
          </cell>
          <cell r="DB68">
            <v>271.46746701976713</v>
          </cell>
          <cell r="DC68">
            <v>271.46746701976713</v>
          </cell>
          <cell r="DD68">
            <v>271.46746701976713</v>
          </cell>
          <cell r="DE68">
            <v>271.46746701976713</v>
          </cell>
          <cell r="DF68">
            <v>271.46746701976713</v>
          </cell>
          <cell r="DG68">
            <v>271.46746701976713</v>
          </cell>
          <cell r="DH68">
            <v>271.46746701976713</v>
          </cell>
          <cell r="DI68">
            <v>271.46746701976713</v>
          </cell>
          <cell r="DJ68">
            <v>271.46746701976713</v>
          </cell>
          <cell r="DK68">
            <v>271.46746701976713</v>
          </cell>
          <cell r="DL68">
            <v>271.46746701976713</v>
          </cell>
          <cell r="DM68">
            <v>271.46746701976713</v>
          </cell>
          <cell r="DN68">
            <v>271.46746701976713</v>
          </cell>
          <cell r="DO68">
            <v>271.46746701976713</v>
          </cell>
          <cell r="DP68">
            <v>271.46746701976713</v>
          </cell>
          <cell r="DQ68">
            <v>271.46746701976713</v>
          </cell>
          <cell r="DR68">
            <v>271.46746701976713</v>
          </cell>
          <cell r="DS68">
            <v>271.46746701976713</v>
          </cell>
          <cell r="DT68">
            <v>271.46746701976713</v>
          </cell>
          <cell r="DU68">
            <v>271.46746701976713</v>
          </cell>
          <cell r="DV68">
            <v>271.46746701976713</v>
          </cell>
          <cell r="DW68">
            <v>271.46746701976713</v>
          </cell>
          <cell r="DX68">
            <v>271.46746701976713</v>
          </cell>
          <cell r="DY68">
            <v>271.46746701976713</v>
          </cell>
          <cell r="DZ68">
            <v>271.46746701976713</v>
          </cell>
          <cell r="EA68">
            <v>271.46746701976713</v>
          </cell>
          <cell r="EB68">
            <v>271.46746701976713</v>
          </cell>
          <cell r="EC68">
            <v>271.46746701976713</v>
          </cell>
          <cell r="ED68">
            <v>271.46746701976713</v>
          </cell>
          <cell r="EE68">
            <v>271.46746701976713</v>
          </cell>
          <cell r="EF68">
            <v>271.46746701976713</v>
          </cell>
          <cell r="EG68">
            <v>271.46746701976713</v>
          </cell>
          <cell r="EH68">
            <v>271.46746701976713</v>
          </cell>
          <cell r="EI68">
            <v>271.46746701976713</v>
          </cell>
          <cell r="EJ68">
            <v>271.46746701976713</v>
          </cell>
          <cell r="EK68">
            <v>271.46746701976713</v>
          </cell>
          <cell r="EL68">
            <v>271.46746701976713</v>
          </cell>
          <cell r="EM68">
            <v>271.46746701976713</v>
          </cell>
          <cell r="EN68">
            <v>271.46746701976713</v>
          </cell>
          <cell r="EO68">
            <v>271.46746701976713</v>
          </cell>
          <cell r="EP68">
            <v>271.46746701976713</v>
          </cell>
          <cell r="EQ68">
            <v>271.46746701976713</v>
          </cell>
          <cell r="ER68">
            <v>271.46746701976713</v>
          </cell>
          <cell r="ES68">
            <v>271.46746701976713</v>
          </cell>
          <cell r="ET68">
            <v>271.46746701976713</v>
          </cell>
          <cell r="EU68">
            <v>271.46746701976713</v>
          </cell>
          <cell r="EV68">
            <v>271.46746701976713</v>
          </cell>
          <cell r="EW68">
            <v>271.46746701976713</v>
          </cell>
          <cell r="EX68">
            <v>271.46746701976713</v>
          </cell>
          <cell r="EY68">
            <v>271.46746701976713</v>
          </cell>
          <cell r="EZ68">
            <v>271.46746701976713</v>
          </cell>
          <cell r="FA68">
            <v>271.46746701976713</v>
          </cell>
          <cell r="FB68">
            <v>271.46746701976713</v>
          </cell>
          <cell r="FC68">
            <v>271.46746701976713</v>
          </cell>
          <cell r="FD68">
            <v>271.46746701976713</v>
          </cell>
          <cell r="FE68">
            <v>271.46746701976713</v>
          </cell>
          <cell r="FF68">
            <v>271.46746701976713</v>
          </cell>
          <cell r="FG68">
            <v>271.46746701976713</v>
          </cell>
          <cell r="FH68">
            <v>271.46746701976713</v>
          </cell>
          <cell r="FI68">
            <v>271.46746701976713</v>
          </cell>
          <cell r="FJ68">
            <v>271.46746701976713</v>
          </cell>
          <cell r="FK68">
            <v>271.46746701976713</v>
          </cell>
          <cell r="FL68">
            <v>271.46746701976713</v>
          </cell>
          <cell r="FM68">
            <v>271.46746701976713</v>
          </cell>
          <cell r="FN68">
            <v>271.46746701976713</v>
          </cell>
          <cell r="FO68">
            <v>271.46746701976713</v>
          </cell>
          <cell r="FP68">
            <v>271.46746701976713</v>
          </cell>
          <cell r="FQ68">
            <v>271.46746701976713</v>
          </cell>
          <cell r="FR68">
            <v>271.46746701976713</v>
          </cell>
          <cell r="FS68">
            <v>271.46746701976713</v>
          </cell>
          <cell r="FT68">
            <v>271.46746701976713</v>
          </cell>
          <cell r="FU68">
            <v>271.46746701976713</v>
          </cell>
          <cell r="FV68">
            <v>271.46746701976713</v>
          </cell>
          <cell r="FW68">
            <v>271.46746701976713</v>
          </cell>
          <cell r="FX68">
            <v>271.46746701976713</v>
          </cell>
          <cell r="FY68">
            <v>271.46746701976713</v>
          </cell>
          <cell r="FZ68">
            <v>271.46746701976713</v>
          </cell>
          <cell r="GA68">
            <v>271.46746701976713</v>
          </cell>
          <cell r="GB68">
            <v>271.46746701976713</v>
          </cell>
          <cell r="GC68">
            <v>271.46746701976713</v>
          </cell>
          <cell r="GD68">
            <v>271.46746701976713</v>
          </cell>
          <cell r="GE68">
            <v>271.46746701976713</v>
          </cell>
          <cell r="GF68">
            <v>271.46746701976713</v>
          </cell>
          <cell r="GG68">
            <v>271.46746701976713</v>
          </cell>
          <cell r="GH68">
            <v>271.46746701976713</v>
          </cell>
          <cell r="GI68">
            <v>271.46746701976713</v>
          </cell>
          <cell r="GJ68">
            <v>271.46746701976713</v>
          </cell>
          <cell r="GK68">
            <v>271.46746701976713</v>
          </cell>
          <cell r="GL68">
            <v>271.46746701976713</v>
          </cell>
          <cell r="GM68">
            <v>271.46746701976713</v>
          </cell>
          <cell r="GN68">
            <v>271.46746701976713</v>
          </cell>
          <cell r="GO68">
            <v>271.46746701976713</v>
          </cell>
          <cell r="GP68">
            <v>271.46746701976713</v>
          </cell>
          <cell r="GQ68">
            <v>271.46746701976713</v>
          </cell>
          <cell r="GR68">
            <v>271.46746701976713</v>
          </cell>
          <cell r="GS68">
            <v>271.46746701976713</v>
          </cell>
          <cell r="GT68">
            <v>271.46746701976713</v>
          </cell>
          <cell r="GU68">
            <v>271.46746701976713</v>
          </cell>
          <cell r="GV68">
            <v>271.46746701976713</v>
          </cell>
          <cell r="GW68">
            <v>271.46746701976713</v>
          </cell>
          <cell r="GX68">
            <v>271.46746701976713</v>
          </cell>
          <cell r="GY68">
            <v>271.46746701976713</v>
          </cell>
          <cell r="GZ68">
            <v>271.46746701976713</v>
          </cell>
          <cell r="HA68">
            <v>271.46746701976713</v>
          </cell>
          <cell r="HB68">
            <v>271.46746701976713</v>
          </cell>
          <cell r="HC68">
            <v>271.46746701976713</v>
          </cell>
          <cell r="HD68">
            <v>271.46746701976713</v>
          </cell>
          <cell r="HE68">
            <v>271.46746701976713</v>
          </cell>
          <cell r="HF68">
            <v>271.46746701976713</v>
          </cell>
          <cell r="HG68">
            <v>271.46746701976713</v>
          </cell>
          <cell r="HH68">
            <v>271.46746701976713</v>
          </cell>
          <cell r="HI68">
            <v>271.46746701976713</v>
          </cell>
          <cell r="HJ68">
            <v>271.46746701976713</v>
          </cell>
          <cell r="HK68">
            <v>271.46746701976713</v>
          </cell>
          <cell r="HL68">
            <v>271.46746701976713</v>
          </cell>
          <cell r="HM68">
            <v>271.46746701976713</v>
          </cell>
          <cell r="HN68">
            <v>271.46746701976713</v>
          </cell>
          <cell r="HO68">
            <v>271.46746701976713</v>
          </cell>
          <cell r="HP68">
            <v>271.46746701976713</v>
          </cell>
          <cell r="HQ68">
            <v>271.46746701976713</v>
          </cell>
          <cell r="HR68">
            <v>271.46746701976713</v>
          </cell>
          <cell r="HS68">
            <v>271.46746701976713</v>
          </cell>
          <cell r="HT68">
            <v>271.46746701976713</v>
          </cell>
          <cell r="HU68">
            <v>271.46746701976713</v>
          </cell>
          <cell r="HV68">
            <v>271.46746701976713</v>
          </cell>
          <cell r="HW68">
            <v>271.46746701976713</v>
          </cell>
          <cell r="HX68">
            <v>271.46746701976713</v>
          </cell>
          <cell r="HY68">
            <v>271.46746701976713</v>
          </cell>
          <cell r="HZ68">
            <v>271.46746701976713</v>
          </cell>
          <cell r="IA68">
            <v>271.46746701976713</v>
          </cell>
          <cell r="IB68">
            <v>271.46746701976713</v>
          </cell>
          <cell r="IC68">
            <v>271.46746701976713</v>
          </cell>
          <cell r="ID68">
            <v>271.46746701976713</v>
          </cell>
          <cell r="IE68">
            <v>271.46746701976713</v>
          </cell>
          <cell r="IF68">
            <v>271.46746701976713</v>
          </cell>
          <cell r="IG68">
            <v>271.46746701976713</v>
          </cell>
          <cell r="IH68">
            <v>271.46746701976713</v>
          </cell>
          <cell r="II68">
            <v>271.46746701976713</v>
          </cell>
          <cell r="IJ68">
            <v>271.46746701976713</v>
          </cell>
          <cell r="IK68">
            <v>271.46746701976713</v>
          </cell>
          <cell r="IL68">
            <v>271.46746701976713</v>
          </cell>
          <cell r="IM68">
            <v>271.46746701976713</v>
          </cell>
          <cell r="IN68">
            <v>271.46746701976713</v>
          </cell>
          <cell r="IO68">
            <v>271.46746701976713</v>
          </cell>
          <cell r="IP68">
            <v>271.46746701976713</v>
          </cell>
          <cell r="IQ68">
            <v>271.46746701976713</v>
          </cell>
        </row>
        <row r="69">
          <cell r="A69" t="str">
            <v>Net debt (cash)</v>
          </cell>
          <cell r="B69" t="str">
            <v>EGS JV with SPX</v>
          </cell>
          <cell r="C69">
            <v>400</v>
          </cell>
          <cell r="D69" t="str">
            <v>15-20%</v>
          </cell>
          <cell r="E69">
            <v>0.16</v>
          </cell>
          <cell r="F69">
            <v>2.8194826249383239E-2</v>
          </cell>
          <cell r="G69">
            <v>2717.3542816422678</v>
          </cell>
          <cell r="H69" t="str">
            <v xml:space="preserve"> Process Analytic</v>
          </cell>
          <cell r="I69" t="str">
            <v>Transmitters and sensors for gas and fluids</v>
          </cell>
          <cell r="J69">
            <v>4399.4932715618934</v>
          </cell>
          <cell r="K69">
            <v>5011.7059632733626</v>
          </cell>
          <cell r="L69">
            <v>5627.8474156143793</v>
          </cell>
          <cell r="M69">
            <v>6231.7758471402567</v>
          </cell>
          <cell r="N69" t="str">
            <v>Fusite</v>
          </cell>
          <cell r="O69">
            <v>7332.7257617424848</v>
          </cell>
          <cell r="P69">
            <v>7887.7880934855684</v>
          </cell>
          <cell r="Q69">
            <v>8966.8208995290188</v>
          </cell>
          <cell r="R69">
            <v>9372.0751669800011</v>
          </cell>
          <cell r="S69">
            <v>9793.6778602054328</v>
          </cell>
          <cell r="T69">
            <v>10232.27772476399</v>
          </cell>
          <cell r="U69">
            <v>10688.549641889491</v>
          </cell>
          <cell r="V69">
            <v>11163.195668273562</v>
          </cell>
          <cell r="W69">
            <v>11656.94611749515</v>
          </cell>
          <cell r="X69">
            <v>12170.56068477744</v>
          </cell>
          <cell r="Y69">
            <v>12704.82961681806</v>
          </cell>
          <cell r="Z69">
            <v>13260.574928505841</v>
          </cell>
          <cell r="AA69" t="str">
            <v>Total</v>
          </cell>
          <cell r="AB69">
            <v>3437</v>
          </cell>
          <cell r="AC69">
            <v>0.13279022403258656</v>
          </cell>
          <cell r="AD69">
            <v>1.0561536223450685</v>
          </cell>
          <cell r="AE69">
            <v>0.24226404454782546</v>
          </cell>
          <cell r="AF69">
            <v>17096.416200844971</v>
          </cell>
          <cell r="AG69">
            <v>17828.460088157102</v>
          </cell>
          <cell r="AH69">
            <v>18589.863170689125</v>
          </cell>
          <cell r="AI69">
            <v>19381.796859678936</v>
          </cell>
          <cell r="AJ69">
            <v>20205.479534108577</v>
          </cell>
          <cell r="AK69">
            <v>21062.178415400478</v>
          </cell>
          <cell r="AL69">
            <v>21953.211517226409</v>
          </cell>
          <cell r="AM69">
            <v>22879.94967343234</v>
          </cell>
          <cell r="AN69">
            <v>23843.818647201748</v>
          </cell>
          <cell r="AO69">
            <v>24846.301324704946</v>
          </cell>
          <cell r="AP69">
            <v>25888.939996611392</v>
          </cell>
          <cell r="AQ69">
            <v>26973.338730977172</v>
          </cell>
          <cell r="AR69">
            <v>28101.165841159942</v>
          </cell>
          <cell r="AS69">
            <v>29274.156452559771</v>
          </cell>
          <cell r="AT69">
            <v>30494.115172136248</v>
          </cell>
          <cell r="AU69">
            <v>31762.918864809828</v>
          </cell>
          <cell r="AV69">
            <v>33082.519541020236</v>
          </cell>
          <cell r="AW69">
            <v>34454.947359885111</v>
          </cell>
          <cell r="AX69">
            <v>35882.313752580223</v>
          </cell>
          <cell r="AY69">
            <v>37366.814670746964</v>
          </cell>
          <cell r="AZ69">
            <v>38910.733964925799</v>
          </cell>
          <cell r="BA69">
            <v>40516.446898213639</v>
          </cell>
          <cell r="BB69">
            <v>42186.423800551122</v>
          </cell>
          <cell r="BC69">
            <v>43923.233869262906</v>
          </cell>
          <cell r="BD69">
            <v>45729.549121697746</v>
          </cell>
          <cell r="BE69">
            <v>47608.148506050078</v>
          </cell>
          <cell r="BF69">
            <v>49561.922176687971</v>
          </cell>
          <cell r="BG69">
            <v>51593.875940564547</v>
          </cell>
          <cell r="BH69">
            <v>53707.135881554619</v>
          </cell>
          <cell r="BI69">
            <v>55904.953169830456</v>
          </cell>
          <cell r="BJ69">
            <v>58190.709063676499</v>
          </cell>
          <cell r="BK69">
            <v>60567.920111437583</v>
          </cell>
          <cell r="BL69">
            <v>63040.243561605042</v>
          </cell>
          <cell r="BM69">
            <v>65611.482989362499</v>
          </cell>
          <cell r="BN69">
            <v>68285.594148249016</v>
          </cell>
          <cell r="BO69">
            <v>71066.691055941861</v>
          </cell>
          <cell r="BP69">
            <v>73959.052323521464</v>
          </cell>
          <cell r="BQ69">
            <v>76967.12773795618</v>
          </cell>
          <cell r="BR69">
            <v>80095.545107934158</v>
          </cell>
          <cell r="BS69">
            <v>83349.117383573728</v>
          </cell>
          <cell r="BT69">
            <v>86732.850060966623</v>
          </cell>
          <cell r="BU69">
            <v>90251.948882945173</v>
          </cell>
          <cell r="BV69">
            <v>93911.827847920766</v>
          </cell>
          <cell r="BW69">
            <v>97718.117539115308</v>
          </cell>
          <cell r="BX69">
            <v>101676.67378699983</v>
          </cell>
          <cell r="BY69">
            <v>105793.58667826676</v>
          </cell>
          <cell r="BZ69">
            <v>110075.18992519623</v>
          </cell>
          <cell r="CA69" t="str">
            <v>Hermetic Motors</v>
          </cell>
          <cell r="CB69">
            <v>119159.07931794965</v>
          </cell>
          <cell r="CC69">
            <v>123975.34067843267</v>
          </cell>
          <cell r="CD69">
            <v>128984.26432422944</v>
          </cell>
          <cell r="CE69">
            <v>134193.5562917958</v>
          </cell>
          <cell r="CF69">
            <v>139611.23087653529</v>
          </cell>
          <cell r="CG69">
            <v>145245.62296248588</v>
          </cell>
          <cell r="CH69">
            <v>151105.40084521892</v>
          </cell>
          <cell r="CI69">
            <v>157199.57956767944</v>
          </cell>
          <cell r="CJ69">
            <v>163537.53478948353</v>
          </cell>
          <cell r="CK69">
            <v>170129.01721101068</v>
          </cell>
          <cell r="CL69">
            <v>176984.16757448204</v>
          </cell>
          <cell r="CM69">
            <v>184113.53226510226</v>
          </cell>
          <cell r="CN69">
            <v>191528.07953626872</v>
          </cell>
          <cell r="CO69">
            <v>199239.2163838069</v>
          </cell>
          <cell r="CP69">
            <v>207258.80609519593</v>
          </cell>
          <cell r="CQ69">
            <v>215599.18650077994</v>
          </cell>
          <cell r="CR69">
            <v>224273.18895504577</v>
          </cell>
          <cell r="CS69">
            <v>233294.15807716898</v>
          </cell>
          <cell r="CT69">
            <v>242675.97228119662</v>
          </cell>
          <cell r="CU69">
            <v>252433.06512745447</v>
          </cell>
          <cell r="CV69">
            <v>262580.44752802444</v>
          </cell>
          <cell r="CW69">
            <v>273133.73084045504</v>
          </cell>
          <cell r="CX69">
            <v>284109.15088523505</v>
          </cell>
          <cell r="CY69">
            <v>295523.59292397951</v>
          </cell>
          <cell r="CZ69">
            <v>307394.61763675441</v>
          </cell>
          <cell r="DA69">
            <v>319740.48813850852</v>
          </cell>
          <cell r="DB69">
            <v>332580.1980761725</v>
          </cell>
          <cell r="DC69">
            <v>345933.50084965513</v>
          </cell>
          <cell r="DD69">
            <v>359820.94000168913</v>
          </cell>
          <cell r="DE69">
            <v>374263.8808232809</v>
          </cell>
          <cell r="DF69">
            <v>389284.54322339036</v>
          </cell>
          <cell r="DG69">
            <v>404906.03591340524</v>
          </cell>
          <cell r="DH69">
            <v>421152.39195900457</v>
          </cell>
          <cell r="DI69">
            <v>438048.60575410724</v>
          </cell>
          <cell r="DJ69">
            <v>455620.67147378461</v>
          </cell>
          <cell r="DK69">
            <v>473895.62306529959</v>
          </cell>
          <cell r="DL69">
            <v>492901.57583879423</v>
          </cell>
          <cell r="DM69">
            <v>512667.76972161443</v>
          </cell>
          <cell r="DN69">
            <v>533224.61424281122</v>
          </cell>
          <cell r="DO69">
            <v>554603.73531703465</v>
          </cell>
          <cell r="DP69">
            <v>576838.02389978338</v>
          </cell>
          <cell r="DQ69">
            <v>599961.68658887874</v>
          </cell>
          <cell r="DR69">
            <v>624010.29824999673</v>
          </cell>
          <cell r="DS69">
            <v>649020.85674723238</v>
          </cell>
          <cell r="DT69">
            <v>675031.83986288914</v>
          </cell>
          <cell r="DU69">
            <v>702083.26449406939</v>
          </cell>
          <cell r="DV69">
            <v>730216.74821712868</v>
          </cell>
          <cell r="DW69">
            <v>759475.57331471844</v>
          </cell>
          <cell r="DX69">
            <v>789904.75336391199</v>
          </cell>
          <cell r="DY69">
            <v>821551.10248786304</v>
          </cell>
          <cell r="DZ69">
            <v>854463.30737753119</v>
          </cell>
          <cell r="EA69">
            <v>888692.00219428586</v>
          </cell>
          <cell r="EB69">
            <v>924289.84646861441</v>
          </cell>
          <cell r="EC69">
            <v>961311.60611478519</v>
          </cell>
          <cell r="ED69">
            <v>999814.23768609995</v>
          </cell>
          <cell r="EE69">
            <v>1039856.9760003611</v>
          </cell>
          <cell r="EF69">
            <v>1081501.42527036</v>
          </cell>
          <cell r="EG69">
            <v>1124811.6538795894</v>
          </cell>
          <cell r="EH69">
            <v>1169854.2929489864</v>
          </cell>
          <cell r="EI69">
            <v>1216698.6388463499</v>
          </cell>
          <cell r="EJ69">
            <v>1265416.7597961379</v>
          </cell>
          <cell r="EK69">
            <v>1316083.6067536576</v>
          </cell>
          <cell r="EL69">
            <v>1368777.128714229</v>
          </cell>
          <cell r="EM69">
            <v>1423578.3926347131</v>
          </cell>
          <cell r="EN69">
            <v>1480571.7081519123</v>
          </cell>
          <cell r="EO69">
            <v>1539844.7572896983</v>
          </cell>
          <cell r="EP69">
            <v>1601488.7293544374</v>
          </cell>
          <cell r="EQ69">
            <v>1665598.4612262296</v>
          </cell>
          <cell r="ER69">
            <v>1732272.5832618</v>
          </cell>
          <cell r="ES69">
            <v>1801613.6710335119</v>
          </cell>
          <cell r="ET69">
            <v>1873728.4031379363</v>
          </cell>
          <cell r="EU69">
            <v>1948727.7253167713</v>
          </cell>
          <cell r="EV69">
            <v>2026727.0211426029</v>
          </cell>
          <cell r="EW69">
            <v>2107846.2895320812</v>
          </cell>
          <cell r="EX69">
            <v>2192210.3293596571</v>
          </cell>
          <cell r="EY69">
            <v>2279948.9314558329</v>
          </cell>
          <cell r="EZ69">
            <v>2371197.078285371</v>
          </cell>
          <cell r="FA69">
            <v>2466095.1516126255</v>
          </cell>
          <cell r="FB69">
            <v>2564789.1484734835</v>
          </cell>
          <cell r="FC69">
            <v>2667430.9057861911</v>
          </cell>
          <cell r="FD69">
            <v>2774178.3339466183</v>
          </cell>
          <cell r="FE69">
            <v>2885195.6597673157</v>
          </cell>
          <cell r="FF69">
            <v>3000653.6791341649</v>
          </cell>
          <cell r="FG69">
            <v>3120730.0197692635</v>
          </cell>
          <cell r="FH69">
            <v>3245609.4145043632</v>
          </cell>
          <cell r="FI69">
            <v>3375483.9854852045</v>
          </cell>
          <cell r="FJ69">
            <v>3510553.5397440726</v>
          </cell>
          <cell r="FK69">
            <v>3651025.8765952075</v>
          </cell>
          <cell r="FL69">
            <v>3797117.1073260745</v>
          </cell>
          <cell r="FM69">
            <v>3949051.9876762563</v>
          </cell>
          <cell r="FN69">
            <v>4107064.2636155253</v>
          </cell>
          <cell r="FO69">
            <v>4271397.0309530189</v>
          </cell>
          <cell r="FP69">
            <v>4442303.1093307948</v>
          </cell>
          <cell r="FQ69">
            <v>4620045.4311771234</v>
          </cell>
          <cell r="FR69">
            <v>4804897.4462179272</v>
          </cell>
          <cell r="FS69">
            <v>4997143.5421686498</v>
          </cell>
          <cell r="FT69">
            <v>5197079.4822538299</v>
          </cell>
          <cell r="FU69">
            <v>5405012.8602274498</v>
          </cell>
          <cell r="FV69">
            <v>5621263.5735940812</v>
          </cell>
          <cell r="FW69">
            <v>5846164.3157589016</v>
          </cell>
          <cell r="FX69">
            <v>6080061.0878637051</v>
          </cell>
          <cell r="FY69">
            <v>6323313.731096345</v>
          </cell>
          <cell r="FZ69">
            <v>6576296.4802925652</v>
          </cell>
          <cell r="GA69">
            <v>6839398.5396818956</v>
          </cell>
          <cell r="GB69">
            <v>7113024.6816633968</v>
          </cell>
          <cell r="GC69">
            <v>7397595.8695324278</v>
          </cell>
          <cell r="GD69">
            <v>7693549.9051164789</v>
          </cell>
          <cell r="GE69">
            <v>8001342.1023164419</v>
          </cell>
          <cell r="GF69">
            <v>8321445.9875895595</v>
          </cell>
          <cell r="GG69">
            <v>8654354.0284516271</v>
          </cell>
          <cell r="GH69">
            <v>9000578.3911193591</v>
          </cell>
          <cell r="GI69">
            <v>9360651.7284584027</v>
          </cell>
          <cell r="GJ69">
            <v>9735127.9994492661</v>
          </cell>
          <cell r="GK69">
            <v>10124583.321431948</v>
          </cell>
          <cell r="GL69">
            <v>10529616.856440267</v>
          </cell>
          <cell r="GM69">
            <v>10950851.732989615</v>
          </cell>
          <cell r="GN69">
            <v>11388936.00473622</v>
          </cell>
          <cell r="GO69">
            <v>11844543.647482773</v>
          </cell>
          <cell r="GP69">
            <v>12318375.596064275</v>
          </cell>
          <cell r="GQ69">
            <v>12811160.822709305</v>
          </cell>
          <cell r="GR69">
            <v>13323657.458535781</v>
          </cell>
          <cell r="GS69">
            <v>13856653.959906517</v>
          </cell>
          <cell r="GT69">
            <v>14410970.321438989</v>
          </cell>
          <cell r="GU69">
            <v>14987459.337535581</v>
          </cell>
          <cell r="GV69">
            <v>15587007.914374879</v>
          </cell>
          <cell r="GW69">
            <v>16210538.434382802</v>
          </cell>
          <cell r="GX69">
            <v>16859010.175282441</v>
          </cell>
          <cell r="GY69">
            <v>17533420.785905935</v>
          </cell>
          <cell r="GZ69">
            <v>18234807.821038879</v>
          </cell>
          <cell r="HA69">
            <v>18964250.337658383</v>
          </cell>
          <cell r="HB69">
            <v>19722870.555020802</v>
          </cell>
          <cell r="HC69">
            <v>20511835.581152819</v>
          </cell>
          <cell r="HD69">
            <v>21332359.208402373</v>
          </cell>
          <cell r="HE69">
            <v>22185703.780811347</v>
          </cell>
          <cell r="HF69">
            <v>23073182.136183478</v>
          </cell>
          <cell r="HG69">
            <v>23996159.625834681</v>
          </cell>
          <cell r="HH69">
            <v>24956056.215133689</v>
          </cell>
          <cell r="HI69">
            <v>25954348.668064035</v>
          </cell>
          <cell r="HJ69">
            <v>26992572.81916865</v>
          </cell>
          <cell r="HK69">
            <v>28072325.936372362</v>
          </cell>
          <cell r="HL69">
            <v>29195269.178316988</v>
          </cell>
          <cell r="HM69">
            <v>30363130.149990164</v>
          </cell>
          <cell r="HN69">
            <v>31577705.560579054</v>
          </cell>
          <cell r="HO69">
            <v>32840863.987638421</v>
          </cell>
          <cell r="HP69">
            <v>34154548.751825266</v>
          </cell>
          <cell r="HQ69">
            <v>35520780.906622998</v>
          </cell>
          <cell r="HR69">
            <v>36941662.347654305</v>
          </cell>
          <cell r="HS69">
            <v>38419379.046367012</v>
          </cell>
          <cell r="HT69">
            <v>39956204.413066767</v>
          </cell>
          <cell r="HU69">
            <v>41554502.794471614</v>
          </cell>
          <cell r="HV69">
            <v>43216733.111168317</v>
          </cell>
          <cell r="HW69">
            <v>44945452.640567146</v>
          </cell>
          <cell r="HX69">
            <v>46743320.951174907</v>
          </cell>
          <cell r="HY69">
            <v>48613103.994238667</v>
          </cell>
          <cell r="HZ69">
            <v>50557678.359055452</v>
          </cell>
          <cell r="IA69">
            <v>52580035.698494218</v>
          </cell>
          <cell r="IB69">
            <v>54683287.331538759</v>
          </cell>
          <cell r="IC69">
            <v>56870669.029932104</v>
          </cell>
          <cell r="ID69">
            <v>59145545.996287279</v>
          </cell>
          <cell r="IE69">
            <v>61511418.041321687</v>
          </cell>
          <cell r="IF69">
            <v>63971924.968181573</v>
          </cell>
          <cell r="IG69">
            <v>66530852.172139011</v>
          </cell>
          <cell r="IH69">
            <v>69192136.464277044</v>
          </cell>
          <cell r="II69">
            <v>71959872.128121987</v>
          </cell>
          <cell r="IJ69">
            <v>74838317.218541279</v>
          </cell>
          <cell r="IK69">
            <v>77831900.112597182</v>
          </cell>
          <cell r="IL69">
            <v>80945226.322434381</v>
          </cell>
          <cell r="IM69">
            <v>84183085.580683306</v>
          </cell>
          <cell r="IN69">
            <v>87550459.20927985</v>
          </cell>
          <cell r="IO69">
            <v>91052527.783037201</v>
          </cell>
          <cell r="IP69">
            <v>94694679.099761024</v>
          </cell>
          <cell r="IQ69">
            <v>-1684.7676229858837</v>
          </cell>
        </row>
        <row r="70">
          <cell r="A70" t="str">
            <v>Total spread (%)</v>
          </cell>
          <cell r="B70">
            <v>7.9708839394555656E-2</v>
          </cell>
          <cell r="C70">
            <v>7.3481123388579622E-2</v>
          </cell>
          <cell r="D70">
            <v>9.1049256248364463E-2</v>
          </cell>
          <cell r="E70">
            <v>9.40464946312915E-2</v>
          </cell>
          <cell r="F70">
            <v>8.7546801216352638E-2</v>
          </cell>
          <cell r="G70">
            <v>1.9444847433785273E-2</v>
          </cell>
          <cell r="H70">
            <v>4.4866748868081174E-2</v>
          </cell>
          <cell r="I70">
            <v>9.7149890262657176E-2</v>
          </cell>
          <cell r="J70">
            <v>1684.7676229858837</v>
          </cell>
          <cell r="K70">
            <v>1684.7676229858837</v>
          </cell>
          <cell r="L70">
            <v>1684.7676229858837</v>
          </cell>
          <cell r="M70">
            <v>1684.7676229858837</v>
          </cell>
          <cell r="N70" t="str">
            <v>Emerson Hermetic Motors</v>
          </cell>
          <cell r="O70">
            <v>1684.7676229858837</v>
          </cell>
          <cell r="P70">
            <v>1684.7676229858837</v>
          </cell>
          <cell r="Q70">
            <v>1684.7676229858837</v>
          </cell>
          <cell r="R70">
            <v>1684.7676229858837</v>
          </cell>
          <cell r="S70">
            <v>1684.7676229858837</v>
          </cell>
          <cell r="T70" t="str">
            <v>SERVICE/SITE OPERATIONS</v>
          </cell>
          <cell r="U70">
            <v>1684.7676229858837</v>
          </cell>
          <cell r="V70">
            <v>1684.7676229858837</v>
          </cell>
          <cell r="W70">
            <v>1684.7676229858837</v>
          </cell>
          <cell r="X70">
            <v>1684.7676229858837</v>
          </cell>
          <cell r="Y70">
            <v>1684.7676229858837</v>
          </cell>
          <cell r="Z70">
            <v>1684.7676229858837</v>
          </cell>
          <cell r="AA70">
            <v>1684.7676229858837</v>
          </cell>
          <cell r="AB70">
            <v>1684.7676229858837</v>
          </cell>
          <cell r="AC70">
            <v>1684.7676229858837</v>
          </cell>
          <cell r="AD70">
            <v>1684.7676229858837</v>
          </cell>
          <cell r="AE70">
            <v>1684.7676229858837</v>
          </cell>
          <cell r="AF70">
            <v>1684.7676229858837</v>
          </cell>
          <cell r="AG70">
            <v>1684.7676229858837</v>
          </cell>
          <cell r="AH70">
            <v>1684.7676229858837</v>
          </cell>
          <cell r="AI70">
            <v>1684.7676229858837</v>
          </cell>
          <cell r="AJ70">
            <v>1684.7676229858837</v>
          </cell>
          <cell r="AK70">
            <v>1684.7676229858837</v>
          </cell>
          <cell r="AL70">
            <v>1684.7676229858837</v>
          </cell>
          <cell r="AM70">
            <v>1684.7676229858837</v>
          </cell>
          <cell r="AN70">
            <v>1684.7676229858837</v>
          </cell>
          <cell r="AO70">
            <v>1684.7676229858837</v>
          </cell>
          <cell r="AP70">
            <v>1684.7676229858837</v>
          </cell>
          <cell r="AQ70">
            <v>1684.7676229858837</v>
          </cell>
          <cell r="AR70">
            <v>1684.7676229858837</v>
          </cell>
          <cell r="AS70">
            <v>1684.7676229858837</v>
          </cell>
          <cell r="AT70">
            <v>1684.7676229858837</v>
          </cell>
          <cell r="AU70">
            <v>1684.7676229858837</v>
          </cell>
          <cell r="AV70">
            <v>1684.7676229858837</v>
          </cell>
          <cell r="AW70">
            <v>1684.7676229858837</v>
          </cell>
          <cell r="AX70">
            <v>1684.7676229858837</v>
          </cell>
          <cell r="AY70">
            <v>1684.7676229858837</v>
          </cell>
          <cell r="AZ70">
            <v>1684.7676229858837</v>
          </cell>
          <cell r="BA70">
            <v>1684.7676229858837</v>
          </cell>
          <cell r="BB70">
            <v>1684.7676229858837</v>
          </cell>
          <cell r="BC70">
            <v>1684.7676229858837</v>
          </cell>
          <cell r="BD70">
            <v>1684.7676229858837</v>
          </cell>
          <cell r="BE70">
            <v>1684.7676229858837</v>
          </cell>
          <cell r="BF70">
            <v>1684.7676229858837</v>
          </cell>
          <cell r="BG70">
            <v>1684.7676229858837</v>
          </cell>
          <cell r="BH70">
            <v>1684.7676229858837</v>
          </cell>
          <cell r="BI70">
            <v>1684.7676229858837</v>
          </cell>
          <cell r="BJ70">
            <v>1684.7676229858837</v>
          </cell>
          <cell r="BK70">
            <v>1684.7676229858837</v>
          </cell>
          <cell r="BL70">
            <v>1684.7676229858837</v>
          </cell>
          <cell r="BM70">
            <v>1684.7676229858837</v>
          </cell>
          <cell r="BN70">
            <v>1684.7676229858837</v>
          </cell>
          <cell r="BO70">
            <v>1684.7676229858837</v>
          </cell>
          <cell r="BP70">
            <v>1684.7676229858837</v>
          </cell>
          <cell r="BQ70">
            <v>1684.7676229858837</v>
          </cell>
          <cell r="BR70">
            <v>1684.7676229858837</v>
          </cell>
          <cell r="BS70">
            <v>1684.7676229858837</v>
          </cell>
          <cell r="BT70">
            <v>1684.7676229858837</v>
          </cell>
          <cell r="BU70">
            <v>1684.7676229858837</v>
          </cell>
          <cell r="BV70">
            <v>1684.7676229858837</v>
          </cell>
          <cell r="BW70">
            <v>1684.7676229858837</v>
          </cell>
          <cell r="BX70">
            <v>1684.7676229858837</v>
          </cell>
          <cell r="BY70">
            <v>1684.7676229858837</v>
          </cell>
          <cell r="BZ70">
            <v>1684.7676229858837</v>
          </cell>
          <cell r="CA70" t="str">
            <v>Therm-O-Disc, Inc.</v>
          </cell>
          <cell r="CB70">
            <v>1684.7676229858837</v>
          </cell>
          <cell r="CC70">
            <v>1684.7676229858837</v>
          </cell>
          <cell r="CD70">
            <v>1684.7676229858837</v>
          </cell>
          <cell r="CE70">
            <v>1684.7676229858837</v>
          </cell>
          <cell r="CF70">
            <v>1684.7676229858837</v>
          </cell>
          <cell r="CG70">
            <v>1684.7676229858837</v>
          </cell>
          <cell r="CH70">
            <v>1684.7676229858837</v>
          </cell>
          <cell r="CI70">
            <v>1684.7676229858837</v>
          </cell>
          <cell r="CJ70">
            <v>1684.7676229858837</v>
          </cell>
          <cell r="CK70">
            <v>1684.7676229858837</v>
          </cell>
          <cell r="CL70">
            <v>1684.7676229858837</v>
          </cell>
          <cell r="CM70">
            <v>1684.7676229858837</v>
          </cell>
          <cell r="CN70">
            <v>1684.7676229858837</v>
          </cell>
          <cell r="CO70">
            <v>1684.7676229858837</v>
          </cell>
          <cell r="CP70">
            <v>1684.7676229858837</v>
          </cell>
          <cell r="CQ70">
            <v>1684.7676229858837</v>
          </cell>
          <cell r="CR70">
            <v>1684.7676229858837</v>
          </cell>
          <cell r="CS70">
            <v>1684.7676229858837</v>
          </cell>
          <cell r="CT70">
            <v>1684.7676229858837</v>
          </cell>
          <cell r="CU70">
            <v>1684.7676229858837</v>
          </cell>
          <cell r="CV70">
            <v>1684.7676229858837</v>
          </cell>
          <cell r="CW70">
            <v>1684.7676229858837</v>
          </cell>
          <cell r="CX70">
            <v>1684.7676229858837</v>
          </cell>
          <cell r="CY70">
            <v>1684.7676229858837</v>
          </cell>
          <cell r="CZ70">
            <v>1684.7676229858837</v>
          </cell>
          <cell r="DA70">
            <v>1684.7676229858837</v>
          </cell>
          <cell r="DB70">
            <v>1684.7676229858837</v>
          </cell>
          <cell r="DC70">
            <v>1684.7676229858837</v>
          </cell>
          <cell r="DD70">
            <v>1684.7676229858837</v>
          </cell>
          <cell r="DE70">
            <v>1684.7676229858837</v>
          </cell>
          <cell r="DF70">
            <v>1684.7676229858837</v>
          </cell>
          <cell r="DG70">
            <v>1684.7676229858837</v>
          </cell>
          <cell r="DH70">
            <v>1684.7676229858837</v>
          </cell>
          <cell r="DI70">
            <v>1684.7676229858837</v>
          </cell>
          <cell r="DJ70">
            <v>1684.7676229858837</v>
          </cell>
          <cell r="DK70">
            <v>1684.7676229858837</v>
          </cell>
          <cell r="DL70">
            <v>1684.7676229858837</v>
          </cell>
          <cell r="DM70">
            <v>1684.7676229858837</v>
          </cell>
          <cell r="DN70">
            <v>1684.7676229858837</v>
          </cell>
          <cell r="DO70">
            <v>1684.7676229858837</v>
          </cell>
          <cell r="DP70">
            <v>1684.7676229858837</v>
          </cell>
          <cell r="DQ70">
            <v>1684.7676229858837</v>
          </cell>
          <cell r="DR70">
            <v>1684.7676229858837</v>
          </cell>
          <cell r="DS70">
            <v>1684.7676229858837</v>
          </cell>
          <cell r="DT70">
            <v>1684.7676229858837</v>
          </cell>
          <cell r="DU70">
            <v>1684.7676229858837</v>
          </cell>
          <cell r="DV70">
            <v>1684.7676229858837</v>
          </cell>
          <cell r="DW70">
            <v>1684.7676229858837</v>
          </cell>
          <cell r="DX70">
            <v>1684.7676229858837</v>
          </cell>
          <cell r="DY70">
            <v>1684.7676229858837</v>
          </cell>
          <cell r="DZ70">
            <v>1684.7676229858837</v>
          </cell>
          <cell r="EA70">
            <v>1684.7676229858837</v>
          </cell>
          <cell r="EB70">
            <v>1684.7676229858837</v>
          </cell>
          <cell r="EC70">
            <v>1684.7676229858837</v>
          </cell>
          <cell r="ED70">
            <v>1684.7676229858837</v>
          </cell>
          <cell r="EE70">
            <v>1684.7676229858837</v>
          </cell>
          <cell r="EF70">
            <v>1684.7676229858837</v>
          </cell>
          <cell r="EG70">
            <v>1684.7676229858837</v>
          </cell>
          <cell r="EH70">
            <v>1684.7676229858837</v>
          </cell>
          <cell r="EI70">
            <v>1684.7676229858837</v>
          </cell>
          <cell r="EJ70">
            <v>1684.7676229858837</v>
          </cell>
          <cell r="EK70">
            <v>1684.7676229858837</v>
          </cell>
          <cell r="EL70">
            <v>1684.7676229858837</v>
          </cell>
          <cell r="EM70">
            <v>1684.7676229858837</v>
          </cell>
          <cell r="EN70">
            <v>1684.7676229858837</v>
          </cell>
          <cell r="EO70">
            <v>1684.7676229858837</v>
          </cell>
          <cell r="EP70">
            <v>1684.7676229858837</v>
          </cell>
          <cell r="EQ70">
            <v>1684.7676229858837</v>
          </cell>
          <cell r="ER70">
            <v>1684.7676229858837</v>
          </cell>
          <cell r="ES70">
            <v>1684.7676229858837</v>
          </cell>
          <cell r="ET70">
            <v>1684.7676229858837</v>
          </cell>
          <cell r="EU70">
            <v>1684.7676229858837</v>
          </cell>
          <cell r="EV70">
            <v>1684.7676229858837</v>
          </cell>
          <cell r="EW70">
            <v>1684.7676229858837</v>
          </cell>
          <cell r="EX70">
            <v>1684.7676229858837</v>
          </cell>
          <cell r="EY70">
            <v>1684.7676229858837</v>
          </cell>
          <cell r="EZ70">
            <v>1684.7676229858837</v>
          </cell>
          <cell r="FA70">
            <v>1684.7676229858837</v>
          </cell>
          <cell r="FB70">
            <v>1684.7676229858837</v>
          </cell>
          <cell r="FC70">
            <v>1684.7676229858837</v>
          </cell>
          <cell r="FD70">
            <v>1684.7676229858837</v>
          </cell>
          <cell r="FE70">
            <v>1684.7676229858837</v>
          </cell>
          <cell r="FF70">
            <v>1684.7676229858837</v>
          </cell>
          <cell r="FG70">
            <v>1684.7676229858837</v>
          </cell>
          <cell r="FH70">
            <v>1684.7676229858837</v>
          </cell>
          <cell r="FI70">
            <v>1684.7676229858837</v>
          </cell>
          <cell r="FJ70">
            <v>1684.7676229858837</v>
          </cell>
          <cell r="FK70">
            <v>1684.7676229858837</v>
          </cell>
          <cell r="FL70">
            <v>1684.7676229858837</v>
          </cell>
          <cell r="FM70">
            <v>1684.7676229858837</v>
          </cell>
          <cell r="FN70">
            <v>1684.7676229858837</v>
          </cell>
          <cell r="FO70">
            <v>1684.7676229858837</v>
          </cell>
          <cell r="FP70">
            <v>1684.7676229858837</v>
          </cell>
          <cell r="FQ70">
            <v>1684.7676229858837</v>
          </cell>
          <cell r="FR70">
            <v>1684.7676229858837</v>
          </cell>
          <cell r="FS70">
            <v>1684.7676229858837</v>
          </cell>
          <cell r="FT70">
            <v>1684.7676229858837</v>
          </cell>
          <cell r="FU70">
            <v>1684.7676229858837</v>
          </cell>
          <cell r="FV70">
            <v>1684.7676229858837</v>
          </cell>
          <cell r="FW70">
            <v>1684.7676229858837</v>
          </cell>
          <cell r="FX70">
            <v>1684.7676229858837</v>
          </cell>
          <cell r="FY70">
            <v>1684.7676229858837</v>
          </cell>
          <cell r="FZ70">
            <v>1684.7676229858837</v>
          </cell>
          <cell r="GA70">
            <v>1684.7676229858837</v>
          </cell>
          <cell r="GB70">
            <v>1684.7676229858837</v>
          </cell>
          <cell r="GC70">
            <v>1684.7676229858837</v>
          </cell>
          <cell r="GD70">
            <v>1684.7676229858837</v>
          </cell>
          <cell r="GE70">
            <v>1684.7676229858837</v>
          </cell>
          <cell r="GF70">
            <v>1684.7676229858837</v>
          </cell>
          <cell r="GG70">
            <v>1684.7676229858837</v>
          </cell>
          <cell r="GH70">
            <v>1684.7676229858837</v>
          </cell>
          <cell r="GI70">
            <v>1684.7676229858837</v>
          </cell>
          <cell r="GJ70">
            <v>1684.7676229858837</v>
          </cell>
          <cell r="GK70">
            <v>1684.7676229858837</v>
          </cell>
          <cell r="GL70">
            <v>1684.7676229858837</v>
          </cell>
          <cell r="GM70">
            <v>1684.7676229858837</v>
          </cell>
          <cell r="GN70">
            <v>1684.7676229858837</v>
          </cell>
          <cell r="GO70">
            <v>1684.7676229858837</v>
          </cell>
          <cell r="GP70">
            <v>1684.7676229858837</v>
          </cell>
          <cell r="GQ70">
            <v>1684.7676229858837</v>
          </cell>
          <cell r="GR70">
            <v>1684.7676229858837</v>
          </cell>
          <cell r="GS70">
            <v>1684.7676229858837</v>
          </cell>
          <cell r="GT70">
            <v>1684.7676229858837</v>
          </cell>
          <cell r="GU70">
            <v>1684.7676229858837</v>
          </cell>
          <cell r="GV70">
            <v>1684.7676229858837</v>
          </cell>
          <cell r="GW70">
            <v>1684.7676229858837</v>
          </cell>
          <cell r="GX70">
            <v>1684.7676229858837</v>
          </cell>
          <cell r="GY70">
            <v>1684.7676229858837</v>
          </cell>
          <cell r="GZ70">
            <v>1684.7676229858837</v>
          </cell>
          <cell r="HA70">
            <v>1684.7676229858837</v>
          </cell>
          <cell r="HB70">
            <v>1684.7676229858837</v>
          </cell>
          <cell r="HC70">
            <v>1684.7676229858837</v>
          </cell>
          <cell r="HD70">
            <v>1684.7676229858837</v>
          </cell>
          <cell r="HE70">
            <v>1684.7676229858837</v>
          </cell>
          <cell r="HF70">
            <v>1684.7676229858837</v>
          </cell>
          <cell r="HG70">
            <v>1684.7676229858837</v>
          </cell>
          <cell r="HH70">
            <v>1684.7676229858837</v>
          </cell>
          <cell r="HI70">
            <v>1684.7676229858837</v>
          </cell>
          <cell r="HJ70">
            <v>1684.7676229858837</v>
          </cell>
          <cell r="HK70">
            <v>1684.7676229858837</v>
          </cell>
          <cell r="HL70">
            <v>1684.7676229858837</v>
          </cell>
          <cell r="HM70">
            <v>1684.7676229858837</v>
          </cell>
          <cell r="HN70">
            <v>1684.7676229858837</v>
          </cell>
          <cell r="HO70">
            <v>1684.7676229858837</v>
          </cell>
          <cell r="HP70">
            <v>1684.7676229858837</v>
          </cell>
          <cell r="HQ70">
            <v>1684.7676229858837</v>
          </cell>
          <cell r="HR70">
            <v>1684.7676229858837</v>
          </cell>
          <cell r="HS70">
            <v>1684.7676229858837</v>
          </cell>
          <cell r="HT70">
            <v>1684.7676229858837</v>
          </cell>
          <cell r="HU70">
            <v>1684.7676229858837</v>
          </cell>
          <cell r="HV70">
            <v>1684.7676229858837</v>
          </cell>
          <cell r="HW70">
            <v>1684.7676229858837</v>
          </cell>
          <cell r="HX70">
            <v>1684.7676229858837</v>
          </cell>
          <cell r="HY70">
            <v>1684.7676229858837</v>
          </cell>
          <cell r="HZ70">
            <v>1684.7676229858837</v>
          </cell>
          <cell r="IA70">
            <v>1684.7676229858837</v>
          </cell>
          <cell r="IB70">
            <v>1684.7676229858837</v>
          </cell>
          <cell r="IC70">
            <v>1684.7676229858837</v>
          </cell>
          <cell r="ID70">
            <v>1684.7676229858837</v>
          </cell>
          <cell r="IE70">
            <v>1684.7676229858837</v>
          </cell>
          <cell r="IF70">
            <v>1684.7676229858837</v>
          </cell>
          <cell r="IG70">
            <v>1684.7676229858837</v>
          </cell>
          <cell r="IH70">
            <v>1684.7676229858837</v>
          </cell>
          <cell r="II70">
            <v>1684.7676229858837</v>
          </cell>
          <cell r="IJ70">
            <v>1684.7676229858837</v>
          </cell>
          <cell r="IK70">
            <v>1684.7676229858837</v>
          </cell>
          <cell r="IL70">
            <v>1684.7676229858837</v>
          </cell>
          <cell r="IM70">
            <v>1684.7676229858837</v>
          </cell>
          <cell r="IN70">
            <v>1684.7676229858837</v>
          </cell>
          <cell r="IO70">
            <v>1684.7676229858837</v>
          </cell>
          <cell r="IP70">
            <v>1684.7676229858837</v>
          </cell>
          <cell r="IQ70">
            <v>1684.7676229858837</v>
          </cell>
        </row>
        <row r="71">
          <cell r="A71" t="str">
            <v>Leverage EOP (net debt/equity)</v>
          </cell>
          <cell r="B71" t="str">
            <v>Control Techniques</v>
          </cell>
          <cell r="C71">
            <v>200</v>
          </cell>
          <cell r="D71" t="str">
            <v>10-15%</v>
          </cell>
          <cell r="E71">
            <v>0.08</v>
          </cell>
          <cell r="F71">
            <v>1.4097413124691619E-2</v>
          </cell>
          <cell r="G71">
            <v>0.16551224749303931</v>
          </cell>
          <cell r="H71">
            <v>0.17489977554936828</v>
          </cell>
          <cell r="I71">
            <v>0.18428730360569726</v>
          </cell>
          <cell r="J71">
            <v>0.19367483166202623</v>
          </cell>
          <cell r="K71">
            <v>0.20306235971835521</v>
          </cell>
          <cell r="L71">
            <v>0.21244988777468418</v>
          </cell>
          <cell r="M71">
            <v>0.22183741583101316</v>
          </cell>
          <cell r="N71" t="str">
            <v>Therm-O-Disc</v>
          </cell>
          <cell r="O71">
            <v>0.24061247194367111</v>
          </cell>
          <cell r="P71">
            <v>0.25000000000000006</v>
          </cell>
          <cell r="Q71">
            <v>0.25</v>
          </cell>
          <cell r="R71">
            <v>0.25</v>
          </cell>
          <cell r="S71">
            <v>0.25</v>
          </cell>
          <cell r="T71" t="str">
            <v>ASCO Power Technologies</v>
          </cell>
          <cell r="U71">
            <v>0.25</v>
          </cell>
          <cell r="V71">
            <v>0.25</v>
          </cell>
          <cell r="W71">
            <v>0.25</v>
          </cell>
          <cell r="X71">
            <v>0.25</v>
          </cell>
          <cell r="Y71">
            <v>0.25</v>
          </cell>
          <cell r="Z71">
            <v>0.25</v>
          </cell>
          <cell r="AA71">
            <v>0.25</v>
          </cell>
          <cell r="AB71">
            <v>0</v>
          </cell>
          <cell r="AC71">
            <v>0.25</v>
          </cell>
          <cell r="AD71">
            <v>0.25</v>
          </cell>
          <cell r="AE71">
            <v>0.25</v>
          </cell>
          <cell r="AF71">
            <v>0.25</v>
          </cell>
          <cell r="AG71">
            <v>0.25</v>
          </cell>
          <cell r="AH71">
            <v>0.25</v>
          </cell>
          <cell r="AI71">
            <v>0.25</v>
          </cell>
          <cell r="AJ71">
            <v>0.25</v>
          </cell>
          <cell r="AK71">
            <v>0.25</v>
          </cell>
          <cell r="AL71">
            <v>0.25</v>
          </cell>
          <cell r="AM71">
            <v>0.25</v>
          </cell>
          <cell r="AN71">
            <v>0.25</v>
          </cell>
          <cell r="AO71">
            <v>0.25</v>
          </cell>
          <cell r="AP71">
            <v>0.25</v>
          </cell>
          <cell r="AQ71">
            <v>0.25</v>
          </cell>
          <cell r="AR71">
            <v>0.25</v>
          </cell>
          <cell r="AS71">
            <v>0.25</v>
          </cell>
          <cell r="AT71">
            <v>0.25</v>
          </cell>
          <cell r="AU71">
            <v>0.25</v>
          </cell>
          <cell r="AV71">
            <v>0.25</v>
          </cell>
          <cell r="AW71">
            <v>0.25</v>
          </cell>
          <cell r="AX71">
            <v>0.25</v>
          </cell>
          <cell r="AY71">
            <v>0.25</v>
          </cell>
          <cell r="AZ71">
            <v>0.25</v>
          </cell>
          <cell r="BA71">
            <v>0.25</v>
          </cell>
          <cell r="BB71">
            <v>0.25</v>
          </cell>
          <cell r="BC71">
            <v>0.25</v>
          </cell>
          <cell r="BD71">
            <v>0.25</v>
          </cell>
          <cell r="BE71">
            <v>0.25</v>
          </cell>
          <cell r="BF71">
            <v>0.25</v>
          </cell>
          <cell r="BG71">
            <v>0.25</v>
          </cell>
          <cell r="BH71">
            <v>0.25</v>
          </cell>
          <cell r="BI71">
            <v>0.25</v>
          </cell>
          <cell r="BJ71">
            <v>0.25</v>
          </cell>
          <cell r="BK71">
            <v>0.25</v>
          </cell>
          <cell r="BL71">
            <v>0.25</v>
          </cell>
          <cell r="BM71">
            <v>0.25</v>
          </cell>
          <cell r="BN71">
            <v>0.25</v>
          </cell>
          <cell r="BO71">
            <v>0.25</v>
          </cell>
          <cell r="BP71">
            <v>0.25</v>
          </cell>
          <cell r="BQ71">
            <v>0.25</v>
          </cell>
          <cell r="BR71">
            <v>0.25</v>
          </cell>
          <cell r="BS71">
            <v>0.25</v>
          </cell>
          <cell r="BT71">
            <v>0.25</v>
          </cell>
          <cell r="BU71">
            <v>0.25</v>
          </cell>
          <cell r="BV71">
            <v>0.25</v>
          </cell>
          <cell r="BW71">
            <v>0.25</v>
          </cell>
          <cell r="BX71">
            <v>0.25</v>
          </cell>
          <cell r="BY71">
            <v>0.25</v>
          </cell>
          <cell r="BZ71">
            <v>0.25</v>
          </cell>
          <cell r="CA71">
            <v>0.25</v>
          </cell>
          <cell r="CB71">
            <v>0.25</v>
          </cell>
          <cell r="CC71">
            <v>0.25</v>
          </cell>
          <cell r="CD71">
            <v>0.25</v>
          </cell>
          <cell r="CE71">
            <v>0.25</v>
          </cell>
          <cell r="CF71">
            <v>0.25</v>
          </cell>
          <cell r="CG71">
            <v>0.25</v>
          </cell>
          <cell r="CH71">
            <v>0.25</v>
          </cell>
          <cell r="CI71">
            <v>0.25</v>
          </cell>
          <cell r="CJ71">
            <v>0.25</v>
          </cell>
          <cell r="CK71">
            <v>0.25</v>
          </cell>
          <cell r="CL71">
            <v>0.25</v>
          </cell>
          <cell r="CM71">
            <v>0.25</v>
          </cell>
          <cell r="CN71">
            <v>0.25</v>
          </cell>
          <cell r="CO71">
            <v>0.25</v>
          </cell>
          <cell r="CP71">
            <v>0.25</v>
          </cell>
          <cell r="CQ71">
            <v>0.25</v>
          </cell>
          <cell r="CR71">
            <v>0.25</v>
          </cell>
          <cell r="CS71">
            <v>0.25</v>
          </cell>
          <cell r="CT71">
            <v>0.25</v>
          </cell>
          <cell r="CU71">
            <v>0.25</v>
          </cell>
          <cell r="CV71">
            <v>0.25</v>
          </cell>
          <cell r="CW71">
            <v>0.25</v>
          </cell>
          <cell r="CX71">
            <v>0.25</v>
          </cell>
          <cell r="CY71">
            <v>0.25</v>
          </cell>
          <cell r="CZ71">
            <v>0.25</v>
          </cell>
          <cell r="DA71">
            <v>0.25</v>
          </cell>
          <cell r="DB71">
            <v>0.25</v>
          </cell>
          <cell r="DC71">
            <v>0.25</v>
          </cell>
          <cell r="DD71">
            <v>0.25</v>
          </cell>
          <cell r="DE71">
            <v>0.25</v>
          </cell>
          <cell r="DF71">
            <v>0.25</v>
          </cell>
          <cell r="DG71">
            <v>0.25</v>
          </cell>
          <cell r="DH71">
            <v>0.25</v>
          </cell>
          <cell r="DI71">
            <v>0.25</v>
          </cell>
          <cell r="DJ71">
            <v>0.25</v>
          </cell>
          <cell r="DK71">
            <v>0.25</v>
          </cell>
          <cell r="DL71">
            <v>0.25</v>
          </cell>
          <cell r="DM71">
            <v>0.25</v>
          </cell>
          <cell r="DN71">
            <v>0.25</v>
          </cell>
          <cell r="DO71">
            <v>0.25</v>
          </cell>
          <cell r="DP71">
            <v>0.25</v>
          </cell>
          <cell r="DQ71">
            <v>0.25</v>
          </cell>
          <cell r="DR71">
            <v>0.25</v>
          </cell>
          <cell r="DS71">
            <v>0.25</v>
          </cell>
          <cell r="DT71">
            <v>0.25</v>
          </cell>
          <cell r="DU71">
            <v>0.25</v>
          </cell>
          <cell r="DV71">
            <v>0.25</v>
          </cell>
          <cell r="DW71">
            <v>0.25</v>
          </cell>
          <cell r="DX71">
            <v>0.25</v>
          </cell>
          <cell r="DY71">
            <v>0.25</v>
          </cell>
          <cell r="DZ71">
            <v>0.25</v>
          </cell>
          <cell r="EA71">
            <v>0.25</v>
          </cell>
          <cell r="EB71">
            <v>0.25</v>
          </cell>
          <cell r="EC71">
            <v>0.25</v>
          </cell>
          <cell r="ED71">
            <v>0.25</v>
          </cell>
          <cell r="EE71">
            <v>0.25</v>
          </cell>
          <cell r="EF71">
            <v>0.25</v>
          </cell>
          <cell r="EG71">
            <v>0.25</v>
          </cell>
          <cell r="EH71">
            <v>0.25</v>
          </cell>
          <cell r="EI71">
            <v>0.25</v>
          </cell>
          <cell r="EJ71">
            <v>0.25</v>
          </cell>
          <cell r="EK71">
            <v>0.25</v>
          </cell>
          <cell r="EL71">
            <v>0.25</v>
          </cell>
          <cell r="EM71">
            <v>0.25</v>
          </cell>
          <cell r="EN71">
            <v>0.25</v>
          </cell>
          <cell r="EO71">
            <v>0.25</v>
          </cell>
          <cell r="EP71">
            <v>0.25</v>
          </cell>
          <cell r="EQ71">
            <v>0.25</v>
          </cell>
          <cell r="ER71">
            <v>0.25</v>
          </cell>
          <cell r="ES71">
            <v>0.25</v>
          </cell>
          <cell r="ET71">
            <v>0.25</v>
          </cell>
          <cell r="EU71">
            <v>0.25</v>
          </cell>
          <cell r="EV71">
            <v>0.25</v>
          </cell>
          <cell r="EW71">
            <v>0.25</v>
          </cell>
          <cell r="EX71">
            <v>0.25</v>
          </cell>
          <cell r="EY71">
            <v>0.25</v>
          </cell>
          <cell r="EZ71">
            <v>0.25</v>
          </cell>
          <cell r="FA71">
            <v>0.25</v>
          </cell>
          <cell r="FB71">
            <v>0.25</v>
          </cell>
          <cell r="FC71">
            <v>0.25</v>
          </cell>
          <cell r="FD71">
            <v>0.25</v>
          </cell>
          <cell r="FE71">
            <v>0.25</v>
          </cell>
          <cell r="FF71">
            <v>0.25</v>
          </cell>
          <cell r="FG71">
            <v>0.25</v>
          </cell>
          <cell r="FH71">
            <v>0.25</v>
          </cell>
          <cell r="FI71">
            <v>0.25</v>
          </cell>
          <cell r="FJ71">
            <v>0.25</v>
          </cell>
          <cell r="FK71">
            <v>0.25</v>
          </cell>
          <cell r="FL71">
            <v>0.25</v>
          </cell>
          <cell r="FM71">
            <v>0.25</v>
          </cell>
          <cell r="FN71">
            <v>0.25</v>
          </cell>
          <cell r="FO71">
            <v>0.25</v>
          </cell>
          <cell r="FP71">
            <v>0.25</v>
          </cell>
          <cell r="FQ71">
            <v>0.25</v>
          </cell>
          <cell r="FR71">
            <v>0.25</v>
          </cell>
          <cell r="FS71">
            <v>0.25</v>
          </cell>
          <cell r="FT71">
            <v>0.25</v>
          </cell>
          <cell r="FU71">
            <v>0.25</v>
          </cell>
          <cell r="FV71">
            <v>0.25</v>
          </cell>
          <cell r="FW71">
            <v>0.25</v>
          </cell>
          <cell r="FX71">
            <v>0.25</v>
          </cell>
          <cell r="FY71">
            <v>0.25</v>
          </cell>
          <cell r="FZ71">
            <v>0.25</v>
          </cell>
          <cell r="GA71">
            <v>0.25</v>
          </cell>
          <cell r="GB71">
            <v>0.25</v>
          </cell>
          <cell r="GC71">
            <v>0.25</v>
          </cell>
          <cell r="GD71">
            <v>0.25</v>
          </cell>
          <cell r="GE71">
            <v>0.25</v>
          </cell>
          <cell r="GF71">
            <v>0.25</v>
          </cell>
          <cell r="GG71">
            <v>0.25</v>
          </cell>
          <cell r="GH71">
            <v>0.25</v>
          </cell>
          <cell r="GI71">
            <v>0.25</v>
          </cell>
          <cell r="GJ71">
            <v>0.25</v>
          </cell>
          <cell r="GK71">
            <v>0.25</v>
          </cell>
          <cell r="GL71">
            <v>0.25</v>
          </cell>
          <cell r="GM71">
            <v>0.25</v>
          </cell>
          <cell r="GN71">
            <v>0.25</v>
          </cell>
          <cell r="GO71">
            <v>0.25</v>
          </cell>
          <cell r="GP71">
            <v>0.25</v>
          </cell>
          <cell r="GQ71">
            <v>0.25</v>
          </cell>
          <cell r="GR71">
            <v>0.25</v>
          </cell>
          <cell r="GS71">
            <v>0.25</v>
          </cell>
          <cell r="GT71">
            <v>0.25</v>
          </cell>
          <cell r="GU71">
            <v>0.25</v>
          </cell>
          <cell r="GV71">
            <v>0.25</v>
          </cell>
          <cell r="GW71">
            <v>0.25</v>
          </cell>
          <cell r="GX71">
            <v>0.25</v>
          </cell>
          <cell r="GY71">
            <v>0.25</v>
          </cell>
          <cell r="GZ71">
            <v>0.25</v>
          </cell>
          <cell r="HA71">
            <v>0.25</v>
          </cell>
          <cell r="HB71">
            <v>0.25</v>
          </cell>
          <cell r="HC71">
            <v>0.25</v>
          </cell>
          <cell r="HD71">
            <v>0.25</v>
          </cell>
          <cell r="HE71">
            <v>0.25</v>
          </cell>
          <cell r="HF71">
            <v>0.25</v>
          </cell>
          <cell r="HG71">
            <v>0.25</v>
          </cell>
          <cell r="HH71">
            <v>0.25</v>
          </cell>
          <cell r="HI71">
            <v>0.25</v>
          </cell>
          <cell r="HJ71">
            <v>0.25</v>
          </cell>
          <cell r="HK71">
            <v>0.25</v>
          </cell>
          <cell r="HL71">
            <v>0.25</v>
          </cell>
          <cell r="HM71">
            <v>0.25</v>
          </cell>
          <cell r="HN71">
            <v>0.25</v>
          </cell>
          <cell r="HO71">
            <v>0.25</v>
          </cell>
          <cell r="HP71">
            <v>0.25</v>
          </cell>
          <cell r="HQ71">
            <v>0.25</v>
          </cell>
          <cell r="HR71">
            <v>0.25</v>
          </cell>
          <cell r="HS71">
            <v>0.25</v>
          </cell>
          <cell r="HT71">
            <v>0.25</v>
          </cell>
          <cell r="HU71">
            <v>0.25</v>
          </cell>
          <cell r="HV71">
            <v>0.25</v>
          </cell>
          <cell r="HW71">
            <v>0.25</v>
          </cell>
          <cell r="HX71">
            <v>0.25</v>
          </cell>
          <cell r="HY71">
            <v>0.25</v>
          </cell>
          <cell r="HZ71">
            <v>0.25</v>
          </cell>
          <cell r="IA71">
            <v>0.25</v>
          </cell>
          <cell r="IB71">
            <v>0.25</v>
          </cell>
          <cell r="IC71">
            <v>0.25</v>
          </cell>
          <cell r="ID71">
            <v>0.25</v>
          </cell>
          <cell r="IE71">
            <v>0.25</v>
          </cell>
          <cell r="IF71">
            <v>0.25</v>
          </cell>
          <cell r="IG71">
            <v>0.25</v>
          </cell>
          <cell r="IH71">
            <v>0.25</v>
          </cell>
          <cell r="II71">
            <v>0.25</v>
          </cell>
          <cell r="IJ71">
            <v>0.25</v>
          </cell>
          <cell r="IK71">
            <v>0.25</v>
          </cell>
          <cell r="IL71">
            <v>0.25</v>
          </cell>
          <cell r="IM71">
            <v>0.25</v>
          </cell>
          <cell r="IN71">
            <v>0.25</v>
          </cell>
          <cell r="IO71">
            <v>0.25</v>
          </cell>
          <cell r="IP71">
            <v>0.25</v>
          </cell>
        </row>
        <row r="72">
          <cell r="A72" t="str">
            <v>Bonus to directors and corporate auditors (Japan)</v>
          </cell>
          <cell r="B72" t="str">
            <v>Buehler</v>
          </cell>
          <cell r="C72">
            <v>75</v>
          </cell>
          <cell r="D72" t="str">
            <v>15-20%</v>
          </cell>
          <cell r="E72">
            <v>0.03</v>
          </cell>
          <cell r="F72">
            <v>5.2865299217593571E-3</v>
          </cell>
          <cell r="G72">
            <v>0</v>
          </cell>
          <cell r="H72" t="str">
            <v>FINAL CONTROL DEVICES</v>
          </cell>
          <cell r="I72">
            <v>0</v>
          </cell>
          <cell r="J72">
            <v>0</v>
          </cell>
          <cell r="K72">
            <v>0</v>
          </cell>
          <cell r="N72" t="str">
            <v>White-Rodgers</v>
          </cell>
          <cell r="T72" t="str">
            <v>Emerson Energy Systems</v>
          </cell>
          <cell r="AB72">
            <v>3437</v>
          </cell>
          <cell r="CA72" t="str">
            <v>COMMERCIAL/INDUSTRIAL AIR</v>
          </cell>
        </row>
        <row r="73">
          <cell r="A73" t="str">
            <v>Leverage effect (%)</v>
          </cell>
          <cell r="B73">
            <v>6.2398851821523112E-2</v>
          </cell>
          <cell r="C73">
            <v>3.4400030064772068E-2</v>
          </cell>
          <cell r="D73">
            <v>3.6406695529616208E-2</v>
          </cell>
          <cell r="E73">
            <v>3.739406917181997E-2</v>
          </cell>
          <cell r="F73">
            <v>3.124393502303819E-2</v>
          </cell>
          <cell r="G73">
            <v>6.9595259241453595E-3</v>
          </cell>
          <cell r="H73">
            <v>1.3306666680392733E-2</v>
          </cell>
          <cell r="I73">
            <v>4.2761837792713524E-2</v>
          </cell>
          <cell r="J73">
            <v>0</v>
          </cell>
          <cell r="K73">
            <v>0</v>
          </cell>
          <cell r="T73" t="str">
            <v>Liebert</v>
          </cell>
          <cell r="CA73" t="str">
            <v>CONDITIONING</v>
          </cell>
        </row>
        <row r="74">
          <cell r="A74" t="str">
            <v>Net income</v>
          </cell>
          <cell r="B74">
            <v>2134.9999999999973</v>
          </cell>
          <cell r="C74">
            <v>2457</v>
          </cell>
          <cell r="D74">
            <v>1999</v>
          </cell>
          <cell r="E74">
            <v>2000</v>
          </cell>
          <cell r="F74">
            <v>2001</v>
          </cell>
          <cell r="G74">
            <v>2002</v>
          </cell>
          <cell r="H74">
            <v>2003</v>
          </cell>
          <cell r="I74">
            <v>2004</v>
          </cell>
          <cell r="J74">
            <v>2005</v>
          </cell>
          <cell r="K74">
            <v>2006</v>
          </cell>
          <cell r="L74">
            <v>2007</v>
          </cell>
          <cell r="M74">
            <v>2008</v>
          </cell>
          <cell r="N74">
            <v>2009</v>
          </cell>
          <cell r="O74" t="str">
            <v>2010E</v>
          </cell>
          <cell r="P74" t="str">
            <v>2011E</v>
          </cell>
          <cell r="Q74" t="str">
            <v>2012E</v>
          </cell>
          <cell r="R74">
            <v>6588.9056635183179</v>
          </cell>
          <cell r="S74">
            <v>6799.6378825928296</v>
          </cell>
          <cell r="T74" t="str">
            <v>Liebert Global Services</v>
          </cell>
          <cell r="U74">
            <v>7246.9432126405054</v>
          </cell>
          <cell r="V74">
            <v>7484.2046095457654</v>
          </cell>
          <cell r="W74">
            <v>7731.0205432654839</v>
          </cell>
          <cell r="X74">
            <v>7987.770776860707</v>
          </cell>
          <cell r="Y74">
            <v>8254.8503518475009</v>
          </cell>
          <cell r="Z74">
            <v>8532.6701965086213</v>
          </cell>
          <cell r="AA74">
            <v>8821.6577585862724</v>
          </cell>
          <cell r="AB74" t="str">
            <v>FY</v>
          </cell>
          <cell r="AC74" t="str">
            <v>OP.</v>
          </cell>
          <cell r="AD74" t="str">
            <v>% of</v>
          </cell>
          <cell r="AE74" t="str">
            <v>% of</v>
          </cell>
          <cell r="AF74">
            <v>10450.313532412996</v>
          </cell>
          <cell r="AG74">
            <v>10816.295220202617</v>
          </cell>
          <cell r="AH74">
            <v>11196.958041604927</v>
          </cell>
          <cell r="AI74">
            <v>11592.887644521581</v>
          </cell>
          <cell r="AJ74">
            <v>12004.693162796279</v>
          </cell>
          <cell r="AK74">
            <v>12433.008153499695</v>
          </cell>
          <cell r="AL74">
            <v>12878.491571771485</v>
          </cell>
          <cell r="AM74">
            <v>13341.828784720965</v>
          </cell>
          <cell r="AN74">
            <v>13823.732625948043</v>
          </cell>
          <cell r="AO74">
            <v>14324.944492308136</v>
          </cell>
          <cell r="AP74">
            <v>14846.235484609799</v>
          </cell>
          <cell r="AQ74">
            <v>15388.40759400115</v>
          </cell>
          <cell r="AR74">
            <v>15952.294935871358</v>
          </cell>
          <cell r="AS74">
            <v>16538.765033166397</v>
          </cell>
          <cell r="AT74">
            <v>17148.720151094309</v>
          </cell>
          <cell r="AU74">
            <v>17783.098685274079</v>
          </cell>
          <cell r="AV74">
            <v>18442.876605464338</v>
          </cell>
          <cell r="AW74">
            <v>19129.068957093747</v>
          </cell>
          <cell r="AX74">
            <v>19842.731422903493</v>
          </cell>
          <cell r="AY74">
            <v>20584.961947104945</v>
          </cell>
          <cell r="AZ74">
            <v>21356.902424551645</v>
          </cell>
          <cell r="BA74">
            <v>22159.740457524655</v>
          </cell>
          <cell r="BB74">
            <v>22994.711182834322</v>
          </cell>
          <cell r="BC74">
            <v>23863.09917204982</v>
          </cell>
          <cell r="BD74">
            <v>24766.240407779947</v>
          </cell>
          <cell r="BE74">
            <v>25705.524339046056</v>
          </cell>
          <cell r="BF74">
            <v>26682.39601890928</v>
          </cell>
          <cell r="BG74">
            <v>27698.358327640974</v>
          </cell>
          <cell r="BH74">
            <v>28754.974284856791</v>
          </cell>
          <cell r="BI74">
            <v>29853.869454171629</v>
          </cell>
          <cell r="BJ74">
            <v>30996.734444075071</v>
          </cell>
          <cell r="BK74">
            <v>32185.327508875009</v>
          </cell>
          <cell r="BL74">
            <v>33421.4772537108</v>
          </cell>
          <cell r="BM74">
            <v>34707.085447797872</v>
          </cell>
          <cell r="BN74">
            <v>36044.129950231712</v>
          </cell>
          <cell r="BO74">
            <v>37434.667752852693</v>
          </cell>
          <cell r="BP74">
            <v>38880.838144852991</v>
          </cell>
          <cell r="BQ74">
            <v>40384.866003994379</v>
          </cell>
          <cell r="BR74">
            <v>41949.065219500444</v>
          </cell>
          <cell r="BS74">
            <v>43575.842251888978</v>
          </cell>
          <cell r="BT74">
            <v>45267.699835221552</v>
          </cell>
          <cell r="BU74">
            <v>47027.240827465859</v>
          </cell>
          <cell r="BV74">
            <v>48857.172214894716</v>
          </cell>
          <cell r="BW74">
            <v>50760.309276682026</v>
          </cell>
          <cell r="BX74">
            <v>52739.57991610319</v>
          </cell>
          <cell r="BY74">
            <v>54798.02916500315</v>
          </cell>
          <cell r="BZ74">
            <v>56938.823868461935</v>
          </cell>
          <cell r="CA74" t="str">
            <v>Air Moving Motors</v>
          </cell>
          <cell r="CB74">
            <v>61480.755512875214</v>
          </cell>
          <cell r="CC74">
            <v>63888.880041097014</v>
          </cell>
          <cell r="CD74">
            <v>66393.335948548192</v>
          </cell>
          <cell r="CE74">
            <v>68997.976244362522</v>
          </cell>
          <cell r="CF74">
            <v>71706.808067496997</v>
          </cell>
          <cell r="CG74">
            <v>74523.998851561541</v>
          </cell>
          <cell r="CH74">
            <v>77453.882736255866</v>
          </cell>
          <cell r="CI74">
            <v>80500.967235277072</v>
          </cell>
          <cell r="CJ74">
            <v>83669.940170956514</v>
          </cell>
          <cell r="CK74">
            <v>86965.676886294634</v>
          </cell>
          <cell r="CL74">
            <v>90393.24774548877</v>
          </cell>
          <cell r="CM74">
            <v>93957.925934493847</v>
          </cell>
          <cell r="CN74">
            <v>97665.195573616365</v>
          </cell>
          <cell r="CO74">
            <v>101520.76015462288</v>
          </cell>
          <cell r="CP74">
            <v>105530.55131534273</v>
          </cell>
          <cell r="CQ74">
            <v>109700.73796526501</v>
          </cell>
          <cell r="CR74">
            <v>114037.7357761687</v>
          </cell>
          <cell r="CS74">
            <v>118548.21705238696</v>
          </cell>
          <cell r="CT74">
            <v>123239.12099589102</v>
          </cell>
          <cell r="CU74">
            <v>128117.66438198536</v>
          </cell>
          <cell r="CV74">
            <v>133191.35266203951</v>
          </cell>
          <cell r="CW74">
            <v>138467.99151033588</v>
          </cell>
          <cell r="CX74">
            <v>143955.69883279977</v>
          </cell>
          <cell r="CY74">
            <v>149662.91725608543</v>
          </cell>
          <cell r="CZ74">
            <v>155598.42711623255</v>
          </cell>
          <cell r="DA74">
            <v>161771.35996687549</v>
          </cell>
          <cell r="DB74">
            <v>168191.21262778755</v>
          </cell>
          <cell r="DC74">
            <v>174867.86179537282</v>
          </cell>
          <cell r="DD74">
            <v>181811.57923758385</v>
          </cell>
          <cell r="DE74">
            <v>189033.0475966415</v>
          </cell>
          <cell r="DF74">
            <v>196543.37682386927</v>
          </cell>
          <cell r="DG74">
            <v>204354.12127192621</v>
          </cell>
          <cell r="DH74">
            <v>212477.29747073384</v>
          </cell>
          <cell r="DI74">
            <v>220925.40261444551</v>
          </cell>
          <cell r="DJ74">
            <v>229711.43378789892</v>
          </cell>
          <cell r="DK74">
            <v>238848.90796213123</v>
          </cell>
          <cell r="DL74">
            <v>248351.88278971898</v>
          </cell>
          <cell r="DM74">
            <v>258234.97823193637</v>
          </cell>
          <cell r="DN74">
            <v>268513.39905100287</v>
          </cell>
          <cell r="DO74">
            <v>279202.95820202533</v>
          </cell>
          <cell r="DP74">
            <v>290320.10116062133</v>
          </cell>
          <cell r="DQ74">
            <v>301881.93122365081</v>
          </cell>
          <cell r="DR74">
            <v>313906.2358219804</v>
          </cell>
          <cell r="DS74">
            <v>326411.51388576179</v>
          </cell>
          <cell r="DT74">
            <v>339417.00430432422</v>
          </cell>
          <cell r="DU74">
            <v>352942.71552446589</v>
          </cell>
          <cell r="DV74">
            <v>367009.45633267949</v>
          </cell>
          <cell r="DW74">
            <v>381638.86786867032</v>
          </cell>
          <cell r="DX74">
            <v>396853.4569194169</v>
          </cell>
          <cell r="DY74">
            <v>412676.63054499781</v>
          </cell>
          <cell r="DZ74">
            <v>429132.73208945215</v>
          </cell>
          <cell r="EA74">
            <v>446247.07863207965</v>
          </cell>
          <cell r="EB74">
            <v>464045.99993679184</v>
          </cell>
          <cell r="EC74">
            <v>482556.87895944261</v>
          </cell>
          <cell r="ED74">
            <v>501808.19397545134</v>
          </cell>
          <cell r="EE74">
            <v>521829.5623925351</v>
          </cell>
          <cell r="EF74">
            <v>542651.7863159508</v>
          </cell>
          <cell r="EG74">
            <v>564306.8999363503</v>
          </cell>
          <cell r="EH74">
            <v>586828.21881314961</v>
          </cell>
          <cell r="EI74">
            <v>610250.39112923597</v>
          </cell>
          <cell r="EJ74">
            <v>634609.45099586505</v>
          </cell>
          <cell r="EK74">
            <v>659942.87388975476</v>
          </cell>
          <cell r="EL74">
            <v>686289.63430766517</v>
          </cell>
          <cell r="EM74">
            <v>713690.26572716213</v>
          </cell>
          <cell r="EN74">
            <v>742186.92296581401</v>
          </cell>
          <cell r="EO74">
            <v>771823.44703475747</v>
          </cell>
          <cell r="EP74">
            <v>802645.43258640636</v>
          </cell>
          <cell r="EQ74">
            <v>834700.29806007049</v>
          </cell>
          <cell r="ER74">
            <v>868037.35863340239</v>
          </cell>
          <cell r="ES74">
            <v>902707.90209189884</v>
          </cell>
          <cell r="ET74">
            <v>938765.26773318893</v>
          </cell>
          <cell r="EU74">
            <v>976264.92842748924</v>
          </cell>
          <cell r="EV74">
            <v>1015264.575960484</v>
          </cell>
          <cell r="EW74">
            <v>1055824.2097899159</v>
          </cell>
          <cell r="EX74">
            <v>1098006.229352446</v>
          </cell>
          <cell r="EY74">
            <v>1141875.5300627858</v>
          </cell>
          <cell r="EZ74">
            <v>1187499.6031527971</v>
          </cell>
          <cell r="FA74">
            <v>1234948.639504157</v>
          </cell>
          <cell r="FB74">
            <v>1284295.637634329</v>
          </cell>
          <cell r="FC74">
            <v>1335616.5160019749</v>
          </cell>
          <cell r="FD74">
            <v>1388990.2298045838</v>
          </cell>
          <cell r="FE74">
            <v>1444498.8924480053</v>
          </cell>
          <cell r="FF74">
            <v>1502227.9018747683</v>
          </cell>
          <cell r="FG74">
            <v>1562266.0719455292</v>
          </cell>
          <cell r="FH74">
            <v>1624705.7690757811</v>
          </cell>
          <cell r="FI74">
            <v>1689643.0543380324</v>
          </cell>
          <cell r="FJ74">
            <v>1757177.8312480715</v>
          </cell>
          <cell r="FK74">
            <v>1827413.9994626825</v>
          </cell>
          <cell r="FL74">
            <v>1900459.6146252728</v>
          </cell>
          <cell r="FM74">
            <v>1976427.0546053231</v>
          </cell>
          <cell r="FN74">
            <v>2055433.1923874184</v>
          </cell>
          <cell r="FO74">
            <v>2137599.5758758388</v>
          </cell>
          <cell r="FP74">
            <v>2223052.6148913354</v>
          </cell>
          <cell r="FQ74">
            <v>2311923.7756477781</v>
          </cell>
          <cell r="FR74">
            <v>2404349.78300787</v>
          </cell>
          <cell r="FS74">
            <v>2500472.8308290872</v>
          </cell>
          <cell r="FT74">
            <v>2600440.8007234628</v>
          </cell>
          <cell r="FU74">
            <v>2704407.4895677571</v>
          </cell>
          <cell r="FV74">
            <v>2812532.846114039</v>
          </cell>
          <cell r="FW74">
            <v>2924983.2170646866</v>
          </cell>
          <cell r="FX74">
            <v>3041931.6029903931</v>
          </cell>
          <cell r="FY74">
            <v>3163557.9244848914</v>
          </cell>
          <cell r="FZ74">
            <v>3290049.2989658643</v>
          </cell>
          <cell r="GA74">
            <v>3421600.3285478982</v>
          </cell>
          <cell r="GB74">
            <v>3558413.3994303499</v>
          </cell>
          <cell r="GC74">
            <v>3700698.993260731</v>
          </cell>
          <cell r="GD74">
            <v>3848676.0109526278</v>
          </cell>
          <cell r="GE74">
            <v>4002572.1094563329</v>
          </cell>
          <cell r="GF74">
            <v>4162624.0520003168</v>
          </cell>
          <cell r="GG74">
            <v>4329078.072342338</v>
          </cell>
          <cell r="GH74">
            <v>4502190.2535906136</v>
          </cell>
          <cell r="GI74">
            <v>4682226.9221778363</v>
          </cell>
          <cell r="GJ74">
            <v>4869465.0575941354</v>
          </cell>
          <cell r="GK74">
            <v>5064192.7185093891</v>
          </cell>
          <cell r="GL74">
            <v>5266709.4859403837</v>
          </cell>
          <cell r="GM74">
            <v>5477326.9241447076</v>
          </cell>
          <cell r="GN74">
            <v>5696369.0599503675</v>
          </cell>
          <cell r="GO74">
            <v>5924172.8812586032</v>
          </cell>
          <cell r="GP74">
            <v>6161088.8554868121</v>
          </cell>
          <cell r="GQ74">
            <v>6407481.4687491925</v>
          </cell>
          <cell r="GR74">
            <v>6663729.7866046075</v>
          </cell>
          <cell r="GS74">
            <v>6930228.0372343743</v>
          </cell>
          <cell r="GT74">
            <v>7207386.2179471543</v>
          </cell>
          <cell r="GU74">
            <v>7495630.7259440422</v>
          </cell>
          <cell r="GV74">
            <v>7795405.0143142678</v>
          </cell>
          <cell r="GW74">
            <v>8107170.2742707022</v>
          </cell>
          <cell r="GX74">
            <v>8431406.1446748227</v>
          </cell>
          <cell r="GY74">
            <v>8768611.4499426316</v>
          </cell>
          <cell r="GZ74">
            <v>9119304.9674668517</v>
          </cell>
          <cell r="HA74">
            <v>9484026.2257359829</v>
          </cell>
          <cell r="HB74">
            <v>9863336.3343781251</v>
          </cell>
          <cell r="HC74">
            <v>10257818.847406579</v>
          </cell>
          <cell r="HD74">
            <v>10668080.660995236</v>
          </cell>
          <cell r="HE74">
            <v>11094752.947164996</v>
          </cell>
          <cell r="HF74">
            <v>11538492.124817662</v>
          </cell>
          <cell r="HG74">
            <v>11999980.869611165</v>
          </cell>
          <cell r="HH74">
            <v>12479929.164229795</v>
          </cell>
          <cell r="HI74">
            <v>12979075.39066528</v>
          </cell>
          <cell r="HJ74">
            <v>13498187.466189053</v>
          </cell>
          <cell r="HK74">
            <v>14038064.024763463</v>
          </cell>
          <cell r="HL74">
            <v>14599535.645709394</v>
          </cell>
          <cell r="HM74">
            <v>15183466.131520603</v>
          </cell>
          <cell r="HN74">
            <v>15790753.836790645</v>
          </cell>
          <cell r="HO74">
            <v>16422333.050296875</v>
          </cell>
          <cell r="HP74">
            <v>17079175.432367746</v>
          </cell>
          <cell r="HQ74">
            <v>17762291.509744909</v>
          </cell>
          <cell r="HR74">
            <v>18472732.230239715</v>
          </cell>
          <cell r="HS74">
            <v>19211590.579576012</v>
          </cell>
          <cell r="HT74">
            <v>19980003.262906615</v>
          </cell>
          <cell r="HU74">
            <v>20779152.45359049</v>
          </cell>
          <cell r="HV74">
            <v>21610267.611921012</v>
          </cell>
          <cell r="HW74">
            <v>22474627.376603283</v>
          </cell>
          <cell r="HX74">
            <v>23373561.531890683</v>
          </cell>
          <cell r="HY74">
            <v>24308453.053406715</v>
          </cell>
          <cell r="HZ74">
            <v>25280740.235799868</v>
          </cell>
          <cell r="IA74">
            <v>26291918.905504599</v>
          </cell>
          <cell r="IB74">
            <v>27343544.722012762</v>
          </cell>
          <cell r="IC74">
            <v>28437235.571195897</v>
          </cell>
          <cell r="ID74">
            <v>29574674.054360449</v>
          </cell>
          <cell r="IE74">
            <v>30757610.076865129</v>
          </cell>
          <cell r="IF74">
            <v>31987863.540283032</v>
          </cell>
          <cell r="IG74">
            <v>33267327.142250169</v>
          </cell>
          <cell r="IH74">
            <v>34597969.288308047</v>
          </cell>
          <cell r="II74">
            <v>35981837.120219812</v>
          </cell>
          <cell r="IJ74">
            <v>37421059.665419176</v>
          </cell>
          <cell r="IK74">
            <v>38917851.112437233</v>
          </cell>
          <cell r="IL74">
            <v>40474514.217346296</v>
          </cell>
          <cell r="IM74">
            <v>42093443.846461631</v>
          </cell>
          <cell r="IN74">
            <v>43777130.660751097</v>
          </cell>
          <cell r="IO74">
            <v>45528164.947621301</v>
          </cell>
          <cell r="IP74">
            <v>47349240.605975091</v>
          </cell>
        </row>
        <row r="75">
          <cell r="A75" t="str">
            <v>ROE</v>
          </cell>
          <cell r="B75">
            <v>0.21310200638675358</v>
          </cell>
          <cell r="C75">
            <v>0.21214745026969153</v>
          </cell>
          <cell r="D75">
            <v>0.26318764915064435</v>
          </cell>
          <cell r="E75">
            <v>0.26103948385726339</v>
          </cell>
          <cell r="F75">
            <v>0.27020320541155024</v>
          </cell>
          <cell r="G75">
            <v>0.17876851692946077</v>
          </cell>
          <cell r="H75">
            <v>0.22188893838309745</v>
          </cell>
          <cell r="I75">
            <v>0.23507127400708119</v>
          </cell>
          <cell r="J75">
            <v>0.14955215255706444</v>
          </cell>
          <cell r="K75">
            <v>0.15243629861421545</v>
          </cell>
          <cell r="L75">
            <v>0.15637108626909543</v>
          </cell>
          <cell r="M75">
            <v>0.16401861659444711</v>
          </cell>
          <cell r="N75">
            <v>0.15142242409753764</v>
          </cell>
          <cell r="O75">
            <v>0.16678549360711059</v>
          </cell>
          <cell r="P75">
            <v>0.17641371106248294</v>
          </cell>
          <cell r="Q75">
            <v>0.18494996507723818</v>
          </cell>
          <cell r="R75">
            <v>37220.744522479312</v>
          </cell>
          <cell r="S75">
            <v>38907.155295381031</v>
          </cell>
          <cell r="T75">
            <v>40661.554753615281</v>
          </cell>
          <cell r="U75">
            <v>42486.642422117278</v>
          </cell>
          <cell r="V75">
            <v>44385.226527653576</v>
          </cell>
          <cell r="W75">
            <v>46360.228324539916</v>
          </cell>
          <cell r="X75">
            <v>48414.686593669088</v>
          </cell>
          <cell r="Y75">
            <v>50551.762321831549</v>
          </cell>
          <cell r="Z75">
            <v>52774.743568582715</v>
          </cell>
          <cell r="AA75" t="str">
            <v>Sales by Product</v>
          </cell>
          <cell r="AB75" t="str">
            <v>2002E</v>
          </cell>
          <cell r="AC75" t="str">
            <v>Margin</v>
          </cell>
          <cell r="AD75" t="str">
            <v>A&amp;T</v>
          </cell>
          <cell r="AE75" t="str">
            <v>EMR</v>
          </cell>
          <cell r="AF75">
            <v>68118.108657939199</v>
          </cell>
          <cell r="AG75">
            <v>71046.284207187739</v>
          </cell>
          <cell r="AH75">
            <v>74091.896537315857</v>
          </cell>
          <cell r="AI75">
            <v>77259.631293275059</v>
          </cell>
          <cell r="AJ75">
            <v>80554.361990993653</v>
          </cell>
          <cell r="AK75">
            <v>83981.157516161256</v>
          </cell>
          <cell r="AL75">
            <v>87545.289923464952</v>
          </cell>
          <cell r="AM75">
            <v>91252.242548288632</v>
          </cell>
          <cell r="AN75">
            <v>95107.718443366262</v>
          </cell>
          <cell r="AO75">
            <v>99117.649153379025</v>
          </cell>
          <cell r="AP75">
            <v>103288.20384100481</v>
          </cell>
          <cell r="AQ75">
            <v>107625.79877846799</v>
          </cell>
          <cell r="AR75">
            <v>112137.10721919902</v>
          </cell>
          <cell r="AS75">
            <v>116829.06966479839</v>
          </cell>
          <cell r="AT75">
            <v>121708.90454310429</v>
          </cell>
          <cell r="AU75">
            <v>126784.11931379857</v>
          </cell>
          <cell r="AV75">
            <v>132062.52201864019</v>
          </cell>
          <cell r="AW75">
            <v>137552.23329409977</v>
          </cell>
          <cell r="AX75">
            <v>143261.69886488013</v>
          </cell>
          <cell r="AY75">
            <v>149199.70253754707</v>
          </cell>
          <cell r="AZ75">
            <v>155375.37971426253</v>
          </cell>
          <cell r="BA75">
            <v>161798.23144741383</v>
          </cell>
          <cell r="BB75">
            <v>168478.13905676382</v>
          </cell>
          <cell r="BC75">
            <v>175425.37933161095</v>
          </cell>
          <cell r="BD75">
            <v>182650.64034135023</v>
          </cell>
          <cell r="BE75">
            <v>190165.03787875964</v>
          </cell>
          <cell r="BF75">
            <v>197980.13256131115</v>
          </cell>
          <cell r="BG75">
            <v>206107.94761681746</v>
          </cell>
          <cell r="BH75">
            <v>214560.98738077772</v>
          </cell>
          <cell r="BI75">
            <v>223352.25653388115</v>
          </cell>
          <cell r="BJ75">
            <v>232495.28010926527</v>
          </cell>
          <cell r="BK75">
            <v>242004.12430030978</v>
          </cell>
          <cell r="BL75">
            <v>251893.41810097959</v>
          </cell>
          <cell r="BM75">
            <v>262178.37581200909</v>
          </cell>
          <cell r="BN75">
            <v>272874.82044755504</v>
          </cell>
          <cell r="BO75">
            <v>283999.20807832654</v>
          </cell>
          <cell r="BP75">
            <v>295568.65314864495</v>
          </cell>
          <cell r="BQ75">
            <v>307600.95480638393</v>
          </cell>
          <cell r="BR75">
            <v>320114.62428629573</v>
          </cell>
          <cell r="BS75">
            <v>333128.91338885395</v>
          </cell>
          <cell r="BT75">
            <v>346663.84409842559</v>
          </cell>
          <cell r="BU75">
            <v>360740.23938633985</v>
          </cell>
          <cell r="BV75">
            <v>375379.75524624222</v>
          </cell>
          <cell r="BW75">
            <v>390604.91401102045</v>
          </cell>
          <cell r="BX75">
            <v>406439.13900255854</v>
          </cell>
          <cell r="BY75">
            <v>422906.79056762613</v>
          </cell>
          <cell r="BZ75">
            <v>440033.20355534391</v>
          </cell>
          <cell r="CA75" t="str">
            <v>Alco Controls</v>
          </cell>
          <cell r="CB75">
            <v>476368.76112635765</v>
          </cell>
          <cell r="CC75">
            <v>495633.80656828982</v>
          </cell>
          <cell r="CD75">
            <v>515669.50115147699</v>
          </cell>
          <cell r="CE75">
            <v>536506.66902174219</v>
          </cell>
          <cell r="CF75">
            <v>558177.36736070027</v>
          </cell>
          <cell r="CG75">
            <v>580714.93570450263</v>
          </cell>
          <cell r="CH75">
            <v>604154.04723543499</v>
          </cell>
          <cell r="CI75">
            <v>628530.76212527684</v>
          </cell>
          <cell r="CJ75">
            <v>653882.58301249309</v>
          </cell>
          <cell r="CK75">
            <v>680248.51269860181</v>
          </cell>
          <cell r="CL75">
            <v>707669.11415248702</v>
          </cell>
          <cell r="CM75">
            <v>736186.57291496801</v>
          </cell>
          <cell r="CN75">
            <v>765844.7619996334</v>
          </cell>
          <cell r="CO75">
            <v>796689.3093897861</v>
          </cell>
          <cell r="CP75">
            <v>828767.66823534213</v>
          </cell>
          <cell r="CQ75">
            <v>862129.18985767814</v>
          </cell>
          <cell r="CR75">
            <v>896825.1996747416</v>
          </cell>
          <cell r="CS75">
            <v>932909.07616323419</v>
          </cell>
          <cell r="CT75">
            <v>970436.33297934476</v>
          </cell>
          <cell r="CU75">
            <v>1009464.7043643766</v>
          </cell>
          <cell r="CV75">
            <v>1050054.2339666563</v>
          </cell>
          <cell r="CW75">
            <v>1092267.3672163787</v>
          </cell>
          <cell r="CX75">
            <v>1136169.0473954992</v>
          </cell>
          <cell r="CY75">
            <v>1181826.8155504768</v>
          </cell>
          <cell r="CZ75">
            <v>1229310.9144015766</v>
          </cell>
          <cell r="DA75">
            <v>1278694.3964085921</v>
          </cell>
          <cell r="DB75">
            <v>1330053.236159248</v>
          </cell>
          <cell r="DC75">
            <v>1383466.4472531793</v>
          </cell>
          <cell r="DD75">
            <v>1439016.2038613148</v>
          </cell>
          <cell r="DE75">
            <v>1496787.9671476826</v>
          </cell>
          <cell r="DF75">
            <v>1556870.6167481204</v>
          </cell>
          <cell r="DG75">
            <v>1619356.587508179</v>
          </cell>
          <cell r="DH75">
            <v>1684342.0116905766</v>
          </cell>
          <cell r="DI75">
            <v>1751926.8668709872</v>
          </cell>
          <cell r="DJ75">
            <v>1822215.1297496969</v>
          </cell>
          <cell r="DK75">
            <v>1895314.9361157569</v>
          </cell>
          <cell r="DL75">
            <v>1971338.7472097368</v>
          </cell>
          <cell r="DM75">
            <v>2050403.5227410172</v>
          </cell>
          <cell r="DN75">
            <v>2132630.9008258055</v>
          </cell>
          <cell r="DO75">
            <v>2218147.3851226978</v>
          </cell>
          <cell r="DP75">
            <v>2307084.5394536937</v>
          </cell>
          <cell r="DQ75">
            <v>2399579.1902100751</v>
          </cell>
          <cell r="DR75">
            <v>2495773.6368545475</v>
          </cell>
          <cell r="DS75">
            <v>2595815.8708434892</v>
          </cell>
          <cell r="DT75">
            <v>2699859.8033061172</v>
          </cell>
          <cell r="DU75">
            <v>2808065.5018308372</v>
          </cell>
          <cell r="DV75">
            <v>2920599.4367230749</v>
          </cell>
          <cell r="DW75">
            <v>3037634.737113433</v>
          </cell>
          <cell r="DX75">
            <v>3159351.4573102086</v>
          </cell>
          <cell r="DY75">
            <v>3285936.8538060118</v>
          </cell>
          <cell r="DZ75">
            <v>3417585.6733646849</v>
          </cell>
          <cell r="EA75">
            <v>3554500.4526317022</v>
          </cell>
          <cell r="EB75">
            <v>3696891.829729015</v>
          </cell>
          <cell r="EC75">
            <v>3844978.8683136972</v>
          </cell>
          <cell r="ED75">
            <v>3998989.3945989576</v>
          </cell>
          <cell r="EE75">
            <v>4159160.347856001</v>
          </cell>
          <cell r="EF75">
            <v>4325738.1449359981</v>
          </cell>
          <cell r="EG75">
            <v>4498979.059372915</v>
          </cell>
          <cell r="EH75">
            <v>4679149.615650503</v>
          </cell>
          <cell r="EI75">
            <v>4866526.999239957</v>
          </cell>
          <cell r="EJ75">
            <v>5061399.483039109</v>
          </cell>
          <cell r="EK75">
            <v>5264066.8708691895</v>
          </cell>
          <cell r="EL75">
            <v>5474840.9587114723</v>
          </cell>
          <cell r="EM75">
            <v>5694046.0143934106</v>
          </cell>
          <cell r="EN75">
            <v>5922019.2764622066</v>
          </cell>
          <cell r="EO75">
            <v>6159111.4730133517</v>
          </cell>
          <cell r="EP75">
            <v>6405687.3612723071</v>
          </cell>
          <cell r="EQ75">
            <v>6662126.2887594746</v>
          </cell>
          <cell r="ER75">
            <v>6928822.7769017555</v>
          </cell>
          <cell r="ES75">
            <v>7206187.1279886011</v>
          </cell>
          <cell r="ET75">
            <v>7494646.0564062968</v>
          </cell>
          <cell r="EU75">
            <v>7794643.3451216407</v>
          </cell>
          <cell r="EV75">
            <v>8106640.5284249634</v>
          </cell>
          <cell r="EW75">
            <v>8431117.6019828878</v>
          </cell>
          <cell r="EX75">
            <v>8768573.7612931933</v>
          </cell>
          <cell r="EY75">
            <v>9119528.1696778946</v>
          </cell>
          <cell r="EZ75">
            <v>9484520.7569960486</v>
          </cell>
          <cell r="FA75">
            <v>9864113.0503050648</v>
          </cell>
          <cell r="FB75">
            <v>10258889.037748493</v>
          </cell>
          <cell r="FC75">
            <v>10669456.066999331</v>
          </cell>
          <cell r="FD75">
            <v>11096445.779641036</v>
          </cell>
          <cell r="FE75">
            <v>11540515.08292383</v>
          </cell>
          <cell r="FF75">
            <v>12002347.160391219</v>
          </cell>
          <cell r="FG75">
            <v>12482652.522931617</v>
          </cell>
          <cell r="FH75">
            <v>12982170.101872012</v>
          </cell>
          <cell r="FI75">
            <v>13501668.38579539</v>
          </cell>
          <cell r="FJ75">
            <v>14041946.602830859</v>
          </cell>
          <cell r="FK75">
            <v>14603835.950235398</v>
          </cell>
          <cell r="FL75">
            <v>15188200.873158865</v>
          </cell>
          <cell r="FM75">
            <v>15795940.394559598</v>
          </cell>
          <cell r="FN75">
            <v>16427989.498316675</v>
          </cell>
          <cell r="FO75">
            <v>17085320.56766665</v>
          </cell>
          <cell r="FP75">
            <v>17768944.881177749</v>
          </cell>
          <cell r="FQ75">
            <v>18479914.168563072</v>
          </cell>
          <cell r="FR75">
            <v>19219322.228726279</v>
          </cell>
          <cell r="FS75">
            <v>19988306.61252917</v>
          </cell>
          <cell r="FT75">
            <v>20788050.372869898</v>
          </cell>
          <cell r="FU75">
            <v>21619783.88476437</v>
          </cell>
          <cell r="FV75">
            <v>22484786.738230888</v>
          </cell>
          <cell r="FW75">
            <v>23384389.70689017</v>
          </cell>
          <cell r="FX75">
            <v>24319976.795309387</v>
          </cell>
          <cell r="FY75">
            <v>25292987.36823995</v>
          </cell>
          <cell r="FZ75">
            <v>26304918.365024824</v>
          </cell>
          <cell r="GA75">
            <v>27357326.602582149</v>
          </cell>
          <cell r="GB75">
            <v>28451831.170508157</v>
          </cell>
          <cell r="GC75">
            <v>29590115.921984285</v>
          </cell>
          <cell r="GD75">
            <v>30773932.064320479</v>
          </cell>
          <cell r="GE75">
            <v>32005100.853120353</v>
          </cell>
          <cell r="GF75">
            <v>33285516.39421282</v>
          </cell>
          <cell r="GG75">
            <v>34617148.557661094</v>
          </cell>
          <cell r="GH75">
            <v>36002046.008332036</v>
          </cell>
          <cell r="GI75">
            <v>37442339.357688189</v>
          </cell>
          <cell r="GJ75">
            <v>38940244.441651672</v>
          </cell>
          <cell r="GK75">
            <v>40498065.729582399</v>
          </cell>
          <cell r="GL75">
            <v>42118199.869615659</v>
          </cell>
          <cell r="GM75">
            <v>43803139.375813045</v>
          </cell>
          <cell r="GN75">
            <v>45555476.462799475</v>
          </cell>
          <cell r="GO75">
            <v>47377907.033785701</v>
          </cell>
          <cell r="GP75">
            <v>49273234.828111701</v>
          </cell>
          <cell r="GQ75">
            <v>51244375.734691814</v>
          </cell>
          <cell r="GR75">
            <v>53294362.27799771</v>
          </cell>
          <cell r="GS75">
            <v>55426348.283480622</v>
          </cell>
          <cell r="GT75">
            <v>57643613.729610533</v>
          </cell>
          <cell r="GU75">
            <v>59949569.793996871</v>
          </cell>
          <cell r="GV75">
            <v>62347764.101354063</v>
          </cell>
          <cell r="GW75">
            <v>64841886.181385756</v>
          </cell>
          <cell r="GX75">
            <v>67435773.144984305</v>
          </cell>
          <cell r="GY75">
            <v>70133415.587478295</v>
          </cell>
          <cell r="GZ75">
            <v>72938963.728010058</v>
          </cell>
          <cell r="HA75">
            <v>75856733.794488087</v>
          </cell>
          <cell r="HB75">
            <v>78891214.663937733</v>
          </cell>
          <cell r="HC75">
            <v>82047074.768465862</v>
          </cell>
          <cell r="HD75">
            <v>85329169.277464017</v>
          </cell>
          <cell r="HE75">
            <v>88742547.567099914</v>
          </cell>
          <cell r="HF75">
            <v>92292460.988588378</v>
          </cell>
          <cell r="HG75">
            <v>95984370.947193235</v>
          </cell>
          <cell r="HH75">
            <v>99823957.304389253</v>
          </cell>
          <cell r="HI75">
            <v>103817127.11611059</v>
          </cell>
          <cell r="HJ75">
            <v>107970023.72052914</v>
          </cell>
          <cell r="HK75">
            <v>112289036.18934399</v>
          </cell>
          <cell r="HL75">
            <v>116780809.15712251</v>
          </cell>
          <cell r="HM75">
            <v>121452253.04381517</v>
          </cell>
          <cell r="HN75">
            <v>126310554.68617076</v>
          </cell>
          <cell r="HO75">
            <v>131363188.39440824</v>
          </cell>
          <cell r="HP75">
            <v>136617927.45115566</v>
          </cell>
          <cell r="HQ75">
            <v>142082856.07034647</v>
          </cell>
          <cell r="HR75">
            <v>147766381.83447182</v>
          </cell>
          <cell r="HS75">
            <v>153677248.62932262</v>
          </cell>
          <cell r="HT75">
            <v>159824550.09612167</v>
          </cell>
          <cell r="HU75">
            <v>166217743.62174106</v>
          </cell>
          <cell r="HV75">
            <v>172866664.88852775</v>
          </cell>
          <cell r="HW75">
            <v>179781543.00612313</v>
          </cell>
          <cell r="HX75">
            <v>186973016.24855414</v>
          </cell>
          <cell r="HY75">
            <v>194452148.42080918</v>
          </cell>
          <cell r="HZ75">
            <v>202230445.88007635</v>
          </cell>
          <cell r="IA75">
            <v>210319875.23783141</v>
          </cell>
          <cell r="IB75">
            <v>218732881.7700094</v>
          </cell>
          <cell r="IC75">
            <v>227482408.5635829</v>
          </cell>
          <cell r="ID75">
            <v>236581916.42900351</v>
          </cell>
          <cell r="IE75">
            <v>246045404.6091412</v>
          </cell>
          <cell r="IF75">
            <v>255887432.31658071</v>
          </cell>
          <cell r="IG75">
            <v>266123141.13241053</v>
          </cell>
          <cell r="IH75">
            <v>276768278.30096251</v>
          </cell>
          <cell r="II75">
            <v>287839220.95634228</v>
          </cell>
          <cell r="IJ75">
            <v>299353001.31801963</v>
          </cell>
          <cell r="IK75">
            <v>311327332.89424324</v>
          </cell>
          <cell r="IL75">
            <v>323780637.73359191</v>
          </cell>
          <cell r="IM75">
            <v>336732074.76658779</v>
          </cell>
          <cell r="IN75">
            <v>350201569.28097397</v>
          </cell>
          <cell r="IO75">
            <v>364209843.57600313</v>
          </cell>
          <cell r="IP75">
            <v>378778448.84289867</v>
          </cell>
        </row>
        <row r="76">
          <cell r="A76" t="str">
            <v>ROE</v>
          </cell>
          <cell r="B76">
            <v>0.26103948385726339</v>
          </cell>
          <cell r="C76">
            <v>0.27020320541155024</v>
          </cell>
          <cell r="D76">
            <v>0.17876851692946075</v>
          </cell>
          <cell r="E76">
            <v>0.22188893838309742</v>
          </cell>
          <cell r="F76">
            <v>0.23507127400708122</v>
          </cell>
          <cell r="G76">
            <v>0.21699233939530835</v>
          </cell>
          <cell r="H76" t="str">
            <v>Valve Automation Division</v>
          </cell>
          <cell r="I76">
            <v>0.20133303494564808</v>
          </cell>
          <cell r="J76">
            <v>0.19885114669094592</v>
          </cell>
          <cell r="K76">
            <v>0.19705017074526168</v>
          </cell>
          <cell r="L76">
            <v>0.1957894197333668</v>
          </cell>
          <cell r="M76">
            <v>0.19496685388752352</v>
          </cell>
          <cell r="N76">
            <v>0.19450809147048481</v>
          </cell>
          <cell r="O76">
            <v>0.19435918544240263</v>
          </cell>
          <cell r="P76">
            <v>0.19448183275727079</v>
          </cell>
          <cell r="Q76">
            <v>0.19268272612737414</v>
          </cell>
          <cell r="R76">
            <v>0.18508303672485424</v>
          </cell>
          <cell r="S76">
            <v>0.18268409108491146</v>
          </cell>
          <cell r="T76" t="str">
            <v>CONNECTIVITY</v>
          </cell>
          <cell r="U76">
            <v>0.17822592511655419</v>
          </cell>
          <cell r="V76">
            <v>0.17615429657133161</v>
          </cell>
          <cell r="W76">
            <v>0.17418004025390707</v>
          </cell>
          <cell r="X76">
            <v>0.17229791710565262</v>
          </cell>
          <cell r="Y76">
            <v>0.17050302155476393</v>
          </cell>
          <cell r="Z76">
            <v>0.16879075633775992</v>
          </cell>
          <cell r="AA76">
            <v>0.16715680952806913</v>
          </cell>
          <cell r="AB76">
            <v>0.16559713355259259</v>
          </cell>
          <cell r="AC76">
            <v>0.16410792600133914</v>
          </cell>
          <cell r="AD76">
            <v>0.16268561205649304</v>
          </cell>
          <cell r="AE76">
            <v>0.16132682838598411</v>
          </cell>
          <cell r="AF76">
            <v>0.16002840836312249</v>
          </cell>
          <cell r="AG76">
            <v>0.15878736848842284</v>
          </cell>
          <cell r="AH76">
            <v>0.15760089590261966</v>
          </cell>
          <cell r="AI76">
            <v>0.15646633689128076</v>
          </cell>
          <cell r="AJ76">
            <v>0.15538118629154277</v>
          </cell>
          <cell r="AK76">
            <v>0.154343077720481</v>
          </cell>
          <cell r="AL76">
            <v>0.15334977455262105</v>
          </cell>
          <cell r="AM76">
            <v>0.15239916158122091</v>
          </cell>
          <cell r="AN76">
            <v>0.15148923730430883</v>
          </cell>
          <cell r="AO76">
            <v>0.15061810678213464</v>
          </cell>
          <cell r="AP76">
            <v>0.14978397501776983</v>
          </cell>
          <cell r="AQ76">
            <v>0.14898514081713601</v>
          </cell>
          <cell r="AR76">
            <v>0.1482199910888172</v>
          </cell>
          <cell r="AS76">
            <v>0.1474869955476682</v>
          </cell>
          <cell r="AT76">
            <v>0.14678470178951847</v>
          </cell>
          <cell r="AU76">
            <v>0.14611173070723052</v>
          </cell>
          <cell r="AV76">
            <v>0.14546677222103088</v>
          </cell>
          <cell r="AW76">
            <v>0.14484858129843789</v>
          </cell>
          <cell r="AX76">
            <v>0.1442559742412749</v>
          </cell>
          <cell r="AY76">
            <v>0.14368782521921664</v>
          </cell>
          <cell r="AZ76">
            <v>0.14314306303108776</v>
          </cell>
          <cell r="BA76">
            <v>0.14262066807673598</v>
          </cell>
          <cell r="BB76">
            <v>0.14211966952375404</v>
          </cell>
          <cell r="BC76">
            <v>0.14163914265464342</v>
          </cell>
          <cell r="BD76">
            <v>0.14117820638120843</v>
          </cell>
          <cell r="BE76">
            <v>0.14073602091405638</v>
          </cell>
          <cell r="BF76">
            <v>0.14031178557606752</v>
          </cell>
          <cell r="BG76">
            <v>0.13990473674959911</v>
          </cell>
          <cell r="BH76">
            <v>0.13951414594800671</v>
          </cell>
          <cell r="BI76">
            <v>0.13913931800281323</v>
          </cell>
          <cell r="BJ76">
            <v>0.13877958935853893</v>
          </cell>
          <cell r="BK76">
            <v>0.13843432646782741</v>
          </cell>
          <cell r="BL76">
            <v>0.13810292428007195</v>
          </cell>
          <cell r="BM76">
            <v>0.13778480481726768</v>
          </cell>
          <cell r="BN76">
            <v>0.13747941583129111</v>
          </cell>
          <cell r="BO76">
            <v>0.1371862295372446</v>
          </cell>
          <cell r="BP76">
            <v>0.13690474141790465</v>
          </cell>
          <cell r="BQ76">
            <v>0.13663446909467883</v>
          </cell>
          <cell r="BR76">
            <v>0.13637495126081395</v>
          </cell>
          <cell r="BS76">
            <v>0.13612574667290664</v>
          </cell>
          <cell r="BT76">
            <v>0.1358864331970536</v>
          </cell>
          <cell r="BU76">
            <v>0.13565660690623904</v>
          </cell>
          <cell r="BV76">
            <v>0.13543588122579925</v>
          </cell>
          <cell r="BW76">
            <v>0.13522388612402444</v>
          </cell>
          <cell r="BX76">
            <v>0.13502026734516506</v>
          </cell>
          <cell r="BY76">
            <v>0.13482468568229644</v>
          </cell>
          <cell r="BZ76">
            <v>0.13463681628767077</v>
          </cell>
          <cell r="CA76" t="str">
            <v>Emerson Power Transmission</v>
          </cell>
          <cell r="CB76">
            <v>0.13428298281503373</v>
          </cell>
          <cell r="CC76">
            <v>0.13411643511223101</v>
          </cell>
          <cell r="CD76">
            <v>0.13395643127785783</v>
          </cell>
          <cell r="CE76">
            <v>0.13380270908070341</v>
          </cell>
          <cell r="CF76">
            <v>0.13365501718412198</v>
          </cell>
          <cell r="CG76">
            <v>0.13351311466450649</v>
          </cell>
          <cell r="CH76">
            <v>0.13337677055316577</v>
          </cell>
          <cell r="CI76">
            <v>0.1332457634003176</v>
          </cell>
          <cell r="CJ76">
            <v>0.13311988085999149</v>
          </cell>
          <cell r="CK76">
            <v>0.13299891929470931</v>
          </cell>
          <cell r="CL76">
            <v>0.13288268339888215</v>
          </cell>
          <cell r="CM76">
            <v>0.13277098583992744</v>
          </cell>
          <cell r="CN76">
            <v>0.13266364691616975</v>
          </cell>
          <cell r="CO76">
            <v>0.13256049423064603</v>
          </cell>
          <cell r="CP76">
            <v>0.13246136237998787</v>
          </cell>
          <cell r="CQ76">
            <v>0.13236609265760316</v>
          </cell>
          <cell r="CR76">
            <v>0.1322745327704242</v>
          </cell>
          <cell r="CS76">
            <v>0.1321865365685328</v>
          </cell>
          <cell r="CT76">
            <v>0.13210196378701269</v>
          </cell>
          <cell r="CU76">
            <v>0.13202067979941584</v>
          </cell>
          <cell r="CV76">
            <v>0.13194255538226599</v>
          </cell>
          <cell r="CW76">
            <v>0.13186746649005257</v>
          </cell>
          <cell r="CX76">
            <v>0.13179529404020185</v>
          </cell>
          <cell r="CY76">
            <v>0.1317259237075378</v>
          </cell>
          <cell r="CZ76">
            <v>0.13165924572777374</v>
          </cell>
          <cell r="DA76">
            <v>0.13159515470960015</v>
          </cell>
          <cell r="DB76">
            <v>0.13153354945495827</v>
          </cell>
          <cell r="DC76">
            <v>0.13147433278710943</v>
          </cell>
          <cell r="DD76">
            <v>0.13141741138613366</v>
          </cell>
          <cell r="DE76">
            <v>0.13136269563150768</v>
          </cell>
          <cell r="DF76">
            <v>0.13131009945143224</v>
          </cell>
          <cell r="DG76">
            <v>0.13125954017859648</v>
          </cell>
          <cell r="DH76">
            <v>0.13121093841208131</v>
          </cell>
          <cell r="DI76">
            <v>0.13116421788512084</v>
          </cell>
          <cell r="DJ76">
            <v>0.13111930533845451</v>
          </cell>
          <cell r="DK76">
            <v>0.13107613039901606</v>
          </cell>
          <cell r="DL76">
            <v>0.13103462546371808</v>
          </cell>
          <cell r="DM76">
            <v>0.1309947255881041</v>
          </cell>
          <cell r="DN76">
            <v>0.13095636837964911</v>
          </cell>
          <cell r="DO76">
            <v>0.13091949389550311</v>
          </cell>
          <cell r="DP76">
            <v>0.13088404454448013</v>
          </cell>
          <cell r="DQ76">
            <v>0.13084996499310553</v>
          </cell>
          <cell r="DR76">
            <v>0.13081720207554348</v>
          </cell>
          <cell r="DS76">
            <v>0.13078570470723538</v>
          </cell>
          <cell r="DT76">
            <v>0.1307554238020871</v>
          </cell>
          <cell r="DU76">
            <v>0.13072631219305142</v>
          </cell>
          <cell r="DV76">
            <v>0.13069832455595931</v>
          </cell>
          <cell r="DW76">
            <v>0.13067141733645979</v>
          </cell>
          <cell r="DX76">
            <v>0.13064554867993577</v>
          </cell>
          <cell r="DY76">
            <v>0.13062067836426788</v>
          </cell>
          <cell r="DZ76">
            <v>0.13059676773532616</v>
          </cell>
          <cell r="EA76">
            <v>0.13057377964507325</v>
          </cell>
          <cell r="EB76">
            <v>0.13055167839216864</v>
          </cell>
          <cell r="EC76">
            <v>0.13053042966496922</v>
          </cell>
          <cell r="ED76">
            <v>0.13051000048682471</v>
          </cell>
          <cell r="EE76">
            <v>0.13049035916357243</v>
          </cell>
          <cell r="EF76">
            <v>0.13047147523313968</v>
          </cell>
          <cell r="EG76">
            <v>0.13045331941716495</v>
          </cell>
          <cell r="EH76">
            <v>0.13043586357455594</v>
          </cell>
          <cell r="EI76">
            <v>0.13041908065690222</v>
          </cell>
          <cell r="EJ76">
            <v>0.13040294466566751</v>
          </cell>
          <cell r="EK76">
            <v>0.13038743061108726</v>
          </cell>
          <cell r="EL76">
            <v>0.13037251447270212</v>
          </cell>
          <cell r="EM76">
            <v>0.1303581731614597</v>
          </cell>
          <cell r="EN76">
            <v>0.13034438448332061</v>
          </cell>
          <cell r="EO76">
            <v>0.13033112710430791</v>
          </cell>
          <cell r="EP76">
            <v>0.13031838051694025</v>
          </cell>
          <cell r="EQ76">
            <v>0.13030612500799307</v>
          </cell>
          <cell r="ER76">
            <v>0.13029434162753403</v>
          </cell>
          <cell r="ES76">
            <v>0.13028301215918059</v>
          </cell>
          <cell r="ET76">
            <v>0.13027211909153102</v>
          </cell>
          <cell r="EU76">
            <v>0.13026164559072065</v>
          </cell>
          <cell r="EV76">
            <v>0.13025157547405911</v>
          </cell>
          <cell r="EW76">
            <v>0.13024189318470394</v>
          </cell>
          <cell r="EX76">
            <v>0.13023258376732991</v>
          </cell>
          <cell r="EY76">
            <v>0.13022363284475372</v>
          </cell>
          <cell r="EZ76">
            <v>0.13021502659547574</v>
          </cell>
          <cell r="FA76">
            <v>0.13020675173210247</v>
          </cell>
          <cell r="FB76">
            <v>0.13019879548061444</v>
          </cell>
          <cell r="FC76">
            <v>0.13019114556044573</v>
          </cell>
          <cell r="FD76">
            <v>0.13018379016534273</v>
          </cell>
          <cell r="FE76">
            <v>0.13017671794497193</v>
          </cell>
          <cell r="FF76">
            <v>0.13016991798724581</v>
          </cell>
          <cell r="FG76">
            <v>0.13016337980133935</v>
          </cell>
          <cell r="FH76">
            <v>0.13015709330136913</v>
          </cell>
          <cell r="FI76">
            <v>0.13015104879070935</v>
          </cell>
          <cell r="FJ76">
            <v>0.13014523694691937</v>
          </cell>
          <cell r="FK76">
            <v>0.13013964880725837</v>
          </cell>
          <cell r="FL76">
            <v>0.13013427575476424</v>
          </cell>
          <cell r="FM76">
            <v>0.13012910950487469</v>
          </cell>
          <cell r="FN76">
            <v>0.13012414209256867</v>
          </cell>
          <cell r="FO76">
            <v>0.13011936586000811</v>
          </cell>
          <cell r="FP76">
            <v>0.13011477344465996</v>
          </cell>
          <cell r="FQ76">
            <v>0.13011035776788007</v>
          </cell>
          <cell r="FR76">
            <v>0.13010611202394037</v>
          </cell>
          <cell r="FS76">
            <v>0.13010202966948231</v>
          </cell>
          <cell r="FT76">
            <v>0.13009810441337946</v>
          </cell>
          <cell r="FU76">
            <v>0.13009433020699379</v>
          </cell>
          <cell r="FV76">
            <v>0.13009070123480987</v>
          </cell>
          <cell r="FW76">
            <v>0.1300872119054319</v>
          </cell>
          <cell r="FX76">
            <v>0.13008385684293028</v>
          </cell>
          <cell r="FY76">
            <v>0.13008063087852326</v>
          </cell>
          <cell r="FZ76">
            <v>0.13007752904258091</v>
          </cell>
          <cell r="GA76">
            <v>0.1300745465569389</v>
          </cell>
          <cell r="GB76">
            <v>0.13007167882750961</v>
          </cell>
          <cell r="GC76">
            <v>0.13006892143717988</v>
          </cell>
          <cell r="GD76">
            <v>0.13006627013898292</v>
          </cell>
          <cell r="GE76">
            <v>0.13006372084953499</v>
          </cell>
          <cell r="GF76">
            <v>0.13006126964272571</v>
          </cell>
          <cell r="GG76">
            <v>0.13005891274365244</v>
          </cell>
          <cell r="GH76">
            <v>0.13005664652278928</v>
          </cell>
          <cell r="GI76">
            <v>0.13005446749038146</v>
          </cell>
          <cell r="GJ76">
            <v>0.13005237229105635</v>
          </cell>
          <cell r="GK76">
            <v>0.13005035769864284</v>
          </cell>
          <cell r="GL76">
            <v>0.13004842061119082</v>
          </cell>
          <cell r="GM76">
            <v>0.13004655804618295</v>
          </cell>
          <cell r="GN76">
            <v>0.13004476713593169</v>
          </cell>
          <cell r="GO76">
            <v>0.13004304512315382</v>
          </cell>
          <cell r="GP76">
            <v>0.13004138935671583</v>
          </cell>
          <cell r="GQ76">
            <v>0.13003979728754389</v>
          </cell>
          <cell r="GR76">
            <v>0.13003826646469116</v>
          </cell>
          <cell r="GS76">
            <v>0.13003679453155745</v>
          </cell>
          <cell r="GT76">
            <v>0.13003537922225444</v>
          </cell>
          <cell r="GU76">
            <v>0.13003401835811113</v>
          </cell>
          <cell r="GV76">
            <v>0.13003270984431436</v>
          </cell>
          <cell r="GW76">
            <v>0.13003145166667865</v>
          </cell>
          <cell r="GX76">
            <v>0.13003024188854082</v>
          </cell>
          <cell r="GY76">
            <v>0.13002907864777433</v>
          </cell>
          <cell r="GZ76">
            <v>0.13002796015391874</v>
          </cell>
          <cell r="HA76">
            <v>0.13002688468541981</v>
          </cell>
          <cell r="HB76">
            <v>0.13002585058697605</v>
          </cell>
          <cell r="HC76">
            <v>0.13002485626698773</v>
          </cell>
          <cell r="HD76">
            <v>0.13002390019510393</v>
          </cell>
          <cell r="HE76">
            <v>0.13002298089986436</v>
          </cell>
          <cell r="HF76">
            <v>0.13002209696643191</v>
          </cell>
          <cell r="HG76">
            <v>0.1300212470344129</v>
          </cell>
          <cell r="HH76">
            <v>0.13002042979576076</v>
          </cell>
          <cell r="HI76">
            <v>0.13001964399276114</v>
          </cell>
          <cell r="HJ76">
            <v>0.13001888841609421</v>
          </cell>
          <cell r="HK76">
            <v>0.1300181619029718</v>
          </cell>
          <cell r="HL76">
            <v>0.1300174633353462</v>
          </cell>
          <cell r="HM76">
            <v>0.13001679163818808</v>
          </cell>
          <cell r="HN76">
            <v>0.13001614577783063</v>
          </cell>
          <cell r="HO76">
            <v>0.1300155247603777</v>
          </cell>
          <cell r="HP76">
            <v>0.13001492763017283</v>
          </cell>
          <cell r="HQ76">
            <v>0.13001435346832774</v>
          </cell>
          <cell r="HR76">
            <v>0.13001380139130722</v>
          </cell>
          <cell r="HS76">
            <v>0.13001327054956838</v>
          </cell>
          <cell r="HT76">
            <v>0.13001276012625268</v>
          </cell>
          <cell r="HU76">
            <v>0.13001226933592802</v>
          </cell>
          <cell r="HV76">
            <v>0.1300117974233794</v>
          </cell>
          <cell r="HW76">
            <v>0.13001134366244607</v>
          </cell>
          <cell r="HX76">
            <v>0.13001090735490356</v>
          </cell>
          <cell r="HY76">
            <v>0.13001048782938854</v>
          </cell>
          <cell r="HZ76">
            <v>0.13001008444036541</v>
          </cell>
          <cell r="IA76">
            <v>0.13000969656713232</v>
          </cell>
          <cell r="IB76">
            <v>0.13000932361286568</v>
          </cell>
          <cell r="IC76">
            <v>0.13000896500370135</v>
          </cell>
          <cell r="ID76">
            <v>0.13000862018785125</v>
          </cell>
          <cell r="IE76">
            <v>0.13000828863475397</v>
          </cell>
          <cell r="IF76">
            <v>0.130007969834258</v>
          </cell>
          <cell r="IG76">
            <v>0.13000766329583646</v>
          </cell>
          <cell r="IH76">
            <v>0.13000736854783215</v>
          </cell>
          <cell r="II76">
            <v>0.13000708513673143</v>
          </cell>
          <cell r="IJ76">
            <v>0.13000681262646613</v>
          </cell>
          <cell r="IK76">
            <v>0.13000655059774263</v>
          </cell>
          <cell r="IL76">
            <v>0.13000629864739613</v>
          </cell>
          <cell r="IM76">
            <v>0.13000605638777046</v>
          </cell>
          <cell r="IN76">
            <v>0.13000582344612119</v>
          </cell>
          <cell r="IO76">
            <v>0.13000559946404214</v>
          </cell>
          <cell r="IP76">
            <v>0.13000538409691356</v>
          </cell>
        </row>
        <row r="77">
          <cell r="A77" t="str">
            <v>Dividends and net rep</v>
          </cell>
          <cell r="B77">
            <v>1594</v>
          </cell>
          <cell r="C77">
            <v>1875</v>
          </cell>
          <cell r="D77">
            <v>1646</v>
          </cell>
          <cell r="E77">
            <v>997</v>
          </cell>
          <cell r="F77">
            <v>1370.22</v>
          </cell>
          <cell r="G77">
            <v>-1679.76809935251</v>
          </cell>
          <cell r="H77" t="str">
            <v xml:space="preserve">  Bettis</v>
          </cell>
          <cell r="I77" t="str">
            <v>Pneumatic and Hydraulic Actuators and Controllers</v>
          </cell>
          <cell r="J77">
            <v>1957.5628132600032</v>
          </cell>
          <cell r="K77">
            <v>2433.6557896894737</v>
          </cell>
          <cell r="L77">
            <v>2948.8796865939075</v>
          </cell>
          <cell r="M77">
            <v>3493.1176834681428</v>
          </cell>
          <cell r="N77">
            <v>4053.75802008139</v>
          </cell>
          <cell r="O77">
            <v>4616.0714642435778</v>
          </cell>
          <cell r="P77">
            <v>4788.972794823796</v>
          </cell>
          <cell r="Q77">
            <v>1711.6773802019379</v>
          </cell>
          <cell r="R77">
            <v>4967.8885937143787</v>
          </cell>
          <cell r="S77">
            <v>5113.2271096911136</v>
          </cell>
          <cell r="T77" t="str">
            <v>Bond Technologies</v>
          </cell>
          <cell r="U77">
            <v>5421.8555441385106</v>
          </cell>
          <cell r="V77">
            <v>5585.6205040094646</v>
          </cell>
          <cell r="W77">
            <v>5756.0187463791444</v>
          </cell>
          <cell r="X77">
            <v>5933.3125077315344</v>
          </cell>
          <cell r="Y77">
            <v>6117.7746236850435</v>
          </cell>
          <cell r="Z77">
            <v>6309.6889497574521</v>
          </cell>
          <cell r="AA77" t="str">
            <v>Motors</v>
          </cell>
          <cell r="AB77">
            <v>1530</v>
          </cell>
          <cell r="AC77" t="str">
            <v>10-15%</v>
          </cell>
          <cell r="AD77">
            <v>0.44515565900494619</v>
          </cell>
          <cell r="AE77">
            <v>0.10784521040389089</v>
          </cell>
          <cell r="AF77">
            <v>7635.0697801851493</v>
          </cell>
          <cell r="AG77">
            <v>7888.1196709540818</v>
          </cell>
          <cell r="AH77">
            <v>8151.3457114768098</v>
          </cell>
          <cell r="AI77">
            <v>8425.1528885623848</v>
          </cell>
          <cell r="AJ77">
            <v>8709.9624650776823</v>
          </cell>
          <cell r="AK77">
            <v>9006.2126283320977</v>
          </cell>
          <cell r="AL77">
            <v>9314.3591644677945</v>
          </cell>
          <cell r="AM77">
            <v>9634.8761598972778</v>
          </cell>
          <cell r="AN77">
            <v>9968.2567308704165</v>
          </cell>
          <cell r="AO77">
            <v>10315.013782295369</v>
          </cell>
          <cell r="AP77">
            <v>10675.680796984016</v>
          </cell>
          <cell r="AQ77">
            <v>11050.812656537979</v>
          </cell>
          <cell r="AR77">
            <v>11440.986495140314</v>
          </cell>
          <cell r="AS77">
            <v>11846.802587567043</v>
          </cell>
          <cell r="AT77">
            <v>12268.885272788408</v>
          </cell>
          <cell r="AU77">
            <v>12707.883914579797</v>
          </cell>
          <cell r="AV77">
            <v>13164.473900622717</v>
          </cell>
          <cell r="AW77">
            <v>13639.357681634167</v>
          </cell>
          <cell r="AX77">
            <v>14133.265852123121</v>
          </cell>
          <cell r="AY77">
            <v>14646.958274438017</v>
          </cell>
          <cell r="AZ77">
            <v>15181.225247836177</v>
          </cell>
          <cell r="BA77">
            <v>15736.888724373362</v>
          </cell>
          <cell r="BB77">
            <v>16314.803573484329</v>
          </cell>
          <cell r="BC77">
            <v>16915.858897202677</v>
          </cell>
          <cell r="BD77">
            <v>17540.979398040683</v>
          </cell>
          <cell r="BE77">
            <v>18191.126801636652</v>
          </cell>
          <cell r="BF77">
            <v>18867.301336357777</v>
          </cell>
          <cell r="BG77">
            <v>19570.543272134673</v>
          </cell>
          <cell r="BH77">
            <v>20301.934520896524</v>
          </cell>
          <cell r="BI77">
            <v>21062.600301068189</v>
          </cell>
          <cell r="BJ77">
            <v>21853.710868690949</v>
          </cell>
          <cell r="BK77">
            <v>22676.483317830513</v>
          </cell>
          <cell r="BL77">
            <v>23532.183453041012</v>
          </cell>
          <cell r="BM77">
            <v>24422.127736768336</v>
          </cell>
          <cell r="BN77">
            <v>25347.685314685747</v>
          </cell>
          <cell r="BO77">
            <v>26310.280122081167</v>
          </cell>
          <cell r="BP77">
            <v>27311.393074534601</v>
          </cell>
          <cell r="BQ77">
            <v>28352.564346255385</v>
          </cell>
          <cell r="BR77">
            <v>29435.395739588654</v>
          </cell>
          <cell r="BS77">
            <v>30561.553149330779</v>
          </cell>
          <cell r="BT77">
            <v>31732.769125649938</v>
          </cell>
          <cell r="BU77">
            <v>32950.845539551578</v>
          </cell>
          <cell r="BV77">
            <v>34217.656354992359</v>
          </cell>
          <cell r="BW77">
            <v>35535.150511903805</v>
          </cell>
          <cell r="BX77">
            <v>36905.354924565065</v>
          </cell>
          <cell r="BY77">
            <v>38330.377599935571</v>
          </cell>
          <cell r="BZ77">
            <v>39812.410880744166</v>
          </cell>
          <cell r="CA77" t="str">
            <v>Design Services Network</v>
          </cell>
          <cell r="CB77">
            <v>42956.720680399798</v>
          </cell>
          <cell r="CC77">
            <v>44623.834599164838</v>
          </cell>
          <cell r="CD77">
            <v>46357.641365361051</v>
          </cell>
          <cell r="CE77">
            <v>48160.808374097338</v>
          </cell>
          <cell r="CF77">
            <v>50036.109728538897</v>
          </cell>
          <cell r="CG77">
            <v>51986.430507759214</v>
          </cell>
          <cell r="CH77">
            <v>54014.771205323515</v>
          </cell>
          <cell r="CI77">
            <v>56124.252345435205</v>
          </cell>
          <cell r="CJ77">
            <v>58318.119283740292</v>
          </cell>
          <cell r="CK77">
            <v>60599.747200185899</v>
          </cell>
          <cell r="CL77">
            <v>62972.646291603567</v>
          </cell>
          <cell r="CM77">
            <v>65440.467172012897</v>
          </cell>
          <cell r="CN77">
            <v>68007.006488950923</v>
          </cell>
          <cell r="CO77">
            <v>70676.21276447014</v>
          </cell>
          <cell r="CP77">
            <v>73452.192469786736</v>
          </cell>
          <cell r="CQ77">
            <v>76339.216342929052</v>
          </cell>
          <cell r="CR77">
            <v>79341.725959105184</v>
          </cell>
          <cell r="CS77">
            <v>82464.340563894366</v>
          </cell>
          <cell r="CT77">
            <v>85711.864179780474</v>
          </cell>
          <cell r="CU77">
            <v>89089.292996953474</v>
          </cell>
          <cell r="CV77">
            <v>92601.823059759801</v>
          </cell>
          <cell r="CW77">
            <v>96254.8582606134</v>
          </cell>
          <cell r="CX77">
            <v>100054.01865367917</v>
          </cell>
          <cell r="CY77">
            <v>104005.14910110785</v>
          </cell>
          <cell r="CZ77">
            <v>108114.32826513262</v>
          </cell>
          <cell r="DA77">
            <v>112387.87795986002</v>
          </cell>
          <cell r="DB77">
            <v>116832.37287713168</v>
          </cell>
          <cell r="DC77">
            <v>121454.65070144157</v>
          </cell>
          <cell r="DD77">
            <v>126261.82262944826</v>
          </cell>
          <cell r="DE77">
            <v>131261.28431027383</v>
          </cell>
          <cell r="DF77">
            <v>136460.72722343146</v>
          </cell>
          <cell r="DG77">
            <v>141868.1505118676</v>
          </cell>
          <cell r="DH77">
            <v>147491.87328833621</v>
          </cell>
          <cell r="DI77">
            <v>153340.54743403476</v>
          </cell>
          <cell r="DJ77">
            <v>159423.17090918915</v>
          </cell>
          <cell r="DK77">
            <v>165749.10159607138</v>
          </cell>
          <cell r="DL77">
            <v>172328.07169573917</v>
          </cell>
          <cell r="DM77">
            <v>179170.20270065614</v>
          </cell>
          <cell r="DN77">
            <v>186286.02096621459</v>
          </cell>
          <cell r="DO77">
            <v>193686.47390513308</v>
          </cell>
          <cell r="DP77">
            <v>201382.94682962541</v>
          </cell>
          <cell r="DQ77">
            <v>209387.28046726948</v>
          </cell>
          <cell r="DR77">
            <v>217711.78917750809</v>
          </cell>
          <cell r="DS77">
            <v>226369.27989681996</v>
          </cell>
          <cell r="DT77">
            <v>235373.07184169628</v>
          </cell>
          <cell r="DU77">
            <v>244737.01699974574</v>
          </cell>
          <cell r="DV77">
            <v>254475.52144044172</v>
          </cell>
          <cell r="DW77">
            <v>264603.56747831218</v>
          </cell>
          <cell r="DX77">
            <v>275136.73672264116</v>
          </cell>
          <cell r="DY77">
            <v>286091.23404919449</v>
          </cell>
          <cell r="DZ77">
            <v>297483.91253077891</v>
          </cell>
          <cell r="EA77">
            <v>309332.29936506227</v>
          </cell>
          <cell r="EB77">
            <v>321654.62283947878</v>
          </cell>
          <cell r="EC77">
            <v>334469.84037476033</v>
          </cell>
          <cell r="ED77">
            <v>347797.66769019095</v>
          </cell>
          <cell r="EE77">
            <v>361658.60913549177</v>
          </cell>
          <cell r="EF77">
            <v>376073.98923595343</v>
          </cell>
          <cell r="EG77">
            <v>391065.98549943324</v>
          </cell>
          <cell r="EH77">
            <v>406657.66253556125</v>
          </cell>
          <cell r="EI77">
            <v>422873.00753978174</v>
          </cell>
          <cell r="EJ77">
            <v>439736.9671967132</v>
          </cell>
          <cell r="EK77">
            <v>457275.48605967406</v>
          </cell>
          <cell r="EL77">
            <v>475515.54646538198</v>
          </cell>
          <cell r="EM77">
            <v>494485.21004522406</v>
          </cell>
          <cell r="EN77">
            <v>514213.66089701839</v>
          </cell>
          <cell r="EO77">
            <v>534731.25048361253</v>
          </cell>
          <cell r="EP77">
            <v>556069.54432745092</v>
          </cell>
          <cell r="EQ77">
            <v>578261.37057290319</v>
          </cell>
          <cell r="ER77">
            <v>601340.8704911219</v>
          </cell>
          <cell r="ES77">
            <v>625343.55100505333</v>
          </cell>
          <cell r="ET77">
            <v>650306.33931549359</v>
          </cell>
          <cell r="EU77">
            <v>676267.63971214555</v>
          </cell>
          <cell r="EV77">
            <v>703267.39265716076</v>
          </cell>
          <cell r="EW77">
            <v>731347.13623199239</v>
          </cell>
          <cell r="EX77">
            <v>760550.07004214078</v>
          </cell>
          <cell r="EY77">
            <v>790921.12167808414</v>
          </cell>
          <cell r="EZ77">
            <v>822507.01583464257</v>
          </cell>
          <cell r="FA77">
            <v>855356.34619514085</v>
          </cell>
          <cell r="FB77">
            <v>889519.65019090101</v>
          </cell>
          <cell r="FC77">
            <v>925049.4867511373</v>
          </cell>
          <cell r="FD77">
            <v>962000.51716287807</v>
          </cell>
          <cell r="FE77">
            <v>1000429.5891652107</v>
          </cell>
          <cell r="FF77">
            <v>1040395.8244073782</v>
          </cell>
          <cell r="FG77">
            <v>1081960.7094051316</v>
          </cell>
          <cell r="FH77">
            <v>1125188.1901353858</v>
          </cell>
          <cell r="FI77">
            <v>1170144.7704146542</v>
          </cell>
          <cell r="FJ77">
            <v>1216899.6142126024</v>
          </cell>
          <cell r="FK77">
            <v>1265524.6520581432</v>
          </cell>
          <cell r="FL77">
            <v>1316094.6917018071</v>
          </cell>
          <cell r="FM77">
            <v>1368687.5332045909</v>
          </cell>
          <cell r="FN77">
            <v>1423384.088630341</v>
          </cell>
          <cell r="FO77">
            <v>1480268.506525863</v>
          </cell>
          <cell r="FP77">
            <v>1539428.3013802357</v>
          </cell>
          <cell r="FQ77">
            <v>1600954.4882624559</v>
          </cell>
          <cell r="FR77">
            <v>1664941.722844664</v>
          </cell>
          <cell r="FS77">
            <v>1731488.4470261969</v>
          </cell>
          <cell r="FT77">
            <v>1800697.0403827354</v>
          </cell>
          <cell r="FU77">
            <v>1872673.9776732847</v>
          </cell>
          <cell r="FV77">
            <v>1947529.9926475212</v>
          </cell>
          <cell r="FW77">
            <v>2025380.2484054044</v>
          </cell>
          <cell r="FX77">
            <v>2106344.514571175</v>
          </cell>
          <cell r="FY77">
            <v>2190547.3515543267</v>
          </cell>
          <cell r="FZ77">
            <v>2278118.3021809906</v>
          </cell>
          <cell r="GA77">
            <v>2369192.0909905732</v>
          </cell>
          <cell r="GB77">
            <v>2463908.8315043412</v>
          </cell>
          <cell r="GC77">
            <v>2562414.2417846024</v>
          </cell>
          <cell r="GD77">
            <v>2664859.8686164357</v>
          </cell>
          <cell r="GE77">
            <v>2771403.3206564598</v>
          </cell>
          <cell r="GF77">
            <v>2882208.5109078512</v>
          </cell>
          <cell r="GG77">
            <v>2997445.908894062</v>
          </cell>
          <cell r="GH77">
            <v>3117292.8029196709</v>
          </cell>
          <cell r="GI77">
            <v>3241933.5728216842</v>
          </cell>
          <cell r="GJ77">
            <v>3371559.9736306518</v>
          </cell>
          <cell r="GK77">
            <v>3506371.4305786639</v>
          </cell>
          <cell r="GL77">
            <v>3646575.3459071219</v>
          </cell>
          <cell r="GM77">
            <v>3792387.4179473221</v>
          </cell>
          <cell r="GN77">
            <v>3944031.9729639366</v>
          </cell>
          <cell r="GO77">
            <v>4101742.3102723807</v>
          </cell>
          <cell r="GP77">
            <v>4265761.0611608103</v>
          </cell>
          <cell r="GQ77">
            <v>4436340.5621690825</v>
          </cell>
          <cell r="GR77">
            <v>4613743.2432987094</v>
          </cell>
          <cell r="GS77">
            <v>4798242.0317514613</v>
          </cell>
          <cell r="GT77">
            <v>4990120.7718172446</v>
          </cell>
          <cell r="GU77">
            <v>5189674.6615577042</v>
          </cell>
          <cell r="GV77">
            <v>5397210.706957072</v>
          </cell>
          <cell r="GW77">
            <v>5613048.1942390054</v>
          </cell>
          <cell r="GX77">
            <v>5837519.1810762733</v>
          </cell>
          <cell r="GY77">
            <v>6070969.0074486434</v>
          </cell>
          <cell r="GZ77">
            <v>6313756.8269350827</v>
          </cell>
          <cell r="HA77">
            <v>6566256.1592579484</v>
          </cell>
          <cell r="HB77">
            <v>6828855.464928478</v>
          </cell>
          <cell r="HC77">
            <v>7101958.7428784519</v>
          </cell>
          <cell r="HD77">
            <v>7385986.1519970745</v>
          </cell>
          <cell r="HE77">
            <v>7681374.6575291008</v>
          </cell>
          <cell r="HF77">
            <v>7988578.7033291906</v>
          </cell>
          <cell r="HG77">
            <v>8308070.9110063016</v>
          </cell>
          <cell r="HH77">
            <v>8640342.8070337772</v>
          </cell>
          <cell r="HI77">
            <v>8985905.578943938</v>
          </cell>
          <cell r="HJ77">
            <v>9345290.8617705107</v>
          </cell>
          <cell r="HK77">
            <v>9719051.5559486151</v>
          </cell>
          <cell r="HL77">
            <v>10107762.677930877</v>
          </cell>
          <cell r="HM77">
            <v>10512022.244827941</v>
          </cell>
          <cell r="HN77">
            <v>10932452.19443506</v>
          </cell>
          <cell r="HO77">
            <v>11369699.342059389</v>
          </cell>
          <cell r="HP77">
            <v>11824436.375620335</v>
          </cell>
          <cell r="HQ77">
            <v>12297362.8905541</v>
          </cell>
          <cell r="HR77">
            <v>12789206.466114372</v>
          </cell>
          <cell r="HS77">
            <v>13300723.784725219</v>
          </cell>
          <cell r="HT77">
            <v>13832701.79610756</v>
          </cell>
          <cell r="HU77">
            <v>14385958.927971095</v>
          </cell>
          <cell r="HV77">
            <v>14961346.345134318</v>
          </cell>
          <cell r="HW77">
            <v>15559749.259007901</v>
          </cell>
          <cell r="HX77">
            <v>16182088.289459676</v>
          </cell>
          <cell r="HY77">
            <v>16829320.881151676</v>
          </cell>
          <cell r="HZ77">
            <v>17502442.77653271</v>
          </cell>
          <cell r="IA77">
            <v>18202489.547749519</v>
          </cell>
          <cell r="IB77">
            <v>18930538.189834774</v>
          </cell>
          <cell r="IC77">
            <v>19687708.777622402</v>
          </cell>
          <cell r="ID77">
            <v>20475166.18893984</v>
          </cell>
          <cell r="IE77">
            <v>21294121.896727443</v>
          </cell>
          <cell r="IF77">
            <v>22145835.832843542</v>
          </cell>
          <cell r="IG77">
            <v>23031618.326420367</v>
          </cell>
          <cell r="IH77">
            <v>23952832.119756043</v>
          </cell>
          <cell r="II77">
            <v>24910894.464840055</v>
          </cell>
          <cell r="IJ77">
            <v>25907279.303741813</v>
          </cell>
          <cell r="IK77">
            <v>26943519.536213636</v>
          </cell>
          <cell r="IL77">
            <v>28021209.377997637</v>
          </cell>
          <cell r="IM77">
            <v>29142006.813465774</v>
          </cell>
          <cell r="IN77">
            <v>30307636.146364927</v>
          </cell>
          <cell r="IO77">
            <v>31519890.652592123</v>
          </cell>
          <cell r="IP77">
            <v>32780635.339079559</v>
          </cell>
          <cell r="IQ77">
            <v>378780187.12175077</v>
          </cell>
        </row>
        <row r="78">
          <cell r="A78" t="str">
            <v>PV div and net rep</v>
          </cell>
          <cell r="B78">
            <v>1473.7426035502961</v>
          </cell>
          <cell r="C78">
            <v>1602.7578581807363</v>
          </cell>
          <cell r="D78">
            <v>1300.8577093518206</v>
          </cell>
          <cell r="E78">
            <v>728.49813438697845</v>
          </cell>
          <cell r="F78">
            <v>925.67153540848665</v>
          </cell>
          <cell r="G78">
            <v>-1049.1781988342927</v>
          </cell>
          <cell r="H78" t="str">
            <v xml:space="preserve">  Dantorque</v>
          </cell>
          <cell r="I78" t="str">
            <v>Danish Manufacturer Hydraulic actuators</v>
          </cell>
          <cell r="J78">
            <v>966.30805327116582</v>
          </cell>
          <cell r="K78">
            <v>1110.688733961475</v>
          </cell>
          <cell r="L78">
            <v>1244.2956683428433</v>
          </cell>
          <cell r="M78">
            <v>1362.7402207321206</v>
          </cell>
          <cell r="N78">
            <v>1462.1468707733604</v>
          </cell>
          <cell r="O78">
            <v>1539.3558391439569</v>
          </cell>
          <cell r="P78">
            <v>1476.5297130610249</v>
          </cell>
          <cell r="Q78">
            <v>487.92722805482333</v>
          </cell>
          <cell r="R78">
            <v>1309.2974195567458</v>
          </cell>
          <cell r="S78">
            <v>1245.9335143633857</v>
          </cell>
          <cell r="T78" t="str">
            <v>Connector Group</v>
          </cell>
          <cell r="U78">
            <v>1129.3131115890853</v>
          </cell>
          <cell r="V78">
            <v>1075.65047950247</v>
          </cell>
          <cell r="W78">
            <v>1024.8381186741897</v>
          </cell>
          <cell r="X78">
            <v>976.70545993298242</v>
          </cell>
          <cell r="Y78">
            <v>931.09326961120416</v>
          </cell>
          <cell r="Z78">
            <v>887.85283405961627</v>
          </cell>
          <cell r="AA78" t="str">
            <v>Appliances</v>
          </cell>
          <cell r="AB78">
            <v>570</v>
          </cell>
          <cell r="AC78" t="str">
            <v>15-20%</v>
          </cell>
          <cell r="AD78">
            <v>0.16584230433517602</v>
          </cell>
          <cell r="AE78">
            <v>4.0177627405371112E-2</v>
          </cell>
          <cell r="AF78">
            <v>671.03623809817998</v>
          </cell>
          <cell r="AG78">
            <v>640.97305850527994</v>
          </cell>
          <cell r="AH78">
            <v>612.39116844545208</v>
          </cell>
          <cell r="AI78">
            <v>585.2086250321131</v>
          </cell>
          <cell r="AJ78">
            <v>559.34857053205064</v>
          </cell>
          <cell r="AK78">
            <v>534.73888545147668</v>
          </cell>
          <cell r="AL78">
            <v>511.31186697882492</v>
          </cell>
          <cell r="AM78">
            <v>489.00393083807472</v>
          </cell>
          <cell r="AN78">
            <v>467.75533476131022</v>
          </cell>
          <cell r="AO78">
            <v>447.50992193148636</v>
          </cell>
          <cell r="AP78">
            <v>428.21488287707683</v>
          </cell>
          <cell r="AQ78">
            <v>409.82053442017281</v>
          </cell>
          <cell r="AR78">
            <v>392.28011438980388</v>
          </cell>
          <cell r="AS78">
            <v>375.54959091342096</v>
          </cell>
          <cell r="AT78">
            <v>359.58748519259927</v>
          </cell>
          <cell r="AU78">
            <v>344.35470675433572</v>
          </cell>
          <cell r="AV78">
            <v>329.81440024802174</v>
          </cell>
          <cell r="AW78">
            <v>315.9318029303783</v>
          </cell>
          <cell r="AX78">
            <v>302.67411204705866</v>
          </cell>
          <cell r="AY78">
            <v>290.01036138079104</v>
          </cell>
          <cell r="AZ78">
            <v>277.91130629217594</v>
          </cell>
          <cell r="BA78">
            <v>266.34931663097319</v>
          </cell>
          <cell r="BB78">
            <v>255.29827694338331</v>
          </cell>
          <cell r="BC78">
            <v>244.73349344473814</v>
          </cell>
          <cell r="BD78">
            <v>234.63160726732079</v>
          </cell>
          <cell r="BE78">
            <v>224.97051353035735</v>
          </cell>
          <cell r="BF78">
            <v>215.72928581344038</v>
          </cell>
          <cell r="BG78">
            <v>206.88810564626581</v>
          </cell>
          <cell r="BH78">
            <v>198.42819665670743</v>
          </cell>
          <cell r="BI78">
            <v>190.3317630460817</v>
          </cell>
          <cell r="BJ78">
            <v>182.58193208524401</v>
          </cell>
          <cell r="BK78">
            <v>175.16270034799123</v>
          </cell>
          <cell r="BL78">
            <v>168.0588834193118</v>
          </cell>
          <cell r="BM78">
            <v>161.2560688355014</v>
          </cell>
          <cell r="BN78">
            <v>154.74057203107012</v>
          </cell>
          <cell r="BO78">
            <v>148.49939508398757</v>
          </cell>
          <cell r="BP78">
            <v>142.5201880660733</v>
          </cell>
          <cell r="BQ78">
            <v>136.79121281948977</v>
          </cell>
          <cell r="BR78">
            <v>131.30130899337499</v>
          </cell>
          <cell r="BS78">
            <v>126.0398621866629</v>
          </cell>
          <cell r="BT78">
            <v>120.99677405434706</v>
          </cell>
          <cell r="BU78">
            <v>116.16243424470798</v>
          </cell>
          <cell r="BV78">
            <v>111.5276940445832</v>
          </cell>
          <cell r="BW78">
            <v>107.08384161854703</v>
          </cell>
          <cell r="BX78">
            <v>102.82257873604772</v>
          </cell>
          <cell r="BY78">
            <v>98.735998888070071</v>
          </cell>
          <cell r="BZ78">
            <v>94.816566701878656</v>
          </cell>
          <cell r="CA78">
            <v>91.057098568867829</v>
          </cell>
          <cell r="CB78">
            <v>87.450744406511291</v>
          </cell>
          <cell r="CC78">
            <v>83.990970480955497</v>
          </cell>
          <cell r="CD78">
            <v>80.671543221926811</v>
          </cell>
          <cell r="CE78">
            <v>77.486513966376734</v>
          </cell>
          <cell r="CF78">
            <v>74.430204571697786</v>
          </cell>
          <cell r="CG78">
            <v>71.497193843420774</v>
          </cell>
          <cell r="CH78">
            <v>68.682304726092852</v>
          </cell>
          <cell r="CI78">
            <v>65.9805922095494</v>
          </cell>
          <cell r="CJ78">
            <v>63.387331906036195</v>
          </cell>
          <cell r="CK78">
            <v>60.898009256680943</v>
          </cell>
          <cell r="CL78">
            <v>58.508309328590521</v>
          </cell>
          <cell r="CM78">
            <v>56.214107166474271</v>
          </cell>
          <cell r="CN78">
            <v>54.011458665097344</v>
          </cell>
          <cell r="CO78">
            <v>51.896591931117513</v>
          </cell>
          <cell r="CP78">
            <v>49.865899104936943</v>
          </cell>
          <cell r="CQ78">
            <v>47.9159286151449</v>
          </cell>
          <cell r="CR78">
            <v>46.043377839922364</v>
          </cell>
          <cell r="CS78">
            <v>44.245086151451254</v>
          </cell>
          <cell r="CT78">
            <v>42.518028320933375</v>
          </cell>
          <cell r="CU78">
            <v>40.859308263263301</v>
          </cell>
          <cell r="CV78">
            <v>39.266153101755975</v>
          </cell>
          <cell r="CW78">
            <v>37.735907534570778</v>
          </cell>
          <cell r="CX78">
            <v>36.266028485654047</v>
          </cell>
          <cell r="CY78">
            <v>34.854080024096987</v>
          </cell>
          <cell r="CZ78">
            <v>33.497728536826749</v>
          </cell>
          <cell r="DA78">
            <v>32.19473814048694</v>
          </cell>
          <cell r="DB78">
            <v>30.942966319240913</v>
          </cell>
          <cell r="DC78">
            <v>29.740359776060632</v>
          </cell>
          <cell r="DD78">
            <v>28.584950485814641</v>
          </cell>
          <cell r="DE78">
            <v>27.474851939191762</v>
          </cell>
          <cell r="DF78">
            <v>26.408255567161987</v>
          </cell>
          <cell r="DG78">
            <v>25.383427336290715</v>
          </cell>
          <cell r="DH78">
            <v>24.398704505810375</v>
          </cell>
          <cell r="DI78">
            <v>23.45249253789158</v>
          </cell>
          <cell r="DJ78">
            <v>22.543262153062788</v>
          </cell>
          <cell r="DK78">
            <v>21.669546523202833</v>
          </cell>
          <cell r="DL78">
            <v>20.829938594970926</v>
          </cell>
          <cell r="DM78">
            <v>20.023088536955964</v>
          </cell>
          <cell r="DN78">
            <v>19.247701304211478</v>
          </cell>
          <cell r="DO78">
            <v>18.502534314209139</v>
          </cell>
          <cell r="DP78">
            <v>17.786395228579632</v>
          </cell>
          <cell r="DQ78">
            <v>17.098139835332276</v>
          </cell>
          <cell r="DR78">
            <v>16.436670026539307</v>
          </cell>
          <cell r="DS78">
            <v>15.800931866753936</v>
          </cell>
          <cell r="DT78">
            <v>15.189913747691083</v>
          </cell>
          <cell r="DU78">
            <v>14.602644624947798</v>
          </cell>
          <cell r="DV78">
            <v>14.038192332770045</v>
          </cell>
          <cell r="DW78">
            <v>13.495661973091039</v>
          </cell>
          <cell r="DX78">
            <v>12.974194375267798</v>
          </cell>
          <cell r="DY78">
            <v>12.472964623138363</v>
          </cell>
          <cell r="DZ78">
            <v>11.991180646195859</v>
          </cell>
          <cell r="EA78">
            <v>11.528081871852262</v>
          </cell>
          <cell r="EB78">
            <v>11.08293793591727</v>
          </cell>
          <cell r="EC78">
            <v>10.655047448573216</v>
          </cell>
          <cell r="ED78">
            <v>10.243736813263734</v>
          </cell>
          <cell r="EE78">
            <v>9.8483590960502809</v>
          </cell>
          <cell r="EF78">
            <v>9.4682929431129423</v>
          </cell>
          <cell r="EG78">
            <v>9.1029415441940884</v>
          </cell>
          <cell r="EH78">
            <v>8.7517316398888809</v>
          </cell>
          <cell r="EI78">
            <v>8.4141125707988511</v>
          </cell>
          <cell r="EJ78">
            <v>8.0895553666576117</v>
          </cell>
          <cell r="EK78">
            <v>7.7775518736359315</v>
          </cell>
          <cell r="EL78">
            <v>7.4776139181191645</v>
          </cell>
          <cell r="EM78">
            <v>7.1892725053345981</v>
          </cell>
          <cell r="EN78">
            <v>6.9120770512860963</v>
          </cell>
          <cell r="EO78">
            <v>6.6455946465261251</v>
          </cell>
          <cell r="EP78">
            <v>6.3894093503680125</v>
          </cell>
          <cell r="EQ78">
            <v>6.1431215142066318</v>
          </cell>
          <cell r="ER78">
            <v>5.9063471326803443</v>
          </cell>
          <cell r="ES78">
            <v>5.6787172214654502</v>
          </cell>
          <cell r="ET78">
            <v>5.4598772205530208</v>
          </cell>
          <cell r="EU78">
            <v>5.2494864219100226</v>
          </cell>
          <cell r="EV78">
            <v>5.0472174204793641</v>
          </cell>
          <cell r="EW78">
            <v>4.852755587520468</v>
          </cell>
          <cell r="EX78">
            <v>4.6657985653389895</v>
          </cell>
          <cell r="EY78">
            <v>4.4860557824972869</v>
          </cell>
          <cell r="EZ78">
            <v>4.3132479886388593</v>
          </cell>
          <cell r="FA78">
            <v>4.1471068080993945</v>
          </cell>
          <cell r="FB78">
            <v>3.9873743115139626</v>
          </cell>
          <cell r="FC78">
            <v>3.8338026046660332</v>
          </cell>
          <cell r="FD78">
            <v>3.6861534338574029</v>
          </cell>
          <cell r="FE78">
            <v>3.544197807109768</v>
          </cell>
          <cell r="FF78">
            <v>3.4077156305403191</v>
          </cell>
          <cell r="FG78">
            <v>3.2764953592815234</v>
          </cell>
          <cell r="FH78">
            <v>3.1503336623439187</v>
          </cell>
          <cell r="FI78">
            <v>3.029035100846456</v>
          </cell>
          <cell r="FJ78">
            <v>2.912411819064153</v>
          </cell>
          <cell r="FK78">
            <v>2.8002832477668376</v>
          </cell>
          <cell r="FL78">
            <v>2.6924758193454679</v>
          </cell>
          <cell r="FM78">
            <v>2.5888226942440573</v>
          </cell>
          <cell r="FN78">
            <v>2.4891634982360462</v>
          </cell>
          <cell r="FO78">
            <v>2.3933440701037667</v>
          </cell>
          <cell r="FP78">
            <v>2.3012162192982983</v>
          </cell>
          <cell r="FQ78">
            <v>2.2126374931749804</v>
          </cell>
          <cell r="FR78">
            <v>2.1274709534172245</v>
          </cell>
          <cell r="FS78">
            <v>2.045584961277183</v>
          </cell>
          <cell r="FT78">
            <v>1.9668529712780338</v>
          </cell>
          <cell r="FU78">
            <v>1.8911533330368846</v>
          </cell>
          <cell r="FV78">
            <v>1.8183691008821854</v>
          </cell>
          <cell r="FW78">
            <v>1.7483878509527253</v>
          </cell>
          <cell r="FX78">
            <v>1.6811015054784721</v>
          </cell>
          <cell r="FY78">
            <v>1.6164061639559362</v>
          </cell>
          <cell r="FZ78">
            <v>1.554201940942586</v>
          </cell>
          <cell r="GA78">
            <v>1.4943928102062591</v>
          </cell>
          <cell r="GB78">
            <v>1.4368864549764182</v>
          </cell>
          <cell r="GC78">
            <v>1.3815941240543075</v>
          </cell>
          <cell r="GD78">
            <v>1.3284304935493605</v>
          </cell>
          <cell r="GE78">
            <v>1.2773135340183004</v>
          </cell>
          <cell r="GF78">
            <v>1.2281643827930011</v>
          </cell>
          <cell r="GG78">
            <v>1.1809072212913041</v>
          </cell>
          <cell r="GH78">
            <v>1.1354691571139062</v>
          </cell>
          <cell r="GI78">
            <v>1.0917801107380685</v>
          </cell>
          <cell r="GJ78">
            <v>1.0497727066265901</v>
          </cell>
          <cell r="GK78">
            <v>1.0093821685781141</v>
          </cell>
          <cell r="GL78">
            <v>0.97054621915132078</v>
          </cell>
          <cell r="GM78">
            <v>0.93320498300294197</v>
          </cell>
          <cell r="GN78">
            <v>0.8973008939853917</v>
          </cell>
          <cell r="GO78">
            <v>0.86277860585638377</v>
          </cell>
          <cell r="GP78">
            <v>0.82958490645863492</v>
          </cell>
          <cell r="GQ78">
            <v>0.79766863523351006</v>
          </cell>
          <cell r="GR78">
            <v>0.76698060393783718</v>
          </cell>
          <cell r="GS78">
            <v>0.73747352043845316</v>
          </cell>
          <cell r="GT78">
            <v>0.70910191546387891</v>
          </cell>
          <cell r="GU78">
            <v>0.68182207219749202</v>
          </cell>
          <cell r="GV78">
            <v>0.65559195860102859</v>
          </cell>
          <cell r="GW78">
            <v>0.63037116236172797</v>
          </cell>
          <cell r="GX78">
            <v>0.6061208283606685</v>
          </cell>
          <cell r="GY78">
            <v>0.58280359856384356</v>
          </cell>
          <cell r="GZ78">
            <v>0.56038355424148156</v>
          </cell>
          <cell r="HA78">
            <v>0.53882616042485354</v>
          </cell>
          <cell r="HB78">
            <v>0.51809821251329946</v>
          </cell>
          <cell r="HC78">
            <v>0.49816778494779335</v>
          </cell>
          <cell r="HD78">
            <v>0.47900418187054972</v>
          </cell>
          <cell r="HE78">
            <v>0.46057788969337343</v>
          </cell>
          <cell r="HF78">
            <v>0.44286053150054461</v>
          </cell>
          <cell r="HG78">
            <v>0.42582482321487525</v>
          </cell>
          <cell r="HH78">
            <v>0.40944453145841786</v>
          </cell>
          <cell r="HI78">
            <v>0.39369443304199764</v>
          </cell>
          <cell r="HJ78">
            <v>0.37855027602030755</v>
          </cell>
          <cell r="HK78">
            <v>0.36398874225178091</v>
          </cell>
          <cell r="HL78">
            <v>0.34998741140485723</v>
          </cell>
          <cell r="HM78">
            <v>0.33652472635451308</v>
          </cell>
          <cell r="HN78">
            <v>0.32357995991516803</v>
          </cell>
          <cell r="HO78">
            <v>0.31113318285812386</v>
          </cell>
          <cell r="HP78">
            <v>0.29916523316376759</v>
          </cell>
          <cell r="HQ78">
            <v>0.2876576864606965</v>
          </cell>
          <cell r="HR78">
            <v>0.27659282760578646</v>
          </cell>
          <cell r="HS78">
            <v>0.26595362336102285</v>
          </cell>
          <cell r="HT78">
            <v>0.25572369612461793</v>
          </cell>
          <cell r="HU78">
            <v>0.24588729867563064</v>
          </cell>
          <cell r="HV78">
            <v>0.23642928989286441</v>
          </cell>
          <cell r="HW78">
            <v>0.22733511141032345</v>
          </cell>
          <cell r="HX78">
            <v>0.21859076517306195</v>
          </cell>
          <cell r="HY78">
            <v>0.21018279185853225</v>
          </cell>
          <cell r="HZ78">
            <v>0.20209825013004012</v>
          </cell>
          <cell r="IA78">
            <v>0.19432469669009536</v>
          </cell>
          <cell r="IB78">
            <v>0.18685016710276595</v>
          </cell>
          <cell r="IC78">
            <v>0.17966315735531369</v>
          </cell>
          <cell r="ID78">
            <v>0.17275260613055557</v>
          </cell>
          <cell r="IE78">
            <v>0.16610787776249067</v>
          </cell>
          <cell r="IF78">
            <v>0.1597187458488159</v>
          </cell>
          <cell r="IG78">
            <v>0.15357537749494857</v>
          </cell>
          <cell r="IH78">
            <v>0.14766831816519715</v>
          </cell>
          <cell r="II78">
            <v>0.14198847711761542</v>
          </cell>
          <cell r="IJ78">
            <v>0.13652711340003859</v>
          </cell>
          <cell r="IK78">
            <v>0.13127582238562452</v>
          </cell>
          <cell r="IL78">
            <v>0.12622652282708824</v>
          </cell>
          <cell r="IM78">
            <v>0.12137144440962265</v>
          </cell>
          <cell r="IN78">
            <v>0.11670311578325944</v>
          </cell>
          <cell r="IO78">
            <v>0.11221435305618191</v>
          </cell>
          <cell r="IP78">
            <v>0.10789824873120431</v>
          </cell>
          <cell r="IQ78">
            <v>1.1527034815258042</v>
          </cell>
        </row>
        <row r="79">
          <cell r="A79" t="str">
            <v>Residual income</v>
          </cell>
          <cell r="B79">
            <v>1840.923744913287</v>
          </cell>
          <cell r="C79">
            <v>1683.5983004748516</v>
          </cell>
          <cell r="D79">
            <v>368.54105783473779</v>
          </cell>
          <cell r="E79">
            <v>1811.068808208523</v>
          </cell>
          <cell r="F79">
            <v>1582.3562692504283</v>
          </cell>
          <cell r="G79">
            <v>1597.712869697958</v>
          </cell>
          <cell r="H79" t="str">
            <v xml:space="preserve">  El-O-Matic</v>
          </cell>
          <cell r="I79" t="str">
            <v>Pneumatic and electric actuators</v>
          </cell>
          <cell r="J79">
            <v>2380.8784140312855</v>
          </cell>
          <cell r="K79">
            <v>2584.4755593244736</v>
          </cell>
          <cell r="L79">
            <v>2782.0645090159078</v>
          </cell>
          <cell r="M79">
            <v>2968.4936840893984</v>
          </cell>
          <cell r="N79">
            <v>3138.4956205825588</v>
          </cell>
          <cell r="O79">
            <v>3286.9157409490149</v>
          </cell>
          <cell r="P79">
            <v>3408.9574173068031</v>
          </cell>
          <cell r="Q79">
            <v>3475.0671521299951</v>
          </cell>
          <cell r="R79">
            <v>3683.9679033800044</v>
          </cell>
          <cell r="S79">
            <v>3762.4251295585213</v>
          </cell>
          <cell r="T79" t="str">
            <v>Aim Electronics</v>
          </cell>
          <cell r="U79">
            <v>3928.9603447455011</v>
          </cell>
          <cell r="V79">
            <v>4017.2945879009926</v>
          </cell>
          <cell r="W79">
            <v>4109.1860586089515</v>
          </cell>
          <cell r="X79">
            <v>4204.7761455782493</v>
          </cell>
          <cell r="Y79">
            <v>4304.2119258041066</v>
          </cell>
          <cell r="Z79">
            <v>4407.646391047163</v>
          </cell>
          <cell r="AA79" t="str">
            <v>Tools</v>
          </cell>
          <cell r="AB79">
            <v>750</v>
          </cell>
          <cell r="AC79" t="str">
            <v>15-20%</v>
          </cell>
          <cell r="AD79">
            <v>0.21821355833575792</v>
          </cell>
          <cell r="AE79">
            <v>5.2865299217593573E-2</v>
          </cell>
          <cell r="AF79">
            <v>5121.5997561069516</v>
          </cell>
          <cell r="AG79">
            <v>5257.8575537147817</v>
          </cell>
          <cell r="AH79">
            <v>5399.5812502984081</v>
          </cell>
          <cell r="AI79">
            <v>5546.9888870766117</v>
          </cell>
          <cell r="AJ79">
            <v>5700.3072492650317</v>
          </cell>
          <cell r="AK79">
            <v>5859.7722150346181</v>
          </cell>
          <cell r="AL79">
            <v>6025.6291184527308</v>
          </cell>
          <cell r="AM79">
            <v>6198.1331269662169</v>
          </cell>
          <cell r="AN79">
            <v>6377.5496340076943</v>
          </cell>
          <cell r="AO79">
            <v>6564.1546673294442</v>
          </cell>
          <cell r="AP79">
            <v>6758.2353136940737</v>
          </cell>
          <cell r="AQ79">
            <v>6960.0901605751606</v>
          </cell>
          <cell r="AR79">
            <v>7170.029755548363</v>
          </cell>
          <cell r="AS79">
            <v>7388.3770840797642</v>
          </cell>
          <cell r="AT79">
            <v>7615.4680664467633</v>
          </cell>
          <cell r="AU79">
            <v>7851.652074556765</v>
          </cell>
          <cell r="AV79">
            <v>8097.2924694583708</v>
          </cell>
          <cell r="AW79">
            <v>8352.767160372714</v>
          </cell>
          <cell r="AX79">
            <v>8618.4691861049396</v>
          </cell>
          <cell r="AY79">
            <v>8894.8073197307313</v>
          </cell>
          <cell r="AZ79">
            <v>9182.2066974877926</v>
          </cell>
          <cell r="BA79">
            <v>9481.1094728408389</v>
          </cell>
          <cell r="BB79">
            <v>9791.9754967253502</v>
          </cell>
          <cell r="BC79">
            <v>10115.283025017885</v>
          </cell>
          <cell r="BD79">
            <v>10451.529454320504</v>
          </cell>
          <cell r="BE79">
            <v>10801.232087191887</v>
          </cell>
          <cell r="BF79">
            <v>11164.928928002502</v>
          </cell>
          <cell r="BG79">
            <v>11543.179510637985</v>
          </cell>
          <cell r="BH79">
            <v>11936.56575932448</v>
          </cell>
          <cell r="BI79">
            <v>12345.692883900163</v>
          </cell>
          <cell r="BJ79">
            <v>12771.190310910355</v>
          </cell>
          <cell r="BK79">
            <v>13213.712651958976</v>
          </cell>
          <cell r="BL79">
            <v>13673.940710805542</v>
          </cell>
          <cell r="BM79">
            <v>14152.582530757907</v>
          </cell>
          <cell r="BN79">
            <v>14650.374483971755</v>
          </cell>
          <cell r="BO79">
            <v>15168.08240433217</v>
          </cell>
          <cell r="BP79">
            <v>15706.502765661564</v>
          </cell>
          <cell r="BQ79">
            <v>16266.463907064935</v>
          </cell>
          <cell r="BR79">
            <v>16848.827307299522</v>
          </cell>
          <cell r="BS79">
            <v>17454.488910127267</v>
          </cell>
          <cell r="BT79">
            <v>18084.380502691089</v>
          </cell>
          <cell r="BU79">
            <v>18739.471149034307</v>
          </cell>
          <cell r="BV79">
            <v>19420.768680969395</v>
          </cell>
          <cell r="BW79">
            <v>20129.321248588665</v>
          </cell>
          <cell r="BX79">
            <v>20866.218932803891</v>
          </cell>
          <cell r="BY79">
            <v>21632.595422394377</v>
          </cell>
          <cell r="BZ79">
            <v>22429.629758143645</v>
          </cell>
          <cell r="CA79" t="str">
            <v>VENTILATION</v>
          </cell>
          <cell r="CB79">
            <v>24120.625847294417</v>
          </cell>
          <cell r="CC79">
            <v>25017.189133186213</v>
          </cell>
          <cell r="CD79">
            <v>25949.61733257577</v>
          </cell>
          <cell r="CE79">
            <v>26919.34495040201</v>
          </cell>
          <cell r="CF79">
            <v>27927.863875322815</v>
          </cell>
          <cell r="CG79">
            <v>28976.725674928421</v>
          </cell>
          <cell r="CH79">
            <v>30067.54398276846</v>
          </cell>
          <cell r="CI79">
            <v>31201.996980865559</v>
          </cell>
          <cell r="CJ79">
            <v>32381.829981533949</v>
          </cell>
          <cell r="CK79">
            <v>33608.85811247518</v>
          </cell>
          <cell r="CL79">
            <v>34884.969109282858</v>
          </cell>
          <cell r="CM79">
            <v>36212.126219650949</v>
          </cell>
          <cell r="CN79">
            <v>37592.371223754912</v>
          </cell>
          <cell r="CO79">
            <v>39027.827575452749</v>
          </cell>
          <cell r="CP79">
            <v>40520.703669136223</v>
          </cell>
          <cell r="CQ79">
            <v>42073.296237261136</v>
          </cell>
          <cell r="CR79">
            <v>43687.993883782096</v>
          </cell>
          <cell r="CS79">
            <v>45367.280758928042</v>
          </cell>
          <cell r="CT79">
            <v>47113.74038097114</v>
          </cell>
          <cell r="CU79">
            <v>48930.059610870783</v>
          </cell>
          <cell r="CV79">
            <v>50819.032785906311</v>
          </cell>
          <cell r="CW79">
            <v>52783.566018656667</v>
          </cell>
          <cell r="CX79">
            <v>54826.681667943179</v>
          </cell>
          <cell r="CY79">
            <v>56951.522988612691</v>
          </cell>
          <cell r="CZ79">
            <v>59161.358967313543</v>
          </cell>
          <cell r="DA79">
            <v>61459.589351706862</v>
          </cell>
          <cell r="DB79">
            <v>63849.749880846488</v>
          </cell>
          <cell r="DC79">
            <v>66335.517724778154</v>
          </cell>
          <cell r="DD79">
            <v>68920.717141724352</v>
          </cell>
          <cell r="DE79">
            <v>71609.32536155828</v>
          </cell>
          <cell r="DF79">
            <v>74405.478704618392</v>
          </cell>
          <cell r="DG79">
            <v>77313.478945279581</v>
          </cell>
          <cell r="DH79">
            <v>80337.799930066336</v>
          </cell>
          <cell r="DI79">
            <v>83483.09446049438</v>
          </cell>
          <cell r="DJ79">
            <v>86754.201451226283</v>
          </cell>
          <cell r="DK79">
            <v>90156.153374556045</v>
          </cell>
          <cell r="DL79">
            <v>93694.18400267337</v>
          </cell>
          <cell r="DM79">
            <v>97373.736459621927</v>
          </cell>
          <cell r="DN79">
            <v>101200.47159533593</v>
          </cell>
          <cell r="DO79">
            <v>105180.27669463964</v>
          </cell>
          <cell r="DP79">
            <v>109319.27453460911</v>
          </cell>
          <cell r="DQ79">
            <v>113623.83280422952</v>
          </cell>
          <cell r="DR79">
            <v>118100.57390083838</v>
          </cell>
          <cell r="DS79">
            <v>122756.38511843051</v>
          </cell>
          <cell r="DT79">
            <v>127598.42924349554</v>
          </cell>
          <cell r="DU79">
            <v>132634.15557468659</v>
          </cell>
          <cell r="DV79">
            <v>137871.31138328303</v>
          </cell>
          <cell r="DW79">
            <v>143317.95383206735</v>
          </cell>
          <cell r="DX79">
            <v>148982.46237096062</v>
          </cell>
          <cell r="DY79">
            <v>154873.55162848471</v>
          </cell>
          <cell r="DZ79">
            <v>161000.28481888137</v>
          </cell>
          <cell r="EA79">
            <v>167372.08768552123</v>
          </cell>
          <cell r="EB79">
            <v>173998.7630020447</v>
          </cell>
          <cell r="EC79">
            <v>180890.50565355486</v>
          </cell>
          <cell r="ED79">
            <v>188057.91832105367</v>
          </cell>
          <cell r="EE79">
            <v>195512.02779326017</v>
          </cell>
          <cell r="EF79">
            <v>203264.30193090084</v>
          </cell>
          <cell r="EG79">
            <v>211326.66730957257</v>
          </cell>
          <cell r="EH79">
            <v>219711.52756831935</v>
          </cell>
          <cell r="EI79">
            <v>228431.78249215469</v>
          </cell>
          <cell r="EJ79">
            <v>237500.84785788477</v>
          </cell>
          <cell r="EK79">
            <v>246932.67607376317</v>
          </cell>
          <cell r="EL79">
            <v>256741.7776447389</v>
          </cell>
          <cell r="EM79">
            <v>266943.24349630618</v>
          </cell>
          <cell r="EN79">
            <v>277552.76819131203</v>
          </cell>
          <cell r="EO79">
            <v>288586.67407544149</v>
          </cell>
          <cell r="EP79">
            <v>300061.9363885168</v>
          </cell>
          <cell r="EQ79">
            <v>311996.20938025042</v>
          </cell>
          <cell r="ER79">
            <v>324407.85347062955</v>
          </cell>
          <cell r="ES79">
            <v>337315.96349671565</v>
          </cell>
          <cell r="ET79">
            <v>350740.39808931935</v>
          </cell>
          <cell r="EU79">
            <v>364701.81022473564</v>
          </cell>
          <cell r="EV79">
            <v>379221.6789985575</v>
          </cell>
          <cell r="EW79">
            <v>394322.34267043986</v>
          </cell>
          <cell r="EX79">
            <v>410027.03303064255</v>
          </cell>
          <cell r="EY79">
            <v>426359.91114126076</v>
          </cell>
          <cell r="EZ79">
            <v>443346.1045070804</v>
          </cell>
          <cell r="FA79">
            <v>461011.74573327939</v>
          </cell>
          <cell r="FB79">
            <v>479384.01272943616</v>
          </cell>
          <cell r="FC79">
            <v>498491.17052169808</v>
          </cell>
          <cell r="FD79">
            <v>518362.61473743746</v>
          </cell>
          <cell r="FE79">
            <v>539028.91682929569</v>
          </cell>
          <cell r="FF79">
            <v>560521.87110818306</v>
          </cell>
          <cell r="FG79">
            <v>582874.54365760589</v>
          </cell>
          <cell r="FH79">
            <v>606121.32320456114</v>
          </cell>
          <cell r="FI79">
            <v>630297.97402527602</v>
          </cell>
          <cell r="FJ79">
            <v>655441.69096716703</v>
          </cell>
          <cell r="FK79">
            <v>681591.1566716847</v>
          </cell>
          <cell r="FL79">
            <v>708786.60108606471</v>
          </cell>
          <cell r="FM79">
            <v>737069.86335556046</v>
          </cell>
          <cell r="FN79">
            <v>766484.4561913556</v>
          </cell>
          <cell r="FO79">
            <v>797075.63281319663</v>
          </cell>
          <cell r="FP79">
            <v>828890.45656973659</v>
          </cell>
          <cell r="FQ79">
            <v>861977.87334367353</v>
          </cell>
          <cell r="FR79">
            <v>896388.78685312462</v>
          </cell>
          <cell r="FS79">
            <v>932176.13696502312</v>
          </cell>
          <cell r="FT79">
            <v>969394.98114108294</v>
          </cell>
          <cell r="FU79">
            <v>1008102.5791415728</v>
          </cell>
          <cell r="FV79">
            <v>1048358.4811172667</v>
          </cell>
          <cell r="FW79">
            <v>1090224.6192250454</v>
          </cell>
          <cell r="FX79">
            <v>1133765.4029081545</v>
          </cell>
          <cell r="FY79">
            <v>1179047.8179876439</v>
          </cell>
          <cell r="FZ79">
            <v>1226141.5297174838</v>
          </cell>
          <cell r="GA79">
            <v>1275118.9899618728</v>
          </cell>
          <cell r="GB79">
            <v>1326055.548659646</v>
          </cell>
          <cell r="GC79">
            <v>1379029.569747264</v>
          </cell>
          <cell r="GD79">
            <v>1434122.5517187114</v>
          </cell>
          <cell r="GE79">
            <v>1491419.2530077831</v>
          </cell>
          <cell r="GF79">
            <v>1551007.8223856967</v>
          </cell>
          <cell r="GG79">
            <v>1612979.93457457</v>
          </cell>
          <cell r="GH79">
            <v>1677430.9312854679</v>
          </cell>
          <cell r="GI79">
            <v>1744459.9678979418</v>
          </cell>
          <cell r="GJ79">
            <v>1814170.1660067788</v>
          </cell>
          <cell r="GK79">
            <v>1886668.7720706142</v>
          </cell>
          <cell r="GL79">
            <v>1962067.3224064577</v>
          </cell>
          <cell r="GM79">
            <v>2040481.8147840695</v>
          </cell>
          <cell r="GN79">
            <v>2122032.886884022</v>
          </cell>
          <cell r="GO79">
            <v>2206846.0018941695</v>
          </cell>
          <cell r="GP79">
            <v>2295051.6415298968</v>
          </cell>
          <cell r="GQ79">
            <v>2386785.5067752805</v>
          </cell>
          <cell r="GR79">
            <v>2482188.7266537533</v>
          </cell>
          <cell r="GS79">
            <v>2581408.0753497602</v>
          </cell>
          <cell r="GT79">
            <v>2684596.1980151357</v>
          </cell>
          <cell r="GU79">
            <v>2791911.8456078228</v>
          </cell>
          <cell r="GV79">
            <v>2903520.1191241192</v>
          </cell>
          <cell r="GW79">
            <v>3019592.7236002069</v>
          </cell>
          <cell r="GX79">
            <v>3140308.2322737444</v>
          </cell>
          <cell r="GY79">
            <v>3265852.3613119135</v>
          </cell>
          <cell r="GZ79">
            <v>3396418.2555286167</v>
          </cell>
          <cell r="HA79">
            <v>3532206.7855303558</v>
          </cell>
          <cell r="HB79">
            <v>3673426.8567478945</v>
          </cell>
          <cell r="HC79">
            <v>3820295.7308292612</v>
          </cell>
          <cell r="HD79">
            <v>3973039.3598884149</v>
          </cell>
          <cell r="HE79">
            <v>4131892.7341239331</v>
          </cell>
          <cell r="HF79">
            <v>4297100.2433423009</v>
          </cell>
          <cell r="HG79">
            <v>4468916.0529423468</v>
          </cell>
          <cell r="HH79">
            <v>4647604.4949388271</v>
          </cell>
          <cell r="HI79">
            <v>4833440.4746271139</v>
          </cell>
          <cell r="HJ79">
            <v>5026709.893514432</v>
          </cell>
          <cell r="HK79">
            <v>5227710.089168286</v>
          </cell>
          <cell r="HL79">
            <v>5436750.2926589251</v>
          </cell>
          <cell r="HM79">
            <v>5654152.1042994019</v>
          </cell>
          <cell r="HN79">
            <v>5880249.9884153325</v>
          </cell>
          <cell r="HO79">
            <v>6115391.7879053392</v>
          </cell>
          <cell r="HP79">
            <v>6359939.2593840435</v>
          </cell>
          <cell r="HQ79">
            <v>6614268.6297306102</v>
          </cell>
          <cell r="HR79">
            <v>6878771.1748994458</v>
          </cell>
          <cell r="HS79">
            <v>7153853.8218831141</v>
          </cell>
          <cell r="HT79">
            <v>7439939.7747538853</v>
          </cell>
          <cell r="HU79">
            <v>7737469.1657469533</v>
          </cell>
          <cell r="HV79">
            <v>8046899.7323869411</v>
          </cell>
          <cell r="HW79">
            <v>8368707.5216994099</v>
          </cell>
          <cell r="HX79">
            <v>8703387.6225910429</v>
          </cell>
          <cell r="HY79">
            <v>9051454.927524697</v>
          </cell>
          <cell r="HZ79">
            <v>9413444.9246618487</v>
          </cell>
          <cell r="IA79">
            <v>9789914.5216903538</v>
          </cell>
          <cell r="IB79">
            <v>10181442.902605712</v>
          </cell>
          <cell r="IC79">
            <v>10588632.418763131</v>
          </cell>
          <cell r="ID79">
            <v>11012109.515572082</v>
          </cell>
          <cell r="IE79">
            <v>11452525.696258448</v>
          </cell>
          <cell r="IF79">
            <v>11910558.52417713</v>
          </cell>
          <cell r="IG79">
            <v>12386912.665217191</v>
          </cell>
          <cell r="IH79">
            <v>12882320.971903324</v>
          </cell>
          <cell r="II79">
            <v>13397545.610861283</v>
          </cell>
          <cell r="IJ79">
            <v>13933379.235381629</v>
          </cell>
          <cell r="IK79">
            <v>14490646.204886846</v>
          </cell>
          <cell r="IL79">
            <v>15070203.853176061</v>
          </cell>
          <cell r="IM79">
            <v>15672943.807400551</v>
          </cell>
          <cell r="IN79">
            <v>16299793.359797537</v>
          </cell>
          <cell r="IO79">
            <v>16951716.894293807</v>
          </cell>
          <cell r="IP79">
            <v>17629717.370173234</v>
          </cell>
          <cell r="IQ79">
            <v>216050457.96780923</v>
          </cell>
        </row>
        <row r="80">
          <cell r="A80" t="str">
            <v>PVRI</v>
          </cell>
          <cell r="B80">
            <v>1702.037486051486</v>
          </cell>
          <cell r="C80">
            <v>1439.1468832564271</v>
          </cell>
          <cell r="D80">
            <v>291.26335133474714</v>
          </cell>
          <cell r="E80">
            <v>1323.3302387425852</v>
          </cell>
          <cell r="F80">
            <v>1068.9831978224584</v>
          </cell>
          <cell r="G80">
            <v>997.9267444894449</v>
          </cell>
          <cell r="H80" t="str">
            <v xml:space="preserve">  Hytork</v>
          </cell>
          <cell r="I80" t="str">
            <v>PA, switch boxes and specialised solenoid valves</v>
          </cell>
          <cell r="J80">
            <v>1175.2685378746714</v>
          </cell>
          <cell r="K80">
            <v>1179.5209080519751</v>
          </cell>
          <cell r="L80">
            <v>1173.9071055887293</v>
          </cell>
          <cell r="M80">
            <v>1158.0731326181744</v>
          </cell>
          <cell r="N80">
            <v>1132.0215779625023</v>
          </cell>
          <cell r="O80">
            <v>1096.1123496022772</v>
          </cell>
          <cell r="P80">
            <v>1051.0452100821476</v>
          </cell>
          <cell r="Q80">
            <v>990.59548397088633</v>
          </cell>
          <cell r="R80">
            <v>970.91743879444766</v>
          </cell>
          <cell r="S80">
            <v>916.7853223877529</v>
          </cell>
          <cell r="T80" t="str">
            <v>Cambridge Products</v>
          </cell>
          <cell r="U80">
            <v>818.35939672562336</v>
          </cell>
          <cell r="V80">
            <v>773.63022544702733</v>
          </cell>
          <cell r="W80">
            <v>731.62557231699725</v>
          </cell>
          <cell r="X80">
            <v>692.16442144767257</v>
          </cell>
          <cell r="Y80">
            <v>655.07852145793674</v>
          </cell>
          <cell r="Z80">
            <v>620.21145114836349</v>
          </cell>
          <cell r="AA80" t="str">
            <v>Storage Solutions</v>
          </cell>
          <cell r="AB80">
            <v>587</v>
          </cell>
          <cell r="AC80" t="str">
            <v>10-15%</v>
          </cell>
          <cell r="AD80">
            <v>0.17078847832411986</v>
          </cell>
          <cell r="AE80">
            <v>4.1375907520969903E-2</v>
          </cell>
          <cell r="AF80">
            <v>450.13066446384511</v>
          </cell>
          <cell r="AG80">
            <v>427.24314259573447</v>
          </cell>
          <cell r="AH80">
            <v>405.6576653755148</v>
          </cell>
          <cell r="AI80">
            <v>385.29220568582667</v>
          </cell>
          <cell r="AJ80">
            <v>366.0703159461255</v>
          </cell>
          <cell r="AK80">
            <v>347.92072900986352</v>
          </cell>
          <cell r="AL80">
            <v>330.77698850515372</v>
          </cell>
          <cell r="AM80">
            <v>314.57710640429048</v>
          </cell>
          <cell r="AN80">
            <v>299.26324577634114</v>
          </cell>
          <cell r="AO80">
            <v>284.78142683287069</v>
          </cell>
          <cell r="AP80">
            <v>271.08125452072426</v>
          </cell>
          <cell r="AQ80">
            <v>258.11566604850043</v>
          </cell>
          <cell r="AR80">
            <v>245.84069685595014</v>
          </cell>
          <cell r="AS80">
            <v>234.2152636486268</v>
          </cell>
          <cell r="AT80">
            <v>223.20096322457198</v>
          </cell>
          <cell r="AU80">
            <v>212.76188591627294</v>
          </cell>
          <cell r="AV80">
            <v>202.86444256013212</v>
          </cell>
          <cell r="AW80">
            <v>193.47720398795451</v>
          </cell>
          <cell r="AX80">
            <v>184.57075211087061</v>
          </cell>
          <cell r="AY80">
            <v>176.11754173626127</v>
          </cell>
          <cell r="AZ80">
            <v>168.09177232300931</v>
          </cell>
          <cell r="BA80">
            <v>160.46926894027203</v>
          </cell>
          <cell r="BB80">
            <v>153.22737175020228</v>
          </cell>
          <cell r="BC80">
            <v>146.34483338615806</v>
          </cell>
          <cell r="BD80">
            <v>139.80172364508221</v>
          </cell>
          <cell r="BE80">
            <v>133.57934095635622</v>
          </cell>
          <cell r="BF80">
            <v>127.66013012970551</v>
          </cell>
          <cell r="BG80">
            <v>122.0276059219583</v>
          </cell>
          <cell r="BH80">
            <v>116.66628199687267</v>
          </cell>
          <cell r="BI80">
            <v>111.56160488403771</v>
          </cell>
          <cell r="BJ80">
            <v>106.6998925722511</v>
          </cell>
          <cell r="BK80">
            <v>102.06827739994505</v>
          </cell>
          <cell r="BL80">
            <v>97.654652930341712</v>
          </cell>
          <cell r="BM80">
            <v>93.44762452225234</v>
          </cell>
          <cell r="BN80">
            <v>89.43646332889189</v>
          </cell>
          <cell r="BO80">
            <v>85.611063476933907</v>
          </cell>
          <cell r="BP80">
            <v>81.961902196398</v>
          </cell>
          <cell r="BQ80">
            <v>78.480002688918901</v>
          </cell>
          <cell r="BR80">
            <v>75.156899537667442</v>
          </cell>
          <cell r="BS80">
            <v>71.984606476691781</v>
          </cell>
          <cell r="BT80">
            <v>68.955586350900788</v>
          </cell>
          <cell r="BU80">
            <v>66.062723110319439</v>
          </cell>
          <cell r="BV80">
            <v>63.299295693749798</v>
          </cell>
          <cell r="BW80">
            <v>60.65895366759878</v>
          </cell>
          <cell r="BX80">
            <v>58.135694495481758</v>
          </cell>
          <cell r="BY80">
            <v>55.723842323306286</v>
          </cell>
          <cell r="BZ80">
            <v>53.418028172970509</v>
          </cell>
          <cell r="CA80" t="str">
            <v>Air Moving Motors</v>
          </cell>
          <cell r="CB80">
            <v>49.104462642542714</v>
          </cell>
          <cell r="CC80">
            <v>47.087347218727132</v>
          </cell>
          <cell r="CD80">
            <v>45.157510489771298</v>
          </cell>
          <cell r="CE80">
            <v>43.310863519203409</v>
          </cell>
          <cell r="CF80">
            <v>41.54352991805834</v>
          </cell>
          <cell r="CG80">
            <v>39.851833493718445</v>
          </cell>
          <cell r="CH80">
            <v>38.232286689500455</v>
          </cell>
          <cell r="CI80">
            <v>36.681579760688358</v>
          </cell>
          <cell r="CJ80">
            <v>35.196570636608513</v>
          </cell>
          <cell r="CK80">
            <v>33.774275421956069</v>
          </cell>
          <cell r="CL80">
            <v>32.411859493927452</v>
          </cell>
          <cell r="CM80">
            <v>31.106629154810431</v>
          </cell>
          <cell r="CN80">
            <v>29.856023802557971</v>
          </cell>
          <cell r="CO80">
            <v>28.65760858453196</v>
          </cell>
          <cell r="CP80">
            <v>27.509067502067197</v>
          </cell>
          <cell r="CQ80">
            <v>26.408196935796553</v>
          </cell>
          <cell r="CR80">
            <v>25.352899563793187</v>
          </cell>
          <cell r="CS80">
            <v>24.341178646551889</v>
          </cell>
          <cell r="CT80">
            <v>23.371132654652801</v>
          </cell>
          <cell r="CU80">
            <v>22.440950216641472</v>
          </cell>
          <cell r="CV80">
            <v>21.548905366223678</v>
          </cell>
          <cell r="CW80">
            <v>20.693353069327422</v>
          </cell>
          <cell r="CX80">
            <v>19.872725012933788</v>
          </cell>
          <cell r="CY80">
            <v>19.085525638827839</v>
          </cell>
          <cell r="CZ80">
            <v>18.33032840658143</v>
          </cell>
          <cell r="DA80">
            <v>17.605772271158614</v>
          </cell>
          <cell r="DB80">
            <v>16.91055836153188</v>
          </cell>
          <cell r="DC80">
            <v>16.24344684762848</v>
          </cell>
          <cell r="DD80">
            <v>15.603253983786056</v>
          </cell>
          <cell r="DE80">
            <v>14.988849317698094</v>
          </cell>
          <cell r="DF80">
            <v>14.399153054573478</v>
          </cell>
          <cell r="DG80">
            <v>13.833133566925442</v>
          </cell>
          <cell r="DH80">
            <v>13.289805041045685</v>
          </cell>
          <cell r="DI80">
            <v>12.768225251818025</v>
          </cell>
          <cell r="DJ80">
            <v>12.267493458078535</v>
          </cell>
          <cell r="DK80">
            <v>11.786748411246036</v>
          </cell>
          <cell r="DL80">
            <v>11.325166470425074</v>
          </cell>
          <cell r="DM80">
            <v>10.881959817630362</v>
          </cell>
          <cell r="DN80">
            <v>10.456374767195426</v>
          </cell>
          <cell r="DO80">
            <v>10.047690163814821</v>
          </cell>
          <cell r="DP80">
            <v>9.6552158640282588</v>
          </cell>
          <cell r="DQ80">
            <v>9.2782912962891952</v>
          </cell>
          <cell r="DR80">
            <v>8.9162840950716173</v>
          </cell>
          <cell r="DS80">
            <v>8.5685888047593508</v>
          </cell>
          <cell r="DT80">
            <v>8.2346256493314272</v>
          </cell>
          <cell r="DU80">
            <v>7.9138393641089424</v>
          </cell>
          <cell r="DV80">
            <v>7.6056980860641934</v>
          </cell>
          <cell r="DW80">
            <v>7.3096922994100595</v>
          </cell>
          <cell r="DX80">
            <v>7.0253338333928195</v>
          </cell>
          <cell r="DY80">
            <v>6.7521549094010824</v>
          </cell>
          <cell r="DZ80">
            <v>6.4897072346809512</v>
          </cell>
          <cell r="EA80">
            <v>6.237561140113681</v>
          </cell>
          <cell r="EB80">
            <v>5.9953047596658147</v>
          </cell>
          <cell r="EC80">
            <v>5.7625432492671269</v>
          </cell>
          <cell r="ED80">
            <v>5.5388980430056325</v>
          </cell>
          <cell r="EE80">
            <v>5.3240061446556917</v>
          </cell>
          <cell r="EF80">
            <v>5.1175194526724646</v>
          </cell>
          <cell r="EG80">
            <v>4.9191041168963521</v>
          </cell>
          <cell r="EH80">
            <v>4.7284399253139107</v>
          </cell>
          <cell r="EI80">
            <v>4.5452197193182418</v>
          </cell>
          <cell r="EJ80">
            <v>4.3691488360018083</v>
          </cell>
          <cell r="EK80">
            <v>4.1999445760991518</v>
          </cell>
          <cell r="EL80">
            <v>4.037335696276168</v>
          </cell>
          <cell r="EM80">
            <v>3.8810619245362576</v>
          </cell>
          <cell r="EN80">
            <v>3.730873497583544</v>
          </cell>
          <cell r="EO80">
            <v>3.5865307190481994</v>
          </cell>
          <cell r="EP80">
            <v>3.4478035375397842</v>
          </cell>
          <cell r="EQ80">
            <v>3.3144711435520278</v>
          </cell>
          <cell r="ER80">
            <v>3.1863215842960515</v>
          </cell>
          <cell r="ES80">
            <v>3.0631513955894802</v>
          </cell>
          <cell r="ET80">
            <v>2.9447652499763168</v>
          </cell>
          <cell r="EU80">
            <v>2.830975620296817</v>
          </cell>
          <cell r="EV80">
            <v>2.7216024579686788</v>
          </cell>
          <cell r="EW80">
            <v>2.6164728852799333</v>
          </cell>
          <cell r="EX80">
            <v>2.5154209010309767</v>
          </cell>
          <cell r="EY80">
            <v>2.4182870988982983</v>
          </cell>
          <cell r="EZ80">
            <v>2.3249183979246211</v>
          </cell>
          <cell r="FA80">
            <v>2.2351677845716216</v>
          </cell>
          <cell r="FB80">
            <v>2.1488940658001319</v>
          </cell>
          <cell r="FC80">
            <v>2.0659616326701955</v>
          </cell>
          <cell r="FD80">
            <v>1.9862402339792009</v>
          </cell>
          <cell r="FE80">
            <v>1.9096047594806356</v>
          </cell>
          <cell r="FF80">
            <v>1.8359350322489776</v>
          </cell>
          <cell r="FG80">
            <v>1.7651156097780045</v>
          </cell>
          <cell r="FH80">
            <v>1.697035593420166</v>
          </cell>
          <cell r="FI80">
            <v>1.631588445794125</v>
          </cell>
          <cell r="FJ80">
            <v>1.5686718158057267</v>
          </cell>
          <cell r="FK80">
            <v>1.5081873709450664</v>
          </cell>
          <cell r="FL80">
            <v>1.4500406365385472</v>
          </cell>
          <cell r="FM80">
            <v>1.3941408416503875</v>
          </cell>
          <cell r="FN80">
            <v>1.3404007713425548</v>
          </cell>
          <cell r="FO80">
            <v>1.2887366250160379</v>
          </cell>
          <cell r="FP80">
            <v>1.2390678805694579</v>
          </cell>
          <cell r="FQ80">
            <v>1.1913171641233928</v>
          </cell>
          <cell r="FR80">
            <v>1.1454101250706958</v>
          </cell>
          <cell r="FS80">
            <v>1.1012753162240769</v>
          </cell>
          <cell r="FT80">
            <v>1.058844078842988</v>
          </cell>
          <cell r="FU80">
            <v>1.0180504323317285</v>
          </cell>
          <cell r="FV80">
            <v>0.97883096841037198</v>
          </cell>
          <cell r="FW80">
            <v>0.94112474956904701</v>
          </cell>
          <cell r="FX80">
            <v>0.90487321162480261</v>
          </cell>
          <cell r="FY80">
            <v>0.87002007020835637</v>
          </cell>
          <cell r="FZ80">
            <v>0.83651123101587899</v>
          </cell>
          <cell r="GA80">
            <v>0.80429470366827749</v>
          </cell>
          <cell r="GB80">
            <v>0.77332051902749577</v>
          </cell>
          <cell r="GC80">
            <v>0.74354064982601542</v>
          </cell>
          <cell r="GD80">
            <v>0.71490893447206982</v>
          </cell>
          <cell r="GE80">
            <v>0.68738100389916079</v>
          </cell>
          <cell r="GF80">
            <v>0.66091421133422235</v>
          </cell>
          <cell r="GG80">
            <v>0.63546756486420564</v>
          </cell>
          <cell r="GH80">
            <v>0.61100166268615552</v>
          </cell>
          <cell r="GI80">
            <v>0.58747863093075758</v>
          </cell>
          <cell r="GJ80">
            <v>0.5648620639541313</v>
          </cell>
          <cell r="GK80">
            <v>0.54311696699712209</v>
          </cell>
          <cell r="GL80">
            <v>0.52220970111567377</v>
          </cell>
          <cell r="GM80">
            <v>0.50210793029000333</v>
          </cell>
          <cell r="GN80">
            <v>0.4827805706241533</v>
          </cell>
          <cell r="GO80">
            <v>0.46419774155133298</v>
          </cell>
          <cell r="GP80">
            <v>0.44633071896394744</v>
          </cell>
          <cell r="GQ80">
            <v>0.42915189019070571</v>
          </cell>
          <cell r="GR80">
            <v>0.41263471074637104</v>
          </cell>
          <cell r="GS80">
            <v>0.39675366278293822</v>
          </cell>
          <cell r="GT80">
            <v>0.38148421517388031</v>
          </cell>
          <cell r="GU80">
            <v>0.36680278516605119</v>
          </cell>
          <cell r="GV80">
            <v>0.35268670153648191</v>
          </cell>
          <cell r="GW80">
            <v>0.33911416919393517</v>
          </cell>
          <cell r="GX80">
            <v>0.32606423516755867</v>
          </cell>
          <cell r="GY80">
            <v>0.31351675592735434</v>
          </cell>
          <cell r="GZ80">
            <v>0.30145236598345604</v>
          </cell>
          <cell r="HA80">
            <v>0.28985244771337415</v>
          </cell>
          <cell r="HB80">
            <v>0.27869910236844725</v>
          </cell>
          <cell r="HC80">
            <v>0.26797512221274478</v>
          </cell>
          <cell r="HD80">
            <v>0.25766396374954864</v>
          </cell>
          <cell r="HE80">
            <v>0.24774972199238471</v>
          </cell>
          <cell r="HF80">
            <v>0.23821710573930013</v>
          </cell>
          <cell r="HG80">
            <v>0.22905141381079017</v>
          </cell>
          <cell r="HH80">
            <v>0.2202385122133298</v>
          </cell>
          <cell r="HI80">
            <v>0.2117648121920509</v>
          </cell>
          <cell r="HJ80">
            <v>0.20361724913753967</v>
          </cell>
          <cell r="HK80">
            <v>0.19578326231314933</v>
          </cell>
          <cell r="HL80">
            <v>0.18825077537057994</v>
          </cell>
          <cell r="HM80">
            <v>0.18100817762275337</v>
          </cell>
          <cell r="HN80">
            <v>0.17404430604426943</v>
          </cell>
          <cell r="HO80">
            <v>0.16734842797090055</v>
          </cell>
          <cell r="HP80">
            <v>0.16091022447073791</v>
          </cell>
          <cell r="HQ80">
            <v>0.15471977436067502</v>
          </cell>
          <cell r="HR80">
            <v>0.1487675388429843</v>
          </cell>
          <cell r="HS80">
            <v>0.14304434673772315</v>
          </cell>
          <cell r="HT80">
            <v>0.13754138028768845</v>
          </cell>
          <cell r="HU80">
            <v>0.13225016151355207</v>
          </cell>
          <cell r="HV80">
            <v>0.12716253909769676</v>
          </cell>
          <cell r="HW80">
            <v>0.12227067577612441</v>
          </cell>
          <cell r="HX80">
            <v>0.11756703621862744</v>
          </cell>
          <cell r="HY80">
            <v>0.11304437537818335</v>
          </cell>
          <cell r="HZ80">
            <v>0.10869572729130481</v>
          </cell>
          <cell r="IA80">
            <v>0.10451439431177399</v>
          </cell>
          <cell r="IB80">
            <v>0.10049393676090473</v>
          </cell>
          <cell r="IC80">
            <v>9.6628162978117715E-2</v>
          </cell>
          <cell r="ID80">
            <v>9.2911119756272309E-2</v>
          </cell>
          <cell r="IE80">
            <v>8.9337083146792839E-2</v>
          </cell>
          <cell r="IF80">
            <v>8.5900549620223254E-2</v>
          </cell>
          <cell r="IG80">
            <v>8.2596227568406122E-2</v>
          </cell>
          <cell r="IH80">
            <v>7.9419029135022676E-2</v>
          </cell>
          <cell r="II80">
            <v>7.6364062361748683E-2</v>
          </cell>
          <cell r="IJ80">
            <v>7.3426623637779742E-2</v>
          </cell>
          <cell r="IK80">
            <v>7.0602190440966245E-2</v>
          </cell>
          <cell r="IL80">
            <v>6.7886414359241143E-2</v>
          </cell>
          <cell r="IM80">
            <v>6.5275114381487129E-2</v>
          </cell>
          <cell r="IN80">
            <v>6.2764270447393772E-2</v>
          </cell>
          <cell r="IO80">
            <v>6.0350017246277921E-2</v>
          </cell>
          <cell r="IP80">
            <v>5.8028638255221705E-2</v>
          </cell>
          <cell r="IQ80">
            <v>0.65748453470373536</v>
          </cell>
        </row>
        <row r="81">
          <cell r="A81" t="str">
            <v>Adjustment for SSAP 24 pensions</v>
          </cell>
          <cell r="B81">
            <v>0</v>
          </cell>
          <cell r="C81">
            <v>0</v>
          </cell>
          <cell r="D81">
            <v>0</v>
          </cell>
          <cell r="E81">
            <v>0</v>
          </cell>
          <cell r="F81">
            <v>0</v>
          </cell>
          <cell r="G81">
            <v>0</v>
          </cell>
          <cell r="H81" t="str">
            <v xml:space="preserve">  Shafer</v>
          </cell>
          <cell r="I81" t="str">
            <v>Pipeline system valve actuators</v>
          </cell>
          <cell r="J81">
            <v>0</v>
          </cell>
          <cell r="K81">
            <v>0</v>
          </cell>
          <cell r="T81" t="str">
            <v>Johnson Components</v>
          </cell>
          <cell r="AA81" t="str">
            <v>Total</v>
          </cell>
          <cell r="AB81">
            <v>3437</v>
          </cell>
          <cell r="AC81">
            <v>0.13279022403258656</v>
          </cell>
          <cell r="AD81">
            <v>1</v>
          </cell>
          <cell r="AE81">
            <v>0.24226404454782549</v>
          </cell>
          <cell r="CA81" t="str">
            <v>Emerson Ventilation Products</v>
          </cell>
        </row>
        <row r="82">
          <cell r="A82" t="str">
            <v>Adjustment for amortization of goodwill and intangibles</v>
          </cell>
          <cell r="B82">
            <v>0</v>
          </cell>
          <cell r="C82">
            <v>0</v>
          </cell>
          <cell r="D82">
            <v>0</v>
          </cell>
          <cell r="E82">
            <v>0</v>
          </cell>
          <cell r="F82">
            <v>0</v>
          </cell>
          <cell r="G82">
            <v>0</v>
          </cell>
          <cell r="H82">
            <v>0</v>
          </cell>
          <cell r="I82">
            <v>0</v>
          </cell>
          <cell r="J82">
            <v>0</v>
          </cell>
          <cell r="K82">
            <v>0</v>
          </cell>
          <cell r="T82" t="str">
            <v>Vitelec Electronics Ltd.</v>
          </cell>
          <cell r="CA82" t="str">
            <v>Air Comfort Products Division</v>
          </cell>
        </row>
        <row r="83">
          <cell r="A83" t="str">
            <v>Other adjustments</v>
          </cell>
          <cell r="B83">
            <v>-3.2668092183416491</v>
          </cell>
          <cell r="C83">
            <v>9.0282727488714659E-2</v>
          </cell>
          <cell r="D83">
            <v>0</v>
          </cell>
          <cell r="E83">
            <v>-7.602174302610358E-2</v>
          </cell>
          <cell r="F83">
            <v>2.4742268041237112E-2</v>
          </cell>
          <cell r="G83">
            <v>0</v>
          </cell>
          <cell r="H83" t="str">
            <v>SYSTEMS AND SOFTWARE</v>
          </cell>
          <cell r="I83">
            <v>0</v>
          </cell>
          <cell r="J83">
            <v>0</v>
          </cell>
          <cell r="K83">
            <v>0</v>
          </cell>
          <cell r="T83" t="str">
            <v>Dura-Line</v>
          </cell>
        </row>
        <row r="84">
          <cell r="A84" t="str">
            <v xml:space="preserve"> ModelWare EPS</v>
          </cell>
          <cell r="B84">
            <v>3.5566642908054171</v>
          </cell>
          <cell r="C84">
            <v>1.2033737229745785</v>
          </cell>
          <cell r="D84">
            <v>1.4907672054934238</v>
          </cell>
          <cell r="E84">
            <v>1.7748449913386288</v>
          </cell>
          <cell r="F84">
            <v>2.2129775621588834</v>
          </cell>
          <cell r="G84">
            <v>2.6558855543461326</v>
          </cell>
          <cell r="H84" t="str">
            <v>Fisher-Rosemount Systems</v>
          </cell>
          <cell r="I84" t="str">
            <v>Delta V: digital automation system</v>
          </cell>
          <cell r="J84">
            <v>2.681675776684143</v>
          </cell>
          <cell r="K84">
            <v>3.3291154026953982</v>
          </cell>
          <cell r="T84" t="str">
            <v>Fiber-Conn Assemblies</v>
          </cell>
          <cell r="CA84" t="str">
            <v>HEATING</v>
          </cell>
        </row>
        <row r="85">
          <cell r="A85" t="str">
            <v>DIAGNOSTIC SUMMARY</v>
          </cell>
          <cell r="B85">
            <v>0</v>
          </cell>
          <cell r="C85">
            <v>0</v>
          </cell>
          <cell r="D85">
            <v>0</v>
          </cell>
          <cell r="E85">
            <v>0</v>
          </cell>
          <cell r="F85">
            <v>0</v>
          </cell>
          <cell r="G85">
            <v>0</v>
          </cell>
          <cell r="H85" t="str">
            <v>Power &amp; Water Solutions</v>
          </cell>
          <cell r="I85">
            <v>0</v>
          </cell>
          <cell r="J85">
            <v>0</v>
          </cell>
          <cell r="K85">
            <v>0</v>
          </cell>
          <cell r="T85" t="str">
            <v>Engineered Endeavors</v>
          </cell>
          <cell r="CA85" t="str">
            <v>Air Moving Motors</v>
          </cell>
        </row>
        <row r="86">
          <cell r="A86" t="str">
            <v>&lt;&lt;&lt; DuPont Check in Balance &gt;&gt;&gt;</v>
          </cell>
          <cell r="B86">
            <v>0</v>
          </cell>
          <cell r="C86">
            <v>0</v>
          </cell>
          <cell r="D86">
            <v>5.5511151231257827E-17</v>
          </cell>
          <cell r="E86">
            <v>0</v>
          </cell>
          <cell r="F86">
            <v>0</v>
          </cell>
          <cell r="G86">
            <v>2.7755575615628914E-17</v>
          </cell>
          <cell r="H86">
            <v>2.7755575615628914E-17</v>
          </cell>
          <cell r="I86">
            <v>2.7755575615628914E-17</v>
          </cell>
          <cell r="J86">
            <v>1.3877787807814457E-16</v>
          </cell>
          <cell r="K86">
            <v>0</v>
          </cell>
          <cell r="T86" t="str">
            <v>LoDan International</v>
          </cell>
          <cell r="CA86" t="str">
            <v>Therm-O-Disc, Inc.</v>
          </cell>
        </row>
        <row r="87">
          <cell r="A87" t="str">
            <v>Adjustment for LIFO</v>
          </cell>
          <cell r="B87">
            <v>0</v>
          </cell>
          <cell r="C87">
            <v>0</v>
          </cell>
          <cell r="D87">
            <v>0</v>
          </cell>
          <cell r="E87">
            <v>0</v>
          </cell>
          <cell r="F87">
            <v>0</v>
          </cell>
          <cell r="G87">
            <v>0</v>
          </cell>
          <cell r="H87" t="str">
            <v>Asset Optimization</v>
          </cell>
          <cell r="I87">
            <v>0</v>
          </cell>
          <cell r="J87">
            <v>0</v>
          </cell>
          <cell r="K87">
            <v>0</v>
          </cell>
          <cell r="T87" t="str">
            <v>Telephone Services Inc. of Florida (TSI)</v>
          </cell>
          <cell r="CA87" t="str">
            <v>White-Rodgers</v>
          </cell>
        </row>
        <row r="88">
          <cell r="A88" t="str">
            <v>Other adjustments</v>
          </cell>
          <cell r="B88">
            <v>0</v>
          </cell>
          <cell r="C88">
            <v>0</v>
          </cell>
          <cell r="D88">
            <v>0</v>
          </cell>
          <cell r="E88">
            <v>0</v>
          </cell>
          <cell r="F88">
            <v>0</v>
          </cell>
          <cell r="G88">
            <v>0</v>
          </cell>
          <cell r="H88" t="str">
            <v>AMS</v>
          </cell>
          <cell r="I88">
            <v>0</v>
          </cell>
          <cell r="J88">
            <v>0</v>
          </cell>
          <cell r="K88">
            <v>0</v>
          </cell>
          <cell r="T88" t="str">
            <v>Viewsonics</v>
          </cell>
        </row>
        <row r="89">
          <cell r="A89" t="str">
            <v>Adjustment for unrealized gains (losses)</v>
          </cell>
          <cell r="B89">
            <v>0</v>
          </cell>
          <cell r="C89">
            <v>0</v>
          </cell>
          <cell r="D89">
            <v>0</v>
          </cell>
          <cell r="E89">
            <v>0</v>
          </cell>
          <cell r="F89">
            <v>0</v>
          </cell>
          <cell r="G89">
            <v>0</v>
          </cell>
          <cell r="H89" t="str">
            <v>CSI</v>
          </cell>
          <cell r="I89">
            <v>0</v>
          </cell>
          <cell r="J89">
            <v>0</v>
          </cell>
          <cell r="K89">
            <v>0</v>
          </cell>
          <cell r="CA89" t="str">
            <v>REFRIGERATION</v>
          </cell>
        </row>
        <row r="90">
          <cell r="A90" t="str">
            <v>DIAGNOSTIC SUMMARY</v>
          </cell>
          <cell r="B90">
            <v>0</v>
          </cell>
          <cell r="C90">
            <v>0</v>
          </cell>
          <cell r="D90">
            <v>0</v>
          </cell>
          <cell r="E90">
            <v>0</v>
          </cell>
          <cell r="F90">
            <v>0</v>
          </cell>
          <cell r="G90">
            <v>0</v>
          </cell>
          <cell r="H90" t="str">
            <v>MDC Technology</v>
          </cell>
          <cell r="I90">
            <v>0</v>
          </cell>
          <cell r="J90">
            <v>0</v>
          </cell>
          <cell r="K90">
            <v>0</v>
          </cell>
          <cell r="T90" t="str">
            <v>OEM EMBEDDED POWER</v>
          </cell>
          <cell r="CA90" t="str">
            <v>Air Moving Motors</v>
          </cell>
        </row>
        <row r="91">
          <cell r="A91" t="str">
            <v>&lt;&lt;&lt; Balance Sheet in Balance &gt;&gt;&gt;</v>
          </cell>
          <cell r="B91">
            <v>0</v>
          </cell>
          <cell r="C91">
            <v>-3.637978807091713E-12</v>
          </cell>
          <cell r="D91">
            <v>-1.8189894035458565E-12</v>
          </cell>
          <cell r="E91">
            <v>0</v>
          </cell>
          <cell r="F91">
            <v>61.865654716237259</v>
          </cell>
          <cell r="G91">
            <v>0</v>
          </cell>
          <cell r="H91">
            <v>0</v>
          </cell>
          <cell r="I91">
            <v>0</v>
          </cell>
          <cell r="J91">
            <v>0</v>
          </cell>
          <cell r="K91">
            <v>0</v>
          </cell>
          <cell r="L91">
            <v>0</v>
          </cell>
          <cell r="M91">
            <v>0</v>
          </cell>
          <cell r="N91">
            <v>0</v>
          </cell>
          <cell r="O91">
            <v>0</v>
          </cell>
          <cell r="P91">
            <v>0</v>
          </cell>
          <cell r="Q91">
            <v>0</v>
          </cell>
          <cell r="R91">
            <v>0</v>
          </cell>
          <cell r="S91">
            <v>0</v>
          </cell>
          <cell r="T91" t="str">
            <v>Astec Power</v>
          </cell>
          <cell r="U91">
            <v>0</v>
          </cell>
          <cell r="V91">
            <v>0</v>
          </cell>
          <cell r="W91">
            <v>0</v>
          </cell>
          <cell r="X91">
            <v>0</v>
          </cell>
          <cell r="Y91">
            <v>0</v>
          </cell>
          <cell r="Z91">
            <v>0</v>
          </cell>
          <cell r="AA91">
            <v>0</v>
          </cell>
          <cell r="AB91">
            <v>61.9</v>
          </cell>
          <cell r="CA91" t="str">
            <v>Alco Controls</v>
          </cell>
        </row>
        <row r="92">
          <cell r="A92" t="str">
            <v>Adjustment for compensation (Japan and Taiwan)</v>
          </cell>
          <cell r="B92">
            <v>0</v>
          </cell>
          <cell r="C92">
            <v>0</v>
          </cell>
          <cell r="D92">
            <v>0</v>
          </cell>
          <cell r="E92">
            <v>0</v>
          </cell>
          <cell r="F92">
            <v>0</v>
          </cell>
          <cell r="G92">
            <v>0</v>
          </cell>
          <cell r="H92" t="str">
            <v>AUTOMATION ARCHITECTURE</v>
          </cell>
          <cell r="I92">
            <v>0</v>
          </cell>
          <cell r="J92">
            <v>0</v>
          </cell>
          <cell r="K92">
            <v>0</v>
          </cell>
          <cell r="T92" t="str">
            <v>Liebert</v>
          </cell>
          <cell r="CA92" t="str">
            <v>Copeland Corporation</v>
          </cell>
        </row>
        <row r="93">
          <cell r="A93" t="str">
            <v xml:space="preserve"> EPS For Consensus</v>
          </cell>
          <cell r="B93">
            <v>3.5566642908054171</v>
          </cell>
          <cell r="C93">
            <v>1.2033737229745785</v>
          </cell>
          <cell r="D93">
            <v>1.4907672054934238</v>
          </cell>
          <cell r="E93">
            <v>1.7748449913386297</v>
          </cell>
          <cell r="F93">
            <v>2.2129775621588839</v>
          </cell>
          <cell r="G93">
            <v>2.6558855543461357</v>
          </cell>
          <cell r="H93" t="str">
            <v>PlantWeb</v>
          </cell>
          <cell r="I93" t="str">
            <v>Plant automation archichtecture</v>
          </cell>
          <cell r="J93">
            <v>2.681675776684143</v>
          </cell>
          <cell r="K93">
            <v>3.3291154026953977</v>
          </cell>
          <cell r="CA93" t="str">
            <v>Computer Process Controls</v>
          </cell>
        </row>
        <row r="94">
          <cell r="A94" t="str">
            <v xml:space="preserve"> Consensus EPS</v>
          </cell>
          <cell r="B94">
            <v>1.3150000572204601</v>
          </cell>
          <cell r="C94">
            <v>1.20500004291534</v>
          </cell>
          <cell r="D94">
            <v>1.4900000095367401</v>
          </cell>
          <cell r="E94">
            <v>1.7749999761581401</v>
          </cell>
          <cell r="F94">
            <v>2.2400000095367401</v>
          </cell>
          <cell r="G94">
            <v>2.5965960025787398</v>
          </cell>
          <cell r="H94">
            <v>2.93080711364746</v>
          </cell>
          <cell r="I94">
            <v>3.1279199123382599</v>
          </cell>
          <cell r="J94" t="str">
            <v>NA</v>
          </cell>
          <cell r="K94" t="str">
            <v>NA</v>
          </cell>
          <cell r="T94" t="str">
            <v>($ in millions)</v>
          </cell>
          <cell r="U94" t="str">
            <v>FY</v>
          </cell>
          <cell r="V94" t="str">
            <v>% of</v>
          </cell>
          <cell r="W94" t="str">
            <v>% of</v>
          </cell>
          <cell r="CA94" t="str">
            <v>Retail Services</v>
          </cell>
        </row>
        <row r="95">
          <cell r="T95" t="str">
            <v>Division</v>
          </cell>
          <cell r="U95" t="str">
            <v>2002E</v>
          </cell>
          <cell r="V95" t="str">
            <v>E&amp;T</v>
          </cell>
          <cell r="W95" t="str">
            <v>EMR</v>
          </cell>
          <cell r="CA95" t="str">
            <v>Fusite</v>
          </cell>
        </row>
        <row r="96">
          <cell r="A96" t="str">
            <v>EPS Per Share Breakdown</v>
          </cell>
          <cell r="T96" t="str">
            <v>Liebert</v>
          </cell>
          <cell r="U96">
            <v>1000</v>
          </cell>
          <cell r="V96">
            <v>0.40567951318458417</v>
          </cell>
          <cell r="W96">
            <v>7.0487065623458092E-2</v>
          </cell>
          <cell r="CA96" t="str">
            <v>Hermetic Motors</v>
          </cell>
        </row>
        <row r="97">
          <cell r="A97" t="str">
            <v>PTOP</v>
          </cell>
          <cell r="B97">
            <v>5.1817533856022813</v>
          </cell>
          <cell r="C97">
            <v>2.2986457590876692</v>
          </cell>
          <cell r="D97">
            <v>2.7692453658131622</v>
          </cell>
          <cell r="E97">
            <v>3.1580594293495494</v>
          </cell>
          <cell r="F97">
            <v>3.8812478789547193</v>
          </cell>
          <cell r="G97">
            <v>4.6235311379739388</v>
          </cell>
          <cell r="H97">
            <v>5.4663601207351959</v>
          </cell>
          <cell r="I97">
            <v>4.160795096309851</v>
          </cell>
          <cell r="J97">
            <v>4.6331857707457695</v>
          </cell>
          <cell r="K97">
            <v>5.6631855437877645</v>
          </cell>
          <cell r="T97" t="str">
            <v xml:space="preserve">Astec </v>
          </cell>
          <cell r="U97">
            <v>440</v>
          </cell>
          <cell r="V97">
            <v>0.17849898580121704</v>
          </cell>
          <cell r="W97">
            <v>3.101430887432156E-2</v>
          </cell>
          <cell r="CA97" t="str">
            <v>Design Services Network</v>
          </cell>
        </row>
        <row r="98">
          <cell r="A98" t="str">
            <v>Tax expense from operations</v>
          </cell>
          <cell r="B98">
            <v>1.6737063435495367</v>
          </cell>
          <cell r="C98">
            <v>0.65051674982181051</v>
          </cell>
          <cell r="D98">
            <v>0.88968736104688517</v>
          </cell>
          <cell r="E98">
            <v>0.97484841852484572</v>
          </cell>
          <cell r="F98">
            <v>1.2119207474278511</v>
          </cell>
          <cell r="G98">
            <v>1.4433639409461168</v>
          </cell>
          <cell r="H98">
            <v>1.7314194042039455</v>
          </cell>
          <cell r="I98">
            <v>1.1929793139192084</v>
          </cell>
          <cell r="J98">
            <v>1.364689660851828</v>
          </cell>
          <cell r="K98">
            <v>1.740877577989723</v>
          </cell>
          <cell r="T98" t="str">
            <v>Emerson Energy Systems</v>
          </cell>
          <cell r="U98">
            <v>400</v>
          </cell>
          <cell r="V98">
            <v>0.16227180527383367</v>
          </cell>
          <cell r="W98">
            <v>2.8194826249383239E-2</v>
          </cell>
        </row>
        <row r="99">
          <cell r="A99" t="str">
            <v>Net financial expense (income)</v>
          </cell>
          <cell r="B99">
            <v>-0.27343787122832031</v>
          </cell>
          <cell r="C99">
            <v>-0.17290449037776193</v>
          </cell>
          <cell r="D99">
            <v>-0.20928697269346122</v>
          </cell>
          <cell r="E99">
            <v>-0.21841052948705905</v>
          </cell>
          <cell r="F99">
            <v>-0.28201398305392233</v>
          </cell>
          <cell r="G99">
            <v>-0.37112329402577415</v>
          </cell>
          <cell r="H99">
            <v>-0.35845978298264308</v>
          </cell>
          <cell r="I99">
            <v>-0.19504320464704542</v>
          </cell>
          <cell r="J99">
            <v>-0.24311128090120224</v>
          </cell>
          <cell r="K99">
            <v>-0.23436373172314598</v>
          </cell>
          <cell r="T99" t="str">
            <v>Avansys</v>
          </cell>
          <cell r="U99">
            <v>300</v>
          </cell>
          <cell r="V99">
            <v>0.12170385395537525</v>
          </cell>
          <cell r="W99">
            <v>2.1146119687037428E-2</v>
          </cell>
        </row>
        <row r="100">
          <cell r="A100" t="str">
            <v>Other nonoperating exp. (inc.)</v>
          </cell>
          <cell r="B100">
            <v>0.32205511998099312</v>
          </cell>
          <cell r="C100">
            <v>-0.27185079591351868</v>
          </cell>
          <cell r="D100">
            <v>2002</v>
          </cell>
          <cell r="E100">
            <v>2007</v>
          </cell>
          <cell r="F100">
            <v>-0.1743355863140626</v>
          </cell>
          <cell r="G100">
            <v>-0.1531583486559156</v>
          </cell>
          <cell r="H100">
            <v>-0.2639904344353563</v>
          </cell>
          <cell r="I100">
            <v>-0.49866625931595138</v>
          </cell>
          <cell r="J100">
            <v>-0.34370905230859616</v>
          </cell>
          <cell r="K100">
            <v>-0.35882883137949823</v>
          </cell>
          <cell r="T100" t="str">
            <v>Emerson Telecom Products</v>
          </cell>
          <cell r="U100">
            <v>225</v>
          </cell>
          <cell r="V100">
            <v>9.1277890466531439E-2</v>
          </cell>
          <cell r="W100">
            <v>1.585958976527807E-2</v>
          </cell>
        </row>
        <row r="101">
          <cell r="A101" t="str">
            <v>Adjustment To Net Income</v>
          </cell>
          <cell r="B101">
            <v>0</v>
          </cell>
          <cell r="C101">
            <v>0</v>
          </cell>
          <cell r="D101">
            <v>7.0000000000000007E-2</v>
          </cell>
          <cell r="E101">
            <v>0.08</v>
          </cell>
          <cell r="F101">
            <v>0</v>
          </cell>
          <cell r="G101">
            <v>0</v>
          </cell>
          <cell r="H101">
            <v>0</v>
          </cell>
          <cell r="I101">
            <v>0</v>
          </cell>
          <cell r="J101">
            <v>0</v>
          </cell>
          <cell r="K101">
            <v>0</v>
          </cell>
          <cell r="T101" t="str">
            <v>ASCO Switch</v>
          </cell>
          <cell r="U101">
            <v>100</v>
          </cell>
          <cell r="V101">
            <v>4.0567951318458417E-2</v>
          </cell>
          <cell r="W101">
            <v>7.0487065623458097E-3</v>
          </cell>
        </row>
        <row r="103">
          <cell r="A103" t="str">
            <v>Ratios</v>
          </cell>
          <cell r="T103" t="str">
            <v>Total</v>
          </cell>
          <cell r="U103">
            <v>2465</v>
          </cell>
          <cell r="V103">
            <v>1</v>
          </cell>
          <cell r="W103">
            <v>0.17375061676182421</v>
          </cell>
        </row>
        <row r="104">
          <cell r="A104" t="str">
            <v>ModelWare EPS Growth, Y/Y %</v>
          </cell>
          <cell r="C104">
            <v>-0.66165664662658652</v>
          </cell>
          <cell r="D104">
            <v>0.23882313285722012</v>
          </cell>
          <cell r="E104">
            <v>0.19055811316373772</v>
          </cell>
          <cell r="F104">
            <v>0.24685680888098571</v>
          </cell>
          <cell r="G104">
            <v>0.20014120330943053</v>
          </cell>
          <cell r="H104">
            <v>0.17192192036284193</v>
          </cell>
          <cell r="I104">
            <v>-0.26936120156012067</v>
          </cell>
          <cell r="J104">
            <v>0.17922181340153753</v>
          </cell>
          <cell r="K104">
            <v>0.24143098566964194</v>
          </cell>
        </row>
        <row r="105">
          <cell r="A105" t="str">
            <v>ModelWare net inc Growth, Y/Y %</v>
          </cell>
          <cell r="C105">
            <v>-0.32331329325317304</v>
          </cell>
          <cell r="D105">
            <v>0.24086870681145123</v>
          </cell>
          <cell r="E105">
            <v>0.18188862370723879</v>
          </cell>
          <cell r="F105">
            <v>0.22816252185935459</v>
          </cell>
          <cell r="G105">
            <v>0.17011947824180518</v>
          </cell>
          <cell r="H105">
            <v>0.150819672131149</v>
          </cell>
          <cell r="I105">
            <v>-0.2983312983312989</v>
          </cell>
          <cell r="J105">
            <v>0.17807424593967602</v>
          </cell>
          <cell r="K105">
            <v>0.24007909599540622</v>
          </cell>
        </row>
        <row r="106">
          <cell r="A106" t="str">
            <v>NOPAT Growth, Y/Y %</v>
          </cell>
          <cell r="C106">
            <v>-6.0372344208103224E-2</v>
          </cell>
          <cell r="D106">
            <v>0.14230231047313624</v>
          </cell>
          <cell r="E106">
            <v>0.15309724226412946</v>
          </cell>
          <cell r="F106">
            <v>0.20432956232518662</v>
          </cell>
          <cell r="G106">
            <v>0.16157168108381792</v>
          </cell>
          <cell r="H106">
            <v>0.15330017700444332</v>
          </cell>
          <cell r="I106">
            <v>-0.2368979824165881</v>
          </cell>
          <cell r="J106">
            <v>0.10024192565679613</v>
          </cell>
          <cell r="K106">
            <v>0.19872765065973597</v>
          </cell>
        </row>
        <row r="107">
          <cell r="A107" t="str">
            <v>PTOP Growth, Y/Y %</v>
          </cell>
          <cell r="C107">
            <v>-0.11279229711141681</v>
          </cell>
          <cell r="D107">
            <v>0.20671834625323005</v>
          </cell>
          <cell r="E107">
            <v>0.13210006224284365</v>
          </cell>
          <cell r="F107">
            <v>0.21057120931286644</v>
          </cell>
          <cell r="G107">
            <v>0.16144933385551385</v>
          </cell>
          <cell r="H107">
            <v>0.16100222498947558</v>
          </cell>
          <cell r="I107">
            <v>-0.26901668497055498</v>
          </cell>
          <cell r="J107">
            <v>0.11245010831027646</v>
          </cell>
          <cell r="K107">
            <v>0.22097812292201091</v>
          </cell>
        </row>
        <row r="108">
          <cell r="A108" t="str">
            <v>Share Price change %</v>
          </cell>
          <cell r="C108">
            <v>0.19822485207100593</v>
          </cell>
          <cell r="D108">
            <v>0.17549857549857562</v>
          </cell>
          <cell r="E108">
            <v>0.16012279851349165</v>
          </cell>
          <cell r="F108">
            <v>0.16796657381615598</v>
          </cell>
          <cell r="G108">
            <v>0.16796648502349854</v>
          </cell>
          <cell r="H108">
            <v>0.16796648502349854</v>
          </cell>
          <cell r="I108">
            <v>0.16796648502349854</v>
          </cell>
          <cell r="J108">
            <v>0.16796648502349854</v>
          </cell>
          <cell r="K108">
            <v>0.16796648502349854</v>
          </cell>
          <cell r="T108" t="str">
            <v>($ in millions)</v>
          </cell>
          <cell r="U108" t="str">
            <v>FY</v>
          </cell>
          <cell r="V108" t="str">
            <v>% of</v>
          </cell>
          <cell r="W108" t="str">
            <v>% of</v>
          </cell>
        </row>
        <row r="109">
          <cell r="A109" t="str">
            <v>EV/EBITDA</v>
          </cell>
          <cell r="B109">
            <v>4.9534369402345773</v>
          </cell>
          <cell r="C109">
            <v>20.498603014765862</v>
          </cell>
          <cell r="D109">
            <v>10.482146553900462</v>
          </cell>
          <cell r="E109">
            <v>10.439966299691612</v>
          </cell>
          <cell r="F109">
            <v>10.060917449128004</v>
          </cell>
          <cell r="G109">
            <v>10.0609130859375</v>
          </cell>
          <cell r="H109">
            <v>10.0609130859375</v>
          </cell>
          <cell r="I109">
            <v>10.0609130859375</v>
          </cell>
          <cell r="J109">
            <v>10.0609130859375</v>
          </cell>
          <cell r="K109">
            <v>10.0609130859375</v>
          </cell>
          <cell r="T109" t="str">
            <v>Segment</v>
          </cell>
          <cell r="U109" t="str">
            <v>2002E</v>
          </cell>
          <cell r="V109" t="str">
            <v>E&amp;T</v>
          </cell>
          <cell r="W109" t="str">
            <v>EMR</v>
          </cell>
        </row>
        <row r="110">
          <cell r="A110" t="str">
            <v>Price/Sales</v>
          </cell>
          <cell r="B110">
            <v>0.67261950829211514</v>
          </cell>
          <cell r="C110">
            <v>1.5876475856139847</v>
          </cell>
          <cell r="D110">
            <v>1.6709903650336215</v>
          </cell>
          <cell r="E110">
            <v>1.7364978329962435</v>
          </cell>
          <cell r="F110">
            <v>1.7171452341926192</v>
          </cell>
          <cell r="G110">
            <v>0</v>
          </cell>
          <cell r="T110" t="str">
            <v>Telecom</v>
          </cell>
          <cell r="U110">
            <v>1100</v>
          </cell>
          <cell r="V110">
            <v>0.44624746450304259</v>
          </cell>
          <cell r="W110">
            <v>7.7535772185803903E-2</v>
          </cell>
        </row>
        <row r="111">
          <cell r="A111" t="str">
            <v>P/E</v>
          </cell>
          <cell r="B111">
            <v>6.1771362725450896</v>
          </cell>
          <cell r="C111">
            <v>21.875997038499502</v>
          </cell>
          <cell r="D111">
            <v>20.757768138424822</v>
          </cell>
          <cell r="E111">
            <v>20.227118523135587</v>
          </cell>
          <cell r="F111">
            <v>18.94732270086595</v>
          </cell>
          <cell r="G111">
            <v>0</v>
          </cell>
          <cell r="T111" t="str">
            <v>Med./Ind.</v>
          </cell>
          <cell r="U111">
            <v>610</v>
          </cell>
          <cell r="V111">
            <v>0.24746450304259635</v>
          </cell>
          <cell r="W111">
            <v>4.2997110030309441E-2</v>
          </cell>
        </row>
        <row r="112">
          <cell r="T112" t="str">
            <v>Computing</v>
          </cell>
          <cell r="U112">
            <v>750</v>
          </cell>
          <cell r="V112">
            <v>0.30425963488843816</v>
          </cell>
          <cell r="W112">
            <v>5.2865299217593573E-2</v>
          </cell>
        </row>
        <row r="113">
          <cell r="T113" t="str">
            <v>Total</v>
          </cell>
          <cell r="U113">
            <v>2460</v>
          </cell>
          <cell r="V113">
            <v>0.99797160243407712</v>
          </cell>
          <cell r="W113">
            <v>0.17339818143370692</v>
          </cell>
        </row>
        <row r="114">
          <cell r="A114" t="str">
            <v>DIAGNOSTIC SUMMARY</v>
          </cell>
        </row>
        <row r="115">
          <cell r="A115" t="str">
            <v>&lt;&lt;&lt; Share Outstanding is a valid number &gt;&gt;&gt;</v>
          </cell>
          <cell r="B115" t="b">
            <v>0</v>
          </cell>
          <cell r="C115" t="b">
            <v>0</v>
          </cell>
          <cell r="D115" t="b">
            <v>0</v>
          </cell>
          <cell r="E115" t="b">
            <v>0</v>
          </cell>
          <cell r="F115" t="b">
            <v>0</v>
          </cell>
          <cell r="G115" t="b">
            <v>0</v>
          </cell>
          <cell r="H115" t="b">
            <v>0</v>
          </cell>
          <cell r="I115" t="b">
            <v>0</v>
          </cell>
          <cell r="J115" t="b">
            <v>0</v>
          </cell>
          <cell r="K115" t="b">
            <v>0</v>
          </cell>
        </row>
        <row r="116">
          <cell r="A116" t="str">
            <v>&lt;&lt;&lt; Price Okay &gt;&gt;&gt;</v>
          </cell>
          <cell r="B116" t="b">
            <v>0</v>
          </cell>
          <cell r="C116" t="b">
            <v>0</v>
          </cell>
          <cell r="D116" t="b">
            <v>0</v>
          </cell>
          <cell r="E116" t="b">
            <v>0</v>
          </cell>
          <cell r="F116" t="b">
            <v>0</v>
          </cell>
          <cell r="G116" t="b">
            <v>0</v>
          </cell>
          <cell r="H116" t="b">
            <v>0</v>
          </cell>
          <cell r="I116" t="b">
            <v>0</v>
          </cell>
          <cell r="J116" t="b">
            <v>0</v>
          </cell>
          <cell r="K116" t="b">
            <v>0</v>
          </cell>
        </row>
        <row r="117">
          <cell r="T117" t="str">
            <v>Total</v>
          </cell>
          <cell r="U117">
            <v>4920</v>
          </cell>
          <cell r="V117">
            <v>1</v>
          </cell>
          <cell r="W117">
            <v>27920.016</v>
          </cell>
        </row>
        <row r="118">
          <cell r="B118" t="str">
            <v>Graphs</v>
          </cell>
          <cell r="H118" t="str">
            <v>Graphs</v>
          </cell>
          <cell r="N118" t="str">
            <v>Graphs</v>
          </cell>
          <cell r="T118" t="str">
            <v>Graphs</v>
          </cell>
        </row>
        <row r="119">
          <cell r="B119" t="str">
            <v>Sales by Division 2001</v>
          </cell>
          <cell r="H119" t="str">
            <v>Sales by Division 2001</v>
          </cell>
          <cell r="N119" t="str">
            <v>Sales by Division 2001</v>
          </cell>
          <cell r="T119" t="str">
            <v>Sales by Division FY 2002E</v>
          </cell>
          <cell r="AA119" t="str">
            <v>Sales by Division FY2002</v>
          </cell>
        </row>
        <row r="122">
          <cell r="A122" t="str">
            <v>WACC</v>
          </cell>
          <cell r="B122">
            <v>8.2072063505367485E-2</v>
          </cell>
          <cell r="C122">
            <v>8.2072063505367485E-2</v>
          </cell>
          <cell r="D122">
            <v>8.2072063505367485E-2</v>
          </cell>
          <cell r="E122">
            <v>8.2072063505367485E-2</v>
          </cell>
          <cell r="F122">
            <v>8.2072063505367485E-2</v>
          </cell>
          <cell r="G122">
            <v>8.2072063505367485E-2</v>
          </cell>
          <cell r="H122">
            <v>8.2072063505367485E-2</v>
          </cell>
          <cell r="I122">
            <v>8.2072063505367485E-2</v>
          </cell>
          <cell r="J122">
            <v>8.2072063505367485E-2</v>
          </cell>
          <cell r="K122">
            <v>8.2072063505367485E-2</v>
          </cell>
          <cell r="L122">
            <v>8.2072063505367485E-2</v>
          </cell>
          <cell r="M122">
            <v>8.2072063505367485E-2</v>
          </cell>
          <cell r="N122">
            <v>8.2072063505367485E-2</v>
          </cell>
          <cell r="O122">
            <v>8.2072063505367485E-2</v>
          </cell>
          <cell r="P122">
            <v>8.2072063505367485E-2</v>
          </cell>
          <cell r="Q122">
            <v>8.2072063505367485E-2</v>
          </cell>
          <cell r="R122">
            <v>8.2072063505367485E-2</v>
          </cell>
          <cell r="S122">
            <v>8.2072063505367485E-2</v>
          </cell>
          <cell r="T122">
            <v>8.2072063505367485E-2</v>
          </cell>
          <cell r="U122">
            <v>8.2072063505367485E-2</v>
          </cell>
          <cell r="V122">
            <v>8.2072063505367485E-2</v>
          </cell>
          <cell r="W122">
            <v>8.2072063505367485E-2</v>
          </cell>
          <cell r="X122">
            <v>8.2072063505367485E-2</v>
          </cell>
          <cell r="Y122">
            <v>8.2072063505367485E-2</v>
          </cell>
          <cell r="Z122">
            <v>8.2072063505367485E-2</v>
          </cell>
          <cell r="AA122">
            <v>8.2072063505367485E-2</v>
          </cell>
          <cell r="AB122">
            <v>8.2072063505367485E-2</v>
          </cell>
          <cell r="AC122">
            <v>8.2072063505367485E-2</v>
          </cell>
          <cell r="AD122">
            <v>8.2072063505367485E-2</v>
          </cell>
          <cell r="AE122">
            <v>8.2072063505367485E-2</v>
          </cell>
          <cell r="AF122">
            <v>8.2072063505367485E-2</v>
          </cell>
          <cell r="AG122">
            <v>8.2072063505367485E-2</v>
          </cell>
          <cell r="AH122">
            <v>8.2072063505367485E-2</v>
          </cell>
          <cell r="AI122">
            <v>8.2072063505367485E-2</v>
          </cell>
          <cell r="AJ122">
            <v>8.2072063505367485E-2</v>
          </cell>
          <cell r="AK122">
            <v>8.2072063505367485E-2</v>
          </cell>
          <cell r="AL122">
            <v>8.2072063505367485E-2</v>
          </cell>
          <cell r="AM122">
            <v>8.2072063505367485E-2</v>
          </cell>
          <cell r="AN122">
            <v>8.2072063505367485E-2</v>
          </cell>
          <cell r="AO122">
            <v>8.2072063505367485E-2</v>
          </cell>
          <cell r="AP122">
            <v>8.2072063505367485E-2</v>
          </cell>
          <cell r="AQ122">
            <v>8.2072063505367485E-2</v>
          </cell>
          <cell r="AR122">
            <v>8.2072063505367485E-2</v>
          </cell>
          <cell r="AS122">
            <v>8.2072063505367485E-2</v>
          </cell>
          <cell r="AT122">
            <v>8.2072063505367485E-2</v>
          </cell>
          <cell r="AU122">
            <v>8.2072063505367485E-2</v>
          </cell>
          <cell r="AV122">
            <v>8.2072063505367485E-2</v>
          </cell>
          <cell r="AW122">
            <v>8.2072063505367485E-2</v>
          </cell>
          <cell r="AX122">
            <v>8.2072063505367485E-2</v>
          </cell>
          <cell r="AY122">
            <v>8.2072063505367485E-2</v>
          </cell>
          <cell r="AZ122">
            <v>8.2072063505367485E-2</v>
          </cell>
          <cell r="BA122">
            <v>8.2072063505367485E-2</v>
          </cell>
          <cell r="BB122">
            <v>8.2072063505367485E-2</v>
          </cell>
          <cell r="BC122">
            <v>8.2072063505367485E-2</v>
          </cell>
          <cell r="BD122">
            <v>8.2072063505367485E-2</v>
          </cell>
          <cell r="BE122">
            <v>8.2072063505367485E-2</v>
          </cell>
          <cell r="BF122">
            <v>8.2072063505367485E-2</v>
          </cell>
          <cell r="BG122">
            <v>8.2072063505367485E-2</v>
          </cell>
          <cell r="BH122">
            <v>8.2072063505367485E-2</v>
          </cell>
          <cell r="BI122">
            <v>8.2072063505367485E-2</v>
          </cell>
          <cell r="BJ122">
            <v>8.2072063505367485E-2</v>
          </cell>
          <cell r="BK122">
            <v>8.2072063505367485E-2</v>
          </cell>
          <cell r="BL122">
            <v>8.2072063505367485E-2</v>
          </cell>
          <cell r="BM122">
            <v>8.2072063505367485E-2</v>
          </cell>
          <cell r="BN122">
            <v>8.2072063505367485E-2</v>
          </cell>
          <cell r="BO122">
            <v>8.2072063505367485E-2</v>
          </cell>
          <cell r="BP122">
            <v>8.2072063505367485E-2</v>
          </cell>
          <cell r="BQ122">
            <v>8.2072063505367485E-2</v>
          </cell>
          <cell r="BR122">
            <v>8.2072063505367485E-2</v>
          </cell>
          <cell r="BS122">
            <v>8.2072063505367485E-2</v>
          </cell>
          <cell r="BT122">
            <v>8.2072063505367485E-2</v>
          </cell>
          <cell r="BU122">
            <v>8.2072063505367485E-2</v>
          </cell>
          <cell r="BV122">
            <v>8.2072063505367485E-2</v>
          </cell>
          <cell r="BW122">
            <v>8.2072063505367485E-2</v>
          </cell>
          <cell r="BX122">
            <v>8.2072063505367485E-2</v>
          </cell>
          <cell r="BY122">
            <v>8.2072063505367485E-2</v>
          </cell>
          <cell r="BZ122">
            <v>8.2072063505367485E-2</v>
          </cell>
          <cell r="CA122">
            <v>8.2072063505367485E-2</v>
          </cell>
          <cell r="CB122">
            <v>8.2072063505367485E-2</v>
          </cell>
          <cell r="CC122">
            <v>8.2072063505367485E-2</v>
          </cell>
          <cell r="CD122">
            <v>8.2072063505367485E-2</v>
          </cell>
          <cell r="CE122">
            <v>8.2072063505367485E-2</v>
          </cell>
          <cell r="CF122">
            <v>8.2072063505367485E-2</v>
          </cell>
          <cell r="CG122">
            <v>8.2072063505367485E-2</v>
          </cell>
          <cell r="CH122">
            <v>8.2072063505367485E-2</v>
          </cell>
          <cell r="CI122">
            <v>8.2072063505367485E-2</v>
          </cell>
          <cell r="CJ122">
            <v>8.2072063505367485E-2</v>
          </cell>
          <cell r="CK122">
            <v>8.2072063505367485E-2</v>
          </cell>
          <cell r="CL122">
            <v>8.2072063505367485E-2</v>
          </cell>
          <cell r="CM122">
            <v>8.2072063505367485E-2</v>
          </cell>
          <cell r="CN122">
            <v>8.2072063505367485E-2</v>
          </cell>
          <cell r="CO122">
            <v>8.2072063505367485E-2</v>
          </cell>
          <cell r="CP122">
            <v>8.2072063505367485E-2</v>
          </cell>
          <cell r="CQ122">
            <v>8.2072063505367485E-2</v>
          </cell>
          <cell r="CR122">
            <v>8.2072063505367485E-2</v>
          </cell>
          <cell r="CS122">
            <v>8.2072063505367485E-2</v>
          </cell>
          <cell r="CT122">
            <v>8.2072063505367485E-2</v>
          </cell>
          <cell r="CU122">
            <v>8.2072063505367485E-2</v>
          </cell>
          <cell r="CV122">
            <v>8.2072063505367485E-2</v>
          </cell>
          <cell r="CW122">
            <v>8.2072063505367485E-2</v>
          </cell>
          <cell r="CX122">
            <v>8.2072063505367485E-2</v>
          </cell>
          <cell r="CY122">
            <v>8.2072063505367485E-2</v>
          </cell>
          <cell r="CZ122">
            <v>8.2072063505367485E-2</v>
          </cell>
          <cell r="DA122">
            <v>8.2072063505367485E-2</v>
          </cell>
          <cell r="DB122">
            <v>8.2072063505367485E-2</v>
          </cell>
          <cell r="DC122">
            <v>8.2072063505367485E-2</v>
          </cell>
          <cell r="DD122">
            <v>8.2072063505367485E-2</v>
          </cell>
          <cell r="DE122">
            <v>8.2072063505367485E-2</v>
          </cell>
          <cell r="DF122">
            <v>8.2072063505367485E-2</v>
          </cell>
          <cell r="DG122">
            <v>8.2072063505367485E-2</v>
          </cell>
          <cell r="DH122">
            <v>8.2072063505367485E-2</v>
          </cell>
          <cell r="DI122">
            <v>8.2072063505367485E-2</v>
          </cell>
          <cell r="DJ122">
            <v>8.2072063505367485E-2</v>
          </cell>
          <cell r="DK122">
            <v>8.2072063505367485E-2</v>
          </cell>
          <cell r="DL122">
            <v>8.2072063505367485E-2</v>
          </cell>
          <cell r="DM122">
            <v>8.2072063505367485E-2</v>
          </cell>
          <cell r="DN122">
            <v>8.2072063505367485E-2</v>
          </cell>
          <cell r="DO122">
            <v>8.2072063505367485E-2</v>
          </cell>
          <cell r="DP122">
            <v>8.2072063505367485E-2</v>
          </cell>
          <cell r="DQ122">
            <v>8.2072063505367485E-2</v>
          </cell>
          <cell r="DR122">
            <v>8.2072063505367485E-2</v>
          </cell>
          <cell r="DS122">
            <v>8.2072063505367485E-2</v>
          </cell>
          <cell r="DT122">
            <v>8.2072063505367485E-2</v>
          </cell>
          <cell r="DU122">
            <v>8.2072063505367485E-2</v>
          </cell>
          <cell r="DV122">
            <v>8.2072063505367485E-2</v>
          </cell>
          <cell r="DW122">
            <v>8.2072063505367485E-2</v>
          </cell>
          <cell r="DX122">
            <v>8.2072063505367485E-2</v>
          </cell>
          <cell r="DY122">
            <v>8.2072063505367485E-2</v>
          </cell>
          <cell r="DZ122">
            <v>8.2072063505367485E-2</v>
          </cell>
          <cell r="EA122">
            <v>8.2072063505367485E-2</v>
          </cell>
          <cell r="EB122">
            <v>8.2072063505367485E-2</v>
          </cell>
          <cell r="EC122">
            <v>8.2072063505367485E-2</v>
          </cell>
          <cell r="ED122">
            <v>8.2072063505367485E-2</v>
          </cell>
          <cell r="EE122">
            <v>8.2072063505367485E-2</v>
          </cell>
          <cell r="EF122">
            <v>8.2072063505367485E-2</v>
          </cell>
          <cell r="EG122">
            <v>8.2072063505367485E-2</v>
          </cell>
          <cell r="EH122">
            <v>8.2072063505367485E-2</v>
          </cell>
          <cell r="EI122">
            <v>8.2072063505367485E-2</v>
          </cell>
          <cell r="EJ122">
            <v>8.2072063505367485E-2</v>
          </cell>
          <cell r="EK122">
            <v>8.2072063505367485E-2</v>
          </cell>
          <cell r="EL122">
            <v>8.2072063505367485E-2</v>
          </cell>
          <cell r="EM122">
            <v>8.2072063505367485E-2</v>
          </cell>
          <cell r="EN122">
            <v>8.2072063505367485E-2</v>
          </cell>
          <cell r="EO122">
            <v>8.2072063505367485E-2</v>
          </cell>
          <cell r="EP122">
            <v>8.2072063505367485E-2</v>
          </cell>
          <cell r="EQ122">
            <v>8.2072063505367485E-2</v>
          </cell>
          <cell r="ER122">
            <v>8.2072063505367485E-2</v>
          </cell>
          <cell r="ES122">
            <v>8.2072063505367485E-2</v>
          </cell>
          <cell r="ET122">
            <v>8.2072063505367485E-2</v>
          </cell>
          <cell r="EU122">
            <v>8.2072063505367485E-2</v>
          </cell>
          <cell r="EV122">
            <v>8.2072063505367485E-2</v>
          </cell>
          <cell r="EW122">
            <v>8.2072063505367485E-2</v>
          </cell>
          <cell r="EX122">
            <v>8.2072063505367485E-2</v>
          </cell>
          <cell r="EY122">
            <v>8.2072063505367485E-2</v>
          </cell>
          <cell r="EZ122">
            <v>8.2072063505367485E-2</v>
          </cell>
          <cell r="FA122">
            <v>8.2072063505367485E-2</v>
          </cell>
          <cell r="FB122">
            <v>8.2072063505367485E-2</v>
          </cell>
          <cell r="FC122">
            <v>8.2072063505367485E-2</v>
          </cell>
          <cell r="FD122">
            <v>8.2072063505367485E-2</v>
          </cell>
          <cell r="FE122">
            <v>8.2072063505367485E-2</v>
          </cell>
          <cell r="FF122">
            <v>8.2072063505367485E-2</v>
          </cell>
          <cell r="FG122">
            <v>8.2072063505367485E-2</v>
          </cell>
          <cell r="FH122">
            <v>8.2072063505367485E-2</v>
          </cell>
          <cell r="FI122">
            <v>8.2072063505367485E-2</v>
          </cell>
          <cell r="FJ122">
            <v>8.2072063505367485E-2</v>
          </cell>
          <cell r="FK122">
            <v>8.2072063505367485E-2</v>
          </cell>
          <cell r="FL122">
            <v>8.2072063505367485E-2</v>
          </cell>
          <cell r="FM122">
            <v>8.2072063505367485E-2</v>
          </cell>
          <cell r="FN122">
            <v>8.2072063505367485E-2</v>
          </cell>
          <cell r="FO122">
            <v>8.2072063505367485E-2</v>
          </cell>
          <cell r="FP122">
            <v>8.2072063505367485E-2</v>
          </cell>
          <cell r="FQ122">
            <v>8.2072063505367485E-2</v>
          </cell>
          <cell r="FR122">
            <v>8.2072063505367485E-2</v>
          </cell>
          <cell r="FS122">
            <v>8.2072063505367485E-2</v>
          </cell>
          <cell r="FT122">
            <v>8.2072063505367485E-2</v>
          </cell>
          <cell r="FU122">
            <v>8.2072063505367485E-2</v>
          </cell>
          <cell r="FV122">
            <v>8.2072063505367485E-2</v>
          </cell>
          <cell r="FW122">
            <v>8.2072063505367485E-2</v>
          </cell>
          <cell r="FX122">
            <v>8.2072063505367485E-2</v>
          </cell>
          <cell r="FY122">
            <v>8.2072063505367485E-2</v>
          </cell>
          <cell r="FZ122">
            <v>8.2072063505367485E-2</v>
          </cell>
          <cell r="GA122">
            <v>8.2072063505367485E-2</v>
          </cell>
          <cell r="GB122">
            <v>8.2072063505367485E-2</v>
          </cell>
          <cell r="GC122">
            <v>8.2072063505367485E-2</v>
          </cell>
          <cell r="GD122">
            <v>8.2072063505367485E-2</v>
          </cell>
          <cell r="GE122">
            <v>8.2072063505367485E-2</v>
          </cell>
          <cell r="GF122">
            <v>8.2072063505367485E-2</v>
          </cell>
          <cell r="GG122">
            <v>8.2072063505367485E-2</v>
          </cell>
          <cell r="GH122">
            <v>8.2072063505367485E-2</v>
          </cell>
          <cell r="GI122">
            <v>8.2072063505367485E-2</v>
          </cell>
          <cell r="GJ122">
            <v>8.2072063505367485E-2</v>
          </cell>
          <cell r="GK122">
            <v>8.2072063505367485E-2</v>
          </cell>
          <cell r="GL122">
            <v>8.2072063505367485E-2</v>
          </cell>
          <cell r="GM122">
            <v>8.2072063505367485E-2</v>
          </cell>
          <cell r="GN122">
            <v>8.2072063505367485E-2</v>
          </cell>
          <cell r="GO122">
            <v>8.2072063505367485E-2</v>
          </cell>
          <cell r="GP122">
            <v>8.2072063505367485E-2</v>
          </cell>
          <cell r="GQ122">
            <v>8.2072063505367485E-2</v>
          </cell>
          <cell r="GR122">
            <v>8.2072063505367485E-2</v>
          </cell>
          <cell r="GS122">
            <v>8.2072063505367485E-2</v>
          </cell>
          <cell r="GT122">
            <v>8.2072063505367485E-2</v>
          </cell>
          <cell r="GU122">
            <v>8.2072063505367485E-2</v>
          </cell>
          <cell r="GV122">
            <v>8.2072063505367485E-2</v>
          </cell>
          <cell r="GW122">
            <v>8.2072063505367485E-2</v>
          </cell>
          <cell r="GX122">
            <v>8.2072063505367485E-2</v>
          </cell>
          <cell r="GY122">
            <v>8.2072063505367485E-2</v>
          </cell>
          <cell r="GZ122">
            <v>8.2072063505367485E-2</v>
          </cell>
          <cell r="HA122">
            <v>8.2072063505367485E-2</v>
          </cell>
          <cell r="HB122">
            <v>8.2072063505367485E-2</v>
          </cell>
          <cell r="HC122">
            <v>8.2072063505367485E-2</v>
          </cell>
          <cell r="HD122">
            <v>8.2072063505367485E-2</v>
          </cell>
          <cell r="HE122">
            <v>8.2072063505367485E-2</v>
          </cell>
          <cell r="HF122">
            <v>8.2072063505367485E-2</v>
          </cell>
          <cell r="HG122">
            <v>8.2072063505367485E-2</v>
          </cell>
          <cell r="HH122">
            <v>8.2072063505367485E-2</v>
          </cell>
          <cell r="HI122">
            <v>8.2072063505367485E-2</v>
          </cell>
          <cell r="HJ122">
            <v>8.2072063505367485E-2</v>
          </cell>
          <cell r="HK122">
            <v>8.2072063505367485E-2</v>
          </cell>
          <cell r="HL122">
            <v>8.2072063505367485E-2</v>
          </cell>
          <cell r="HM122">
            <v>8.2072063505367485E-2</v>
          </cell>
          <cell r="HN122">
            <v>8.2072063505367485E-2</v>
          </cell>
          <cell r="HO122">
            <v>8.2072063505367485E-2</v>
          </cell>
          <cell r="HP122">
            <v>8.2072063505367485E-2</v>
          </cell>
          <cell r="HQ122">
            <v>8.2072063505367485E-2</v>
          </cell>
          <cell r="HR122">
            <v>8.2072063505367485E-2</v>
          </cell>
          <cell r="HS122">
            <v>8.2072063505367485E-2</v>
          </cell>
          <cell r="HT122">
            <v>8.2072063505367485E-2</v>
          </cell>
          <cell r="HU122">
            <v>8.2072063505367485E-2</v>
          </cell>
          <cell r="HV122">
            <v>8.2072063505367485E-2</v>
          </cell>
          <cell r="HW122">
            <v>8.2072063505367485E-2</v>
          </cell>
          <cell r="HX122">
            <v>8.2072063505367485E-2</v>
          </cell>
          <cell r="HY122">
            <v>8.2072063505367485E-2</v>
          </cell>
          <cell r="HZ122">
            <v>8.2072063505367485E-2</v>
          </cell>
          <cell r="IA122">
            <v>8.2072063505367485E-2</v>
          </cell>
          <cell r="IB122">
            <v>8.2072063505367485E-2</v>
          </cell>
          <cell r="IC122">
            <v>8.2072063505367485E-2</v>
          </cell>
          <cell r="ID122">
            <v>8.2072063505367485E-2</v>
          </cell>
          <cell r="IE122">
            <v>8.2072063505367485E-2</v>
          </cell>
          <cell r="IF122">
            <v>8.2072063505367485E-2</v>
          </cell>
          <cell r="IG122">
            <v>8.2072063505367485E-2</v>
          </cell>
          <cell r="IH122">
            <v>8.2072063505367485E-2</v>
          </cell>
          <cell r="II122">
            <v>8.2072063505367485E-2</v>
          </cell>
          <cell r="IJ122">
            <v>8.2072063505367485E-2</v>
          </cell>
          <cell r="IK122">
            <v>8.2072063505367485E-2</v>
          </cell>
          <cell r="IL122">
            <v>8.2072063505367485E-2</v>
          </cell>
          <cell r="IM122">
            <v>8.2072063505367485E-2</v>
          </cell>
          <cell r="IN122">
            <v>8.2072063505367485E-2</v>
          </cell>
          <cell r="IO122">
            <v>8.2072063505367485E-2</v>
          </cell>
          <cell r="IP122">
            <v>8.2072063505367485E-2</v>
          </cell>
          <cell r="IQ122">
            <v>8.2072063505367485E-2</v>
          </cell>
        </row>
        <row r="123">
          <cell r="A123" t="str">
            <v>COE</v>
          </cell>
          <cell r="B123">
            <v>0.13</v>
          </cell>
          <cell r="C123">
            <v>0.13</v>
          </cell>
          <cell r="D123">
            <v>0.13</v>
          </cell>
          <cell r="E123">
            <v>0.13</v>
          </cell>
          <cell r="F123">
            <v>0.13</v>
          </cell>
          <cell r="G123">
            <v>0.13</v>
          </cell>
          <cell r="H123">
            <v>0.13</v>
          </cell>
          <cell r="I123">
            <v>0.13</v>
          </cell>
          <cell r="J123">
            <v>0.13</v>
          </cell>
          <cell r="K123">
            <v>0.13</v>
          </cell>
          <cell r="L123">
            <v>0.13</v>
          </cell>
          <cell r="M123">
            <v>0.13</v>
          </cell>
          <cell r="N123">
            <v>0.13</v>
          </cell>
          <cell r="O123">
            <v>0.13</v>
          </cell>
          <cell r="P123">
            <v>0.13</v>
          </cell>
          <cell r="Q123">
            <v>0.13</v>
          </cell>
          <cell r="R123">
            <v>0.13</v>
          </cell>
          <cell r="S123">
            <v>0.13</v>
          </cell>
          <cell r="T123">
            <v>0.13</v>
          </cell>
          <cell r="U123">
            <v>0.13</v>
          </cell>
          <cell r="V123">
            <v>0.13</v>
          </cell>
          <cell r="W123">
            <v>0.13</v>
          </cell>
          <cell r="X123">
            <v>0.13</v>
          </cell>
          <cell r="Y123">
            <v>0.13</v>
          </cell>
          <cell r="Z123">
            <v>0.13</v>
          </cell>
          <cell r="AA123">
            <v>0.13</v>
          </cell>
          <cell r="AB123">
            <v>0.13</v>
          </cell>
          <cell r="AC123">
            <v>0.13</v>
          </cell>
          <cell r="AD123">
            <v>0.13</v>
          </cell>
          <cell r="AE123">
            <v>0.13</v>
          </cell>
          <cell r="AF123">
            <v>0.13</v>
          </cell>
          <cell r="AG123">
            <v>0.13</v>
          </cell>
          <cell r="AH123">
            <v>0.13</v>
          </cell>
          <cell r="AI123">
            <v>0.13</v>
          </cell>
          <cell r="AJ123">
            <v>0.13</v>
          </cell>
          <cell r="AK123">
            <v>0.13</v>
          </cell>
          <cell r="AL123">
            <v>0.13</v>
          </cell>
          <cell r="AM123">
            <v>0.13</v>
          </cell>
          <cell r="AN123">
            <v>0.13</v>
          </cell>
          <cell r="AO123">
            <v>0.13</v>
          </cell>
          <cell r="AP123">
            <v>0.13</v>
          </cell>
          <cell r="AQ123">
            <v>0.13</v>
          </cell>
          <cell r="AR123">
            <v>0.13</v>
          </cell>
          <cell r="AS123">
            <v>0.13</v>
          </cell>
          <cell r="AT123">
            <v>0.13</v>
          </cell>
          <cell r="AU123">
            <v>0.13</v>
          </cell>
          <cell r="AV123">
            <v>0.13</v>
          </cell>
          <cell r="AW123">
            <v>0.13</v>
          </cell>
          <cell r="AX123">
            <v>0.13</v>
          </cell>
          <cell r="AY123">
            <v>0.13</v>
          </cell>
          <cell r="AZ123">
            <v>0.13</v>
          </cell>
          <cell r="BA123">
            <v>0.13</v>
          </cell>
          <cell r="BB123">
            <v>0.13</v>
          </cell>
          <cell r="BC123">
            <v>0.13</v>
          </cell>
          <cell r="BD123">
            <v>0.13</v>
          </cell>
          <cell r="BE123">
            <v>0.13</v>
          </cell>
          <cell r="BF123">
            <v>0.13</v>
          </cell>
          <cell r="BG123">
            <v>0.13</v>
          </cell>
          <cell r="BH123">
            <v>0.13</v>
          </cell>
          <cell r="BI123">
            <v>0.13</v>
          </cell>
          <cell r="BJ123">
            <v>0.13</v>
          </cell>
          <cell r="BK123">
            <v>0.13</v>
          </cell>
          <cell r="BL123">
            <v>0.13</v>
          </cell>
          <cell r="BM123">
            <v>0.13</v>
          </cell>
          <cell r="BN123">
            <v>0.13</v>
          </cell>
          <cell r="BO123">
            <v>0.13</v>
          </cell>
          <cell r="BP123">
            <v>0.13</v>
          </cell>
          <cell r="BQ123">
            <v>0.13</v>
          </cell>
          <cell r="BR123">
            <v>0.13</v>
          </cell>
          <cell r="BS123">
            <v>0.13</v>
          </cell>
          <cell r="BT123">
            <v>0.13</v>
          </cell>
          <cell r="BU123">
            <v>0.13</v>
          </cell>
          <cell r="BV123">
            <v>0.13</v>
          </cell>
          <cell r="BW123">
            <v>0.13</v>
          </cell>
          <cell r="BX123">
            <v>0.13</v>
          </cell>
          <cell r="BY123">
            <v>0.13</v>
          </cell>
          <cell r="BZ123">
            <v>0.13</v>
          </cell>
          <cell r="CA123">
            <v>0.13</v>
          </cell>
          <cell r="CB123">
            <v>0.13</v>
          </cell>
          <cell r="CC123">
            <v>0.13</v>
          </cell>
          <cell r="CD123">
            <v>0.13</v>
          </cell>
          <cell r="CE123">
            <v>0.13</v>
          </cell>
          <cell r="CF123">
            <v>0.13</v>
          </cell>
          <cell r="CG123">
            <v>0.13</v>
          </cell>
          <cell r="CH123">
            <v>0.13</v>
          </cell>
          <cell r="CI123">
            <v>0.13</v>
          </cell>
          <cell r="CJ123">
            <v>0.13</v>
          </cell>
          <cell r="CK123">
            <v>0.13</v>
          </cell>
          <cell r="CL123">
            <v>0.13</v>
          </cell>
          <cell r="CM123">
            <v>0.13</v>
          </cell>
          <cell r="CN123">
            <v>0.13</v>
          </cell>
          <cell r="CO123">
            <v>0.13</v>
          </cell>
          <cell r="CP123">
            <v>0.13</v>
          </cell>
          <cell r="CQ123">
            <v>0.13</v>
          </cell>
          <cell r="CR123">
            <v>0.13</v>
          </cell>
          <cell r="CS123">
            <v>0.13</v>
          </cell>
          <cell r="CT123">
            <v>0.13</v>
          </cell>
          <cell r="CU123">
            <v>0.13</v>
          </cell>
          <cell r="CV123">
            <v>0.13</v>
          </cell>
          <cell r="CW123">
            <v>0.13</v>
          </cell>
          <cell r="CX123">
            <v>0.13</v>
          </cell>
          <cell r="CY123">
            <v>0.13</v>
          </cell>
          <cell r="CZ123">
            <v>0.13</v>
          </cell>
          <cell r="DA123">
            <v>0.13</v>
          </cell>
          <cell r="DB123">
            <v>0.13</v>
          </cell>
          <cell r="DC123">
            <v>0.13</v>
          </cell>
          <cell r="DD123">
            <v>0.13</v>
          </cell>
          <cell r="DE123">
            <v>0.13</v>
          </cell>
          <cell r="DF123">
            <v>0.13</v>
          </cell>
          <cell r="DG123">
            <v>0.13</v>
          </cell>
          <cell r="DH123">
            <v>0.13</v>
          </cell>
          <cell r="DI123">
            <v>0.13</v>
          </cell>
          <cell r="DJ123">
            <v>0.13</v>
          </cell>
          <cell r="DK123">
            <v>0.13</v>
          </cell>
          <cell r="DL123">
            <v>0.13</v>
          </cell>
          <cell r="DM123">
            <v>0.13</v>
          </cell>
          <cell r="DN123">
            <v>0.13</v>
          </cell>
          <cell r="DO123">
            <v>0.13</v>
          </cell>
          <cell r="DP123">
            <v>0.13</v>
          </cell>
          <cell r="DQ123">
            <v>0.13</v>
          </cell>
          <cell r="DR123">
            <v>0.13</v>
          </cell>
          <cell r="DS123">
            <v>0.13</v>
          </cell>
          <cell r="DT123">
            <v>0.13</v>
          </cell>
          <cell r="DU123">
            <v>0.13</v>
          </cell>
          <cell r="DV123">
            <v>0.13</v>
          </cell>
          <cell r="DW123">
            <v>0.13</v>
          </cell>
          <cell r="DX123">
            <v>0.13</v>
          </cell>
          <cell r="DY123">
            <v>0.13</v>
          </cell>
          <cell r="DZ123">
            <v>0.13</v>
          </cell>
          <cell r="EA123">
            <v>0.13</v>
          </cell>
          <cell r="EB123">
            <v>0.13</v>
          </cell>
          <cell r="EC123">
            <v>0.13</v>
          </cell>
          <cell r="ED123">
            <v>0.13</v>
          </cell>
          <cell r="EE123">
            <v>0.13</v>
          </cell>
          <cell r="EF123">
            <v>0.13</v>
          </cell>
          <cell r="EG123">
            <v>0.13</v>
          </cell>
          <cell r="EH123">
            <v>0.13</v>
          </cell>
          <cell r="EI123">
            <v>0.13</v>
          </cell>
          <cell r="EJ123">
            <v>0.13</v>
          </cell>
          <cell r="EK123">
            <v>0.13</v>
          </cell>
          <cell r="EL123">
            <v>0.13</v>
          </cell>
          <cell r="EM123">
            <v>0.13</v>
          </cell>
          <cell r="EN123">
            <v>0.13</v>
          </cell>
          <cell r="EO123">
            <v>0.13</v>
          </cell>
          <cell r="EP123">
            <v>0.13</v>
          </cell>
          <cell r="EQ123">
            <v>0.13</v>
          </cell>
          <cell r="ER123">
            <v>0.13</v>
          </cell>
          <cell r="ES123">
            <v>0.13</v>
          </cell>
          <cell r="ET123">
            <v>0.13</v>
          </cell>
          <cell r="EU123">
            <v>0.13</v>
          </cell>
          <cell r="EV123">
            <v>0.13</v>
          </cell>
          <cell r="EW123">
            <v>0.13</v>
          </cell>
          <cell r="EX123">
            <v>0.13</v>
          </cell>
          <cell r="EY123">
            <v>0.13</v>
          </cell>
          <cell r="EZ123">
            <v>0.13</v>
          </cell>
          <cell r="FA123">
            <v>0.13</v>
          </cell>
          <cell r="FB123">
            <v>0.13</v>
          </cell>
          <cell r="FC123">
            <v>0.13</v>
          </cell>
          <cell r="FD123">
            <v>0.13</v>
          </cell>
          <cell r="FE123">
            <v>0.13</v>
          </cell>
          <cell r="FF123">
            <v>0.13</v>
          </cell>
          <cell r="FG123">
            <v>0.13</v>
          </cell>
          <cell r="FH123">
            <v>0.13</v>
          </cell>
          <cell r="FI123">
            <v>0.13</v>
          </cell>
          <cell r="FJ123">
            <v>0.13</v>
          </cell>
          <cell r="FK123">
            <v>0.13</v>
          </cell>
          <cell r="FL123">
            <v>0.13</v>
          </cell>
          <cell r="FM123">
            <v>0.13</v>
          </cell>
          <cell r="FN123">
            <v>0.13</v>
          </cell>
          <cell r="FO123">
            <v>0.13</v>
          </cell>
          <cell r="FP123">
            <v>0.13</v>
          </cell>
          <cell r="FQ123">
            <v>0.13</v>
          </cell>
          <cell r="FR123">
            <v>0.13</v>
          </cell>
          <cell r="FS123">
            <v>0.13</v>
          </cell>
          <cell r="FT123">
            <v>0.13</v>
          </cell>
          <cell r="FU123">
            <v>0.13</v>
          </cell>
          <cell r="FV123">
            <v>0.13</v>
          </cell>
          <cell r="FW123">
            <v>0.13</v>
          </cell>
          <cell r="FX123">
            <v>0.13</v>
          </cell>
          <cell r="FY123">
            <v>0.13</v>
          </cell>
          <cell r="FZ123">
            <v>0.13</v>
          </cell>
          <cell r="GA123">
            <v>0.13</v>
          </cell>
          <cell r="GB123">
            <v>0.13</v>
          </cell>
          <cell r="GC123">
            <v>0.13</v>
          </cell>
          <cell r="GD123">
            <v>0.13</v>
          </cell>
          <cell r="GE123">
            <v>0.13</v>
          </cell>
          <cell r="GF123">
            <v>0.13</v>
          </cell>
          <cell r="GG123">
            <v>0.13</v>
          </cell>
          <cell r="GH123">
            <v>0.13</v>
          </cell>
          <cell r="GI123">
            <v>0.13</v>
          </cell>
          <cell r="GJ123">
            <v>0.13</v>
          </cell>
          <cell r="GK123">
            <v>0.13</v>
          </cell>
          <cell r="GL123">
            <v>0.13</v>
          </cell>
          <cell r="GM123">
            <v>0.13</v>
          </cell>
          <cell r="GN123">
            <v>0.13</v>
          </cell>
          <cell r="GO123">
            <v>0.13</v>
          </cell>
          <cell r="GP123">
            <v>0.13</v>
          </cell>
          <cell r="GQ123">
            <v>0.13</v>
          </cell>
          <cell r="GR123">
            <v>0.13</v>
          </cell>
          <cell r="GS123">
            <v>0.13</v>
          </cell>
          <cell r="GT123">
            <v>0.13</v>
          </cell>
          <cell r="GU123">
            <v>0.13</v>
          </cell>
          <cell r="GV123">
            <v>0.13</v>
          </cell>
          <cell r="GW123">
            <v>0.13</v>
          </cell>
          <cell r="GX123">
            <v>0.13</v>
          </cell>
          <cell r="GY123">
            <v>0.13</v>
          </cell>
          <cell r="GZ123">
            <v>0.13</v>
          </cell>
          <cell r="HA123">
            <v>0.13</v>
          </cell>
          <cell r="HB123">
            <v>0.13</v>
          </cell>
          <cell r="HC123">
            <v>0.13</v>
          </cell>
          <cell r="HD123">
            <v>0.13</v>
          </cell>
          <cell r="HE123">
            <v>0.13</v>
          </cell>
          <cell r="HF123">
            <v>0.13</v>
          </cell>
          <cell r="HG123">
            <v>0.13</v>
          </cell>
          <cell r="HH123">
            <v>0.13</v>
          </cell>
          <cell r="HI123">
            <v>0.13</v>
          </cell>
          <cell r="HJ123">
            <v>0.13</v>
          </cell>
          <cell r="HK123">
            <v>0.13</v>
          </cell>
          <cell r="HL123">
            <v>0.13</v>
          </cell>
          <cell r="HM123">
            <v>0.13</v>
          </cell>
          <cell r="HN123">
            <v>0.13</v>
          </cell>
          <cell r="HO123">
            <v>0.13</v>
          </cell>
          <cell r="HP123">
            <v>0.13</v>
          </cell>
          <cell r="HQ123">
            <v>0.13</v>
          </cell>
          <cell r="HR123">
            <v>0.13</v>
          </cell>
          <cell r="HS123">
            <v>0.13</v>
          </cell>
          <cell r="HT123">
            <v>0.13</v>
          </cell>
          <cell r="HU123">
            <v>0.13</v>
          </cell>
          <cell r="HV123">
            <v>0.13</v>
          </cell>
          <cell r="HW123">
            <v>0.13</v>
          </cell>
          <cell r="HX123">
            <v>0.13</v>
          </cell>
          <cell r="HY123">
            <v>0.13</v>
          </cell>
          <cell r="HZ123">
            <v>0.13</v>
          </cell>
          <cell r="IA123">
            <v>0.13</v>
          </cell>
          <cell r="IB123">
            <v>0.13</v>
          </cell>
          <cell r="IC123">
            <v>0.13</v>
          </cell>
          <cell r="ID123">
            <v>0.13</v>
          </cell>
          <cell r="IE123">
            <v>0.13</v>
          </cell>
          <cell r="IF123">
            <v>0.13</v>
          </cell>
          <cell r="IG123">
            <v>0.13</v>
          </cell>
          <cell r="IH123">
            <v>0.13</v>
          </cell>
          <cell r="II123">
            <v>0.13</v>
          </cell>
          <cell r="IJ123">
            <v>0.13</v>
          </cell>
          <cell r="IK123">
            <v>0.13</v>
          </cell>
          <cell r="IL123">
            <v>0.13</v>
          </cell>
          <cell r="IM123">
            <v>0.13</v>
          </cell>
          <cell r="IN123">
            <v>0.13</v>
          </cell>
          <cell r="IO123">
            <v>0.13</v>
          </cell>
          <cell r="IP123">
            <v>0.13</v>
          </cell>
          <cell r="IQ123">
            <v>0.13</v>
          </cell>
        </row>
        <row r="124">
          <cell r="A124" t="str">
            <v>PV of growth in each year</v>
          </cell>
          <cell r="C124">
            <v>-1648.0692311469224</v>
          </cell>
          <cell r="D124">
            <v>-12736.627953739157</v>
          </cell>
          <cell r="E124">
            <v>12917.167863255791</v>
          </cell>
          <cell r="F124">
            <v>-1893.5048563880327</v>
          </cell>
          <cell r="G124">
            <v>117.54518788121266</v>
          </cell>
          <cell r="H124">
            <v>2666.6662355054041</v>
          </cell>
          <cell r="I124">
            <v>1318.9581849887325</v>
          </cell>
          <cell r="J124">
            <v>1238.7251697253091</v>
          </cell>
          <cell r="K124">
            <v>1138.7142082801354</v>
          </cell>
          <cell r="L124">
            <v>1021.7367851095074</v>
          </cell>
          <cell r="M124">
            <v>891.29932157388271</v>
          </cell>
          <cell r="N124">
            <v>751.44446165978445</v>
          </cell>
          <cell r="O124">
            <v>606.55351013341635</v>
          </cell>
          <cell r="P124">
            <v>461.12410651809597</v>
          </cell>
          <cell r="Q124">
            <v>230.94491209422233</v>
          </cell>
          <cell r="R124">
            <v>674.70869487546747</v>
          </cell>
          <cell r="S124">
            <v>234.28397087088103</v>
          </cell>
          <cell r="T124">
            <v>225.3469463532351</v>
          </cell>
          <cell r="U124">
            <v>216.74551294436029</v>
          </cell>
          <cell r="V124">
            <v>208.46765591780957</v>
          </cell>
          <cell r="W124">
            <v>200.50172551010192</v>
          </cell>
          <cell r="X124">
            <v>192.83643332505622</v>
          </cell>
          <cell r="Y124">
            <v>185.46084777761578</v>
          </cell>
          <cell r="Z124">
            <v>178.36438872482336</v>
          </cell>
          <cell r="AA124">
            <v>171.53682141708154</v>
          </cell>
          <cell r="AB124">
            <v>164.96824988619491</v>
          </cell>
          <cell r="AC124">
            <v>158.64910987544167</v>
          </cell>
          <cell r="AD124">
            <v>152.57016140227535</v>
          </cell>
          <cell r="AE124">
            <v>146.72248103577985</v>
          </cell>
          <cell r="AF124">
            <v>141.09745395931648</v>
          </cell>
          <cell r="AG124">
            <v>135.68676588085268</v>
          </cell>
          <cell r="AH124">
            <v>130.48239484557988</v>
          </cell>
          <cell r="AI124">
            <v>125.47660299777468</v>
          </cell>
          <cell r="AJ124">
            <v>120.66192833310009</v>
          </cell>
          <cell r="AK124">
            <v>116.03117647673825</v>
          </cell>
          <cell r="AL124">
            <v>111.57741251738888</v>
          </cell>
          <cell r="AM124">
            <v>107.29395292339781</v>
          </cell>
          <cell r="AN124">
            <v>103.17435756259897</v>
          </cell>
          <cell r="AO124">
            <v>99.212421844314278</v>
          </cell>
          <cell r="AP124">
            <v>95.402168999183843</v>
          </cell>
          <cell r="AQ124">
            <v>91.737842508803084</v>
          </cell>
          <cell r="AR124">
            <v>88.213898696004975</v>
          </cell>
          <cell r="AS124">
            <v>84.824999483387842</v>
          </cell>
          <cell r="AT124">
            <v>81.56600532651116</v>
          </cell>
          <cell r="AU124">
            <v>78.431968326571479</v>
          </cell>
          <cell r="AV124">
            <v>75.418125525342461</v>
          </cell>
          <cell r="AW124">
            <v>72.519892384822768</v>
          </cell>
          <cell r="AX124">
            <v>69.732856452259441</v>
          </cell>
          <cell r="AY124">
            <v>67.052771210742279</v>
          </cell>
          <cell r="AZ124">
            <v>64.475550114409032</v>
          </cell>
          <cell r="BA124">
            <v>61.997260807211035</v>
          </cell>
          <cell r="BB124">
            <v>59.614119522760426</v>
          </cell>
          <cell r="BC124">
            <v>57.322485663331392</v>
          </cell>
          <cell r="BD124">
            <v>55.118856554682885</v>
          </cell>
          <cell r="BE124">
            <v>52.99986237383267</v>
          </cell>
          <cell r="BF124">
            <v>50.962261246197535</v>
          </cell>
          <cell r="BG124">
            <v>49.002934508387654</v>
          </cell>
          <cell r="BH124">
            <v>47.118882132896402</v>
          </cell>
          <cell r="BI124">
            <v>45.30721831063736</v>
          </cell>
          <cell r="BJ124">
            <v>43.565167187285503</v>
          </cell>
          <cell r="BK124">
            <v>41.890058749309524</v>
          </cell>
          <cell r="BL124">
            <v>40.279324855430978</v>
          </cell>
          <cell r="BM124">
            <v>38.730495409469562</v>
          </cell>
          <cell r="BN124">
            <v>37.241194670263262</v>
          </cell>
          <cell r="BO124">
            <v>35.809137694517361</v>
          </cell>
          <cell r="BP124">
            <v>34.432126908598534</v>
          </cell>
          <cell r="BQ124">
            <v>33.108048804973436</v>
          </cell>
          <cell r="BR124">
            <v>31.834870759529682</v>
          </cell>
          <cell r="BS124">
            <v>30.610637965568284</v>
          </cell>
          <cell r="BT124">
            <v>29.43347048085198</v>
          </cell>
          <cell r="BU124">
            <v>28.301560383725864</v>
          </cell>
          <cell r="BV124">
            <v>27.213169034712877</v>
          </cell>
          <cell r="BW124">
            <v>26.166624439884721</v>
          </cell>
          <cell r="BX124">
            <v>25.160318712590406</v>
          </cell>
          <cell r="BY124">
            <v>24.192705629984371</v>
          </cell>
          <cell r="BZ124">
            <v>23.262298281080078</v>
          </cell>
          <cell r="CA124">
            <v>22.367666803107198</v>
          </cell>
          <cell r="CB124">
            <v>21.507436202941467</v>
          </cell>
          <cell r="CC124">
            <v>20.680284260614894</v>
          </cell>
          <cell r="CD124">
            <v>19.884939511923815</v>
          </cell>
          <cell r="CE124">
            <v>19.120179307243525</v>
          </cell>
          <cell r="CF124">
            <v>18.384827943810627</v>
          </cell>
          <cell r="CG124">
            <v>17.677754868734738</v>
          </cell>
          <cell r="CH124">
            <v>16.997872950173271</v>
          </cell>
          <cell r="CI124">
            <v>16.344136814152296</v>
          </cell>
          <cell r="CJ124">
            <v>15.715541244581971</v>
          </cell>
          <cell r="CK124">
            <v>15.111119644136078</v>
          </cell>
          <cell r="CL124">
            <v>14.529942553740424</v>
          </cell>
          <cell r="CM124">
            <v>13.971116228448624</v>
          </cell>
          <cell r="CN124">
            <v>13.433781267633108</v>
          </cell>
          <cell r="CO124">
            <v>12.917111297440037</v>
          </cell>
          <cell r="CP124">
            <v>12.420311703521017</v>
          </cell>
          <cell r="CQ124">
            <v>11.942618412201153</v>
          </cell>
          <cell r="CR124">
            <v>11.483296718212449</v>
          </cell>
          <cell r="CS124">
            <v>11.041640157253058</v>
          </cell>
          <cell r="CT124">
            <v>10.616969421669484</v>
          </cell>
          <cell r="CU124">
            <v>10.208631317649074</v>
          </cell>
          <cell r="CV124">
            <v>9.8159977623253685</v>
          </cell>
          <cell r="CW124">
            <v>9.4384648192861285</v>
          </cell>
          <cell r="CX124">
            <v>9.0754517710436406</v>
          </cell>
          <cell r="CY124">
            <v>8.7264002270420455</v>
          </cell>
          <cell r="CZ124">
            <v>8.3907732658524576</v>
          </cell>
          <cell r="DA124">
            <v>8.068054610269197</v>
          </cell>
          <cell r="DB124">
            <v>7.7577478340260937</v>
          </cell>
          <cell r="DC124">
            <v>7.459375598957048</v>
          </cell>
          <cell r="DD124">
            <v>7.1724789214158458</v>
          </cell>
          <cell r="DE124">
            <v>6.8966164668469574</v>
          </cell>
          <cell r="DF124">
            <v>6.6313638714316117</v>
          </cell>
          <cell r="DG124">
            <v>6.3763130897793472</v>
          </cell>
          <cell r="DH124">
            <v>6.1310717676514646</v>
          </cell>
          <cell r="DI124">
            <v>5.8952626387818539</v>
          </cell>
          <cell r="DJ124">
            <v>5.6685229448533745</v>
          </cell>
          <cell r="DK124">
            <v>5.4505038777561818</v>
          </cell>
          <cell r="DL124">
            <v>5.2408700432651685</v>
          </cell>
          <cell r="DM124">
            <v>5.0392989453252213</v>
          </cell>
          <cell r="DN124">
            <v>4.8454804901440642</v>
          </cell>
          <cell r="DO124">
            <v>4.6591165093412279</v>
          </cell>
          <cell r="DP124">
            <v>4.4799203014205808</v>
          </cell>
          <cell r="DQ124">
            <v>4.3076161908616282</v>
          </cell>
          <cell r="DR124">
            <v>4.141939104153324</v>
          </cell>
          <cell r="DS124">
            <v>3.9826341621265509</v>
          </cell>
          <cell r="DT124">
            <v>3.8294562879512313</v>
          </cell>
          <cell r="DU124">
            <v>3.6821698301989509</v>
          </cell>
          <cell r="DV124">
            <v>3.5405482004021711</v>
          </cell>
          <cell r="DW124">
            <v>3.4043735245366111</v>
          </cell>
          <cell r="DX124">
            <v>3.2734363079073141</v>
          </cell>
          <cell r="DY124">
            <v>3.1475351129158269</v>
          </cell>
          <cell r="DZ124">
            <v>3.0264762492140553</v>
          </cell>
          <cell r="EA124">
            <v>2.9100734757739724</v>
          </cell>
          <cell r="EB124">
            <v>2.7981477144071185</v>
          </cell>
          <cell r="EC124">
            <v>2.6905267743039141</v>
          </cell>
          <cell r="ED124">
            <v>2.5870450871594146</v>
          </cell>
          <cell r="EE124">
            <v>2.487543452487365</v>
          </cell>
          <cell r="EF124">
            <v>2.3918687927249858</v>
          </cell>
          <cell r="EG124">
            <v>2.2998739177551508</v>
          </cell>
          <cell r="EH124">
            <v>2.2114172984826972</v>
          </cell>
          <cell r="EI124">
            <v>2.1263628491185402</v>
          </cell>
          <cell r="EJ124">
            <v>2.0445797178348957</v>
          </cell>
          <cell r="EK124">
            <v>1.9659420854706071</v>
          </cell>
          <cell r="EL124">
            <v>1.8903289719790457</v>
          </cell>
          <cell r="EM124">
            <v>1.8176240503158949</v>
          </cell>
          <cell r="EN124">
            <v>1.747715467486709</v>
          </cell>
          <cell r="EO124">
            <v>1.6804956724762741</v>
          </cell>
          <cell r="EP124">
            <v>1.6158612507934713</v>
          </cell>
          <cell r="EQ124">
            <v>1.5537127653803648</v>
          </cell>
          <cell r="ER124">
            <v>1.4939546036393598</v>
          </cell>
          <cell r="ES124">
            <v>1.4364948303431402</v>
          </cell>
          <cell r="ET124">
            <v>1.3812450462017942</v>
          </cell>
          <cell r="EU124">
            <v>1.3281202518681514</v>
          </cell>
          <cell r="EV124">
            <v>1.2770387171749225</v>
          </cell>
          <cell r="EW124">
            <v>1.2279218553995934</v>
          </cell>
          <cell r="EX124">
            <v>1.1806941023643556</v>
          </cell>
          <cell r="EY124">
            <v>1.1352828001887034</v>
          </cell>
          <cell r="EZ124">
            <v>1.0916180855088897</v>
          </cell>
          <cell r="FA124">
            <v>1.0496327819992155</v>
          </cell>
          <cell r="FB124">
            <v>1.0092622970259228</v>
          </cell>
          <cell r="FC124">
            <v>0.97044452227581901</v>
          </cell>
          <cell r="FD124">
            <v>0.9331197382067915</v>
          </cell>
          <cell r="FE124">
            <v>0.89723052217319321</v>
          </cell>
          <cell r="FF124">
            <v>0.86272166008439799</v>
          </cell>
          <cell r="FG124">
            <v>0.82954006146159442</v>
          </cell>
          <cell r="FH124">
            <v>0.79763467776096664</v>
          </cell>
          <cell r="FI124">
            <v>0.76695642383876306</v>
          </cell>
          <cell r="FJ124">
            <v>0.73745810243617238</v>
          </cell>
          <cell r="FK124">
            <v>0.7090943315691649</v>
          </cell>
          <cell r="FL124">
            <v>0.68182147471051235</v>
          </cell>
          <cell r="FM124">
            <v>0.65559757365757765</v>
          </cell>
          <cell r="FN124">
            <v>0.63038228398151019</v>
          </cell>
          <cell r="FO124">
            <v>0.60613681295946631</v>
          </cell>
          <cell r="FP124">
            <v>0.58282385989401864</v>
          </cell>
          <cell r="FQ124">
            <v>0.56040755872748682</v>
          </cell>
          <cell r="FR124">
            <v>0.53885342286426985</v>
          </cell>
          <cell r="FS124">
            <v>0.51812829211428268</v>
          </cell>
          <cell r="FT124">
            <v>0.49820028167804864</v>
          </cell>
          <cell r="FU124">
            <v>0.47903873309295936</v>
          </cell>
          <cell r="FV124">
            <v>0.46061416706696623</v>
          </cell>
          <cell r="FW124">
            <v>0.44289823812567708</v>
          </cell>
          <cell r="FX124">
            <v>0.42586369100446753</v>
          </cell>
          <cell r="FY124">
            <v>0.40948431871713409</v>
          </cell>
          <cell r="FZ124">
            <v>0.39373492223777912</v>
          </cell>
          <cell r="GA124">
            <v>0.37859127173307394</v>
          </cell>
          <cell r="GB124">
            <v>0.36403006928576831</v>
          </cell>
          <cell r="GC124">
            <v>0.35002891305185868</v>
          </cell>
          <cell r="GD124">
            <v>0.33656626279620933</v>
          </cell>
          <cell r="GE124">
            <v>0.3236214067537761</v>
          </cell>
          <cell r="GF124">
            <v>0.31117442976561155</v>
          </cell>
          <cell r="GG124">
            <v>0.29920618263998799</v>
          </cell>
          <cell r="GH124">
            <v>0.28769825269231653</v>
          </cell>
          <cell r="GI124">
            <v>0.27663293541784467</v>
          </cell>
          <cell r="GJ124">
            <v>0.26599320725412706</v>
          </cell>
          <cell r="GK124">
            <v>0.25576269939092428</v>
          </cell>
          <cell r="GL124">
            <v>0.24592567258734557</v>
          </cell>
          <cell r="GM124">
            <v>0.23646699295789322</v>
          </cell>
          <cell r="GN124">
            <v>0.22737210868929605</v>
          </cell>
          <cell r="GO124">
            <v>0.21862702765339054</v>
          </cell>
          <cell r="GP124">
            <v>0.21021829588056426</v>
          </cell>
          <cell r="GQ124">
            <v>0.2021329768616191</v>
          </cell>
          <cell r="GR124">
            <v>0.19435863164512487</v>
          </cell>
          <cell r="GS124">
            <v>0.1868832997009561</v>
          </cell>
          <cell r="GT124">
            <v>0.17969548051917864</v>
          </cell>
          <cell r="GU124">
            <v>0.17278411591714823</v>
          </cell>
          <cell r="GV124">
            <v>0.16613857302688359</v>
          </cell>
          <cell r="GW124">
            <v>0.15974862793680633</v>
          </cell>
          <cell r="GX124">
            <v>0.15360444996265796</v>
          </cell>
          <cell r="GY124">
            <v>0.1476965865233672</v>
          </cell>
          <cell r="GZ124">
            <v>0.14201594859865968</v>
          </cell>
          <cell r="HA124">
            <v>0.13655379674594037</v>
          </cell>
          <cell r="HB124">
            <v>0.13130172765495274</v>
          </cell>
          <cell r="HC124">
            <v>0.12625166121968825</v>
          </cell>
          <cell r="HD124">
            <v>0.12139582810740389</v>
          </cell>
          <cell r="HE124">
            <v>0.11672675780586692</v>
          </cell>
          <cell r="HF124">
            <v>0.112237267130149</v>
          </cell>
          <cell r="HG124">
            <v>0.10792044917173479</v>
          </cell>
          <cell r="HH124">
            <v>0.10376966267234959</v>
          </cell>
          <cell r="HI124">
            <v>9.9778521806750856E-2</v>
          </cell>
          <cell r="HJ124">
            <v>9.5940886358353725E-2</v>
          </cell>
          <cell r="HK124">
            <v>9.2250852272716136E-2</v>
          </cell>
          <cell r="HL124">
            <v>8.8702742574430463E-2</v>
          </cell>
          <cell r="HM124">
            <v>8.5291098633266491E-2</v>
          </cell>
          <cell r="HN124">
            <v>8.2010671766323567E-2</v>
          </cell>
          <cell r="HO124">
            <v>7.8856415163091831E-2</v>
          </cell>
          <cell r="HP124">
            <v>7.5823476121178263E-2</v>
          </cell>
          <cell r="HQ124">
            <v>7.2907188580554075E-2</v>
          </cell>
          <cell r="HR124">
            <v>7.010306594506846E-2</v>
          </cell>
          <cell r="HS124">
            <v>6.7406794179930174E-2</v>
          </cell>
          <cell r="HT124">
            <v>6.4814225174767023E-2</v>
          </cell>
          <cell r="HU124">
            <v>6.2321370361916741E-2</v>
          </cell>
          <cell r="HV124">
            <v>5.9924394580159877E-2</v>
          </cell>
          <cell r="HW124">
            <v>5.7619610174462793E-2</v>
          </cell>
          <cell r="HX124">
            <v>5.5403471322702243E-2</v>
          </cell>
          <cell r="HY124">
            <v>5.327256858049418E-2</v>
          </cell>
          <cell r="HZ124">
            <v>5.1223623635961023E-2</v>
          </cell>
          <cell r="IA124">
            <v>4.9253484266114755E-2</v>
          </cell>
          <cell r="IB124">
            <v>4.7359119487339903E-2</v>
          </cell>
          <cell r="IC124">
            <v>4.5537614892281982E-2</v>
          </cell>
          <cell r="ID124">
            <v>4.3786168166197154E-2</v>
          </cell>
          <cell r="IE124">
            <v>4.2102084775672947E-2</v>
          </cell>
          <cell r="IF124">
            <v>4.0482773823192153E-2</v>
          </cell>
          <cell r="IG124">
            <v>3.892574406114014E-2</v>
          </cell>
          <cell r="IH124">
            <v>3.7428600059126314E-2</v>
          </cell>
          <cell r="II124">
            <v>3.5989038518696642E-2</v>
          </cell>
          <cell r="IJ124">
            <v>3.460484472977883E-2</v>
          </cell>
          <cell r="IK124">
            <v>3.327388916349109E-2</v>
          </cell>
          <cell r="IL124">
            <v>3.1994124195873698E-2</v>
          </cell>
          <cell r="IM124">
            <v>3.0763580957760033E-2</v>
          </cell>
          <cell r="IN124">
            <v>2.9580366305704466E-2</v>
          </cell>
          <cell r="IO124">
            <v>2.8442659909479737E-2</v>
          </cell>
          <cell r="IP124">
            <v>2.7348711451556193E-2</v>
          </cell>
          <cell r="IQ124">
            <v>7.3999239788224322</v>
          </cell>
        </row>
        <row r="125">
          <cell r="A125" t="str">
            <v>Round(ROE - COE)</v>
          </cell>
          <cell r="B125">
            <v>0.13</v>
          </cell>
          <cell r="C125">
            <v>0.14000000000000001</v>
          </cell>
          <cell r="D125" t="str">
            <v>MMM</v>
          </cell>
          <cell r="E125">
            <v>0.62322689002312082</v>
          </cell>
          <cell r="F125">
            <v>0.11</v>
          </cell>
          <cell r="G125">
            <v>0.09</v>
          </cell>
          <cell r="H125">
            <v>7.0000000000000007E-2</v>
          </cell>
          <cell r="I125">
            <v>7.0000000000000007E-2</v>
          </cell>
          <cell r="J125">
            <v>7.0000000000000007E-2</v>
          </cell>
          <cell r="K125">
            <v>7.0000000000000007E-2</v>
          </cell>
          <cell r="L125">
            <v>7.0000000000000007E-2</v>
          </cell>
          <cell r="M125">
            <v>0.06</v>
          </cell>
          <cell r="N125">
            <v>0.06</v>
          </cell>
          <cell r="O125">
            <v>0.06</v>
          </cell>
          <cell r="P125">
            <v>0.06</v>
          </cell>
          <cell r="Q125">
            <v>0.06</v>
          </cell>
          <cell r="R125">
            <v>0.06</v>
          </cell>
          <cell r="S125">
            <v>0.05</v>
          </cell>
          <cell r="T125">
            <v>0.05</v>
          </cell>
          <cell r="U125">
            <v>0.05</v>
          </cell>
          <cell r="V125">
            <v>0.05</v>
          </cell>
          <cell r="W125">
            <v>0.04</v>
          </cell>
          <cell r="X125">
            <v>0.04</v>
          </cell>
          <cell r="Y125">
            <v>0.04</v>
          </cell>
          <cell r="Z125">
            <v>0.04</v>
          </cell>
          <cell r="AA125">
            <v>0.04</v>
          </cell>
          <cell r="AB125">
            <v>0.04</v>
          </cell>
          <cell r="AC125">
            <v>0.03</v>
          </cell>
          <cell r="AD125">
            <v>0.03</v>
          </cell>
          <cell r="AE125">
            <v>0.03</v>
          </cell>
          <cell r="AF125">
            <v>0.03</v>
          </cell>
          <cell r="AG125">
            <v>0.03</v>
          </cell>
          <cell r="AH125">
            <v>0.03</v>
          </cell>
          <cell r="AI125">
            <v>0.03</v>
          </cell>
          <cell r="AJ125">
            <v>0.03</v>
          </cell>
          <cell r="AK125">
            <v>0.02</v>
          </cell>
          <cell r="AL125">
            <v>0.02</v>
          </cell>
          <cell r="AM125">
            <v>0.02</v>
          </cell>
          <cell r="AN125">
            <v>0.02</v>
          </cell>
          <cell r="AO125">
            <v>0.02</v>
          </cell>
          <cell r="AP125">
            <v>0.02</v>
          </cell>
          <cell r="AQ125">
            <v>0.02</v>
          </cell>
          <cell r="AR125">
            <v>0.02</v>
          </cell>
          <cell r="AS125">
            <v>0.02</v>
          </cell>
          <cell r="AT125">
            <v>0.02</v>
          </cell>
          <cell r="AU125">
            <v>0.02</v>
          </cell>
          <cell r="AV125">
            <v>0.02</v>
          </cell>
          <cell r="AW125">
            <v>0.01</v>
          </cell>
          <cell r="AX125">
            <v>0.01</v>
          </cell>
          <cell r="AY125">
            <v>0.01</v>
          </cell>
          <cell r="AZ125">
            <v>0.01</v>
          </cell>
          <cell r="BA125">
            <v>0.01</v>
          </cell>
          <cell r="BB125">
            <v>0.01</v>
          </cell>
          <cell r="BC125">
            <v>0.01</v>
          </cell>
          <cell r="BD125">
            <v>0.01</v>
          </cell>
          <cell r="BE125">
            <v>0.01</v>
          </cell>
          <cell r="BF125">
            <v>0.01</v>
          </cell>
          <cell r="BG125">
            <v>0.01</v>
          </cell>
          <cell r="BH125">
            <v>0.01</v>
          </cell>
          <cell r="BI125">
            <v>0.01</v>
          </cell>
          <cell r="BJ125">
            <v>0.01</v>
          </cell>
          <cell r="BK125">
            <v>0.01</v>
          </cell>
          <cell r="BL125">
            <v>0.01</v>
          </cell>
          <cell r="BM125">
            <v>0.01</v>
          </cell>
          <cell r="BN125">
            <v>0.01</v>
          </cell>
          <cell r="BO125">
            <v>0.01</v>
          </cell>
          <cell r="BP125">
            <v>0.01</v>
          </cell>
          <cell r="BQ125">
            <v>0.01</v>
          </cell>
          <cell r="BR125">
            <v>0.01</v>
          </cell>
          <cell r="BS125">
            <v>0.01</v>
          </cell>
          <cell r="BT125">
            <v>0.01</v>
          </cell>
          <cell r="BU125">
            <v>0.01</v>
          </cell>
          <cell r="BV125">
            <v>0.01</v>
          </cell>
          <cell r="BW125">
            <v>0.01</v>
          </cell>
          <cell r="BX125">
            <v>0.01</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cell r="GN125">
            <v>0</v>
          </cell>
          <cell r="GO125">
            <v>0</v>
          </cell>
          <cell r="GP125">
            <v>0</v>
          </cell>
          <cell r="GQ125">
            <v>0</v>
          </cell>
          <cell r="GR125">
            <v>0</v>
          </cell>
          <cell r="GS125">
            <v>0</v>
          </cell>
          <cell r="GT125">
            <v>0</v>
          </cell>
          <cell r="GU125">
            <v>0</v>
          </cell>
          <cell r="GV125">
            <v>0</v>
          </cell>
          <cell r="GW125">
            <v>0</v>
          </cell>
          <cell r="GX125">
            <v>0</v>
          </cell>
          <cell r="GY125">
            <v>0</v>
          </cell>
          <cell r="GZ125">
            <v>0</v>
          </cell>
          <cell r="HA125">
            <v>0</v>
          </cell>
          <cell r="HB125">
            <v>0</v>
          </cell>
          <cell r="HC125">
            <v>0</v>
          </cell>
          <cell r="HD125">
            <v>0</v>
          </cell>
          <cell r="HE125">
            <v>0</v>
          </cell>
          <cell r="HF125">
            <v>0</v>
          </cell>
          <cell r="HG125">
            <v>0</v>
          </cell>
          <cell r="HH125">
            <v>0</v>
          </cell>
          <cell r="HI125">
            <v>0</v>
          </cell>
          <cell r="HJ125">
            <v>0</v>
          </cell>
          <cell r="HK125">
            <v>0</v>
          </cell>
          <cell r="HL125">
            <v>0</v>
          </cell>
          <cell r="HM125">
            <v>0</v>
          </cell>
          <cell r="HN125">
            <v>0</v>
          </cell>
          <cell r="HO125">
            <v>0</v>
          </cell>
          <cell r="HP125">
            <v>0</v>
          </cell>
          <cell r="HQ125">
            <v>0</v>
          </cell>
          <cell r="HR125">
            <v>0</v>
          </cell>
          <cell r="HS125">
            <v>0</v>
          </cell>
          <cell r="HT125">
            <v>0</v>
          </cell>
          <cell r="HU125">
            <v>0</v>
          </cell>
          <cell r="HV125">
            <v>0</v>
          </cell>
          <cell r="HW125">
            <v>0</v>
          </cell>
          <cell r="HX125">
            <v>0</v>
          </cell>
          <cell r="HY125">
            <v>0</v>
          </cell>
          <cell r="HZ125">
            <v>0</v>
          </cell>
          <cell r="IA125">
            <v>0</v>
          </cell>
          <cell r="IB125">
            <v>0</v>
          </cell>
          <cell r="IC125">
            <v>0</v>
          </cell>
          <cell r="ID125">
            <v>0</v>
          </cell>
          <cell r="IE125">
            <v>0</v>
          </cell>
          <cell r="IF125">
            <v>0</v>
          </cell>
          <cell r="IG125">
            <v>0</v>
          </cell>
          <cell r="IH125">
            <v>0</v>
          </cell>
          <cell r="II125">
            <v>0</v>
          </cell>
          <cell r="IJ125">
            <v>0</v>
          </cell>
          <cell r="IK125">
            <v>0</v>
          </cell>
          <cell r="IL125">
            <v>0</v>
          </cell>
          <cell r="IM125">
            <v>0</v>
          </cell>
          <cell r="IN125">
            <v>0</v>
          </cell>
          <cell r="IO125">
            <v>0</v>
          </cell>
          <cell r="IP125">
            <v>0</v>
          </cell>
          <cell r="IQ125">
            <v>-0.13</v>
          </cell>
        </row>
        <row r="126">
          <cell r="A126" t="str">
            <v>Total Data points to plot in ROE, COE Chart</v>
          </cell>
          <cell r="B126">
            <v>76</v>
          </cell>
          <cell r="D126" t="str">
            <v>GE</v>
          </cell>
          <cell r="E126">
            <v>0.54750320184018697</v>
          </cell>
        </row>
        <row r="127">
          <cell r="A127" t="str">
            <v>X-Axis Labels</v>
          </cell>
          <cell r="B127" t="str">
            <v>Invisible</v>
          </cell>
          <cell r="C127" t="str">
            <v>Input
Bases</v>
          </cell>
          <cell r="D127" t="str">
            <v>EMR</v>
          </cell>
          <cell r="E127">
            <v>0.51577175261385788</v>
          </cell>
          <cell r="F127" t="str">
            <v>+ Data</v>
          </cell>
          <cell r="G127" t="str">
            <v>- Data</v>
          </cell>
          <cell r="H127" t="str">
            <v>Increment
Labels</v>
          </cell>
          <cell r="I127" t="str">
            <v>Value
Gap -ve</v>
          </cell>
          <cell r="J127" t="str">
            <v>Input
Increments +Ve</v>
          </cell>
          <cell r="K127" t="str">
            <v>Input
Increments -Ve</v>
          </cell>
        </row>
        <row r="128">
          <cell r="A128" t="str">
            <v>Current
Earnings</v>
          </cell>
          <cell r="C128">
            <v>36.075465108283765</v>
          </cell>
          <cell r="D128" t="str">
            <v>TYC</v>
          </cell>
          <cell r="E128">
            <v>0.49661217466121749</v>
          </cell>
        </row>
        <row r="129">
          <cell r="A129" t="str">
            <v>Growth in
Explicit
Forecast
Period</v>
          </cell>
          <cell r="B129">
            <v>31.899748649073526</v>
          </cell>
          <cell r="D129" t="str">
            <v>DHR</v>
          </cell>
          <cell r="E129">
            <v>0.46341544602400125</v>
          </cell>
          <cell r="F129">
            <v>0</v>
          </cell>
          <cell r="G129">
            <v>4.1757164592102392</v>
          </cell>
          <cell r="H129">
            <v>4.1757164592102392</v>
          </cell>
          <cell r="J129">
            <v>4.1757164001464844</v>
          </cell>
          <cell r="K129">
            <v>4.1757164001464844</v>
          </cell>
        </row>
        <row r="130">
          <cell r="A130" t="str">
            <v>Growth in
Terminal
Forecast
Period</v>
          </cell>
          <cell r="B130">
            <v>31.899748649073526</v>
          </cell>
          <cell r="D130" t="str">
            <v>DOV</v>
          </cell>
          <cell r="E130">
            <v>0.44960456755558492</v>
          </cell>
          <cell r="F130">
            <v>28.663854035913236</v>
          </cell>
          <cell r="G130">
            <v>0</v>
          </cell>
          <cell r="H130">
            <v>28.663854035913236</v>
          </cell>
          <cell r="J130">
            <v>28.663848876953125</v>
          </cell>
          <cell r="K130">
            <v>28.663848876953125</v>
          </cell>
        </row>
        <row r="131">
          <cell r="A131" t="str">
            <v>Estimated
Intrinsic
Value</v>
          </cell>
          <cell r="C131">
            <v>60.563602684986762</v>
          </cell>
          <cell r="D131" t="str">
            <v>HON</v>
          </cell>
          <cell r="E131">
            <v>0.40461052335342246</v>
          </cell>
          <cell r="J131">
            <v>60.563602684986762</v>
          </cell>
          <cell r="K131">
            <v>60.5635986328125</v>
          </cell>
        </row>
        <row r="132">
          <cell r="A132" t="str">
            <v>Value
Gap</v>
          </cell>
          <cell r="B132">
            <v>47.81</v>
          </cell>
          <cell r="D132" t="str">
            <v>ROK</v>
          </cell>
          <cell r="E132">
            <v>0.39485201542796622</v>
          </cell>
          <cell r="I132">
            <v>12.75360268498676</v>
          </cell>
        </row>
        <row r="133">
          <cell r="A133" t="str">
            <v>Current
Price</v>
          </cell>
          <cell r="C133">
            <v>47.81</v>
          </cell>
          <cell r="D133" t="str">
            <v>ITT</v>
          </cell>
          <cell r="E133">
            <v>0.35734623906556179</v>
          </cell>
          <cell r="J133">
            <v>47.81</v>
          </cell>
          <cell r="K133">
            <v>47.80999755859375</v>
          </cell>
        </row>
        <row r="134">
          <cell r="D134" t="str">
            <v>CBE</v>
          </cell>
          <cell r="E134">
            <v>0.30184309938845699</v>
          </cell>
        </row>
        <row r="135">
          <cell r="D135" t="str">
            <v>TT</v>
          </cell>
          <cell r="E135">
            <v>0.27</v>
          </cell>
        </row>
        <row r="136">
          <cell r="D136" t="str">
            <v>WCC</v>
          </cell>
          <cell r="E136">
            <v>0.14000000000000001</v>
          </cell>
        </row>
        <row r="137">
          <cell r="D137" t="str">
            <v>GWW</v>
          </cell>
          <cell r="E137">
            <v>0.13</v>
          </cell>
        </row>
        <row r="140">
          <cell r="B140" t="str">
            <v>Sales by Geography, 2001</v>
          </cell>
          <cell r="H140" t="str">
            <v>Sales by Geography, 2001</v>
          </cell>
          <cell r="N140" t="str">
            <v>Sales by Geography, 2001</v>
          </cell>
          <cell r="T140" t="str">
            <v>Sales by Geography, 2001</v>
          </cell>
          <cell r="AA140" t="str">
            <v>Sales by Geography, FY2002</v>
          </cell>
        </row>
        <row r="154">
          <cell r="M154">
            <v>150000</v>
          </cell>
        </row>
        <row r="155">
          <cell r="M155">
            <v>90000</v>
          </cell>
        </row>
        <row r="156">
          <cell r="A156">
            <v>34.767045913290687</v>
          </cell>
          <cell r="M156">
            <v>1730.7692307692307</v>
          </cell>
        </row>
        <row r="157">
          <cell r="M157">
            <v>6923.0769230769229</v>
          </cell>
        </row>
        <row r="158">
          <cell r="A158">
            <v>34.897286409155925</v>
          </cell>
        </row>
        <row r="160">
          <cell r="A160">
            <v>36.241782708933719</v>
          </cell>
        </row>
        <row r="161">
          <cell r="B161" t="str">
            <v>Sales of Company</v>
          </cell>
          <cell r="H161" t="str">
            <v>Sales of Company</v>
          </cell>
          <cell r="N161" t="str">
            <v>Sales of Company</v>
          </cell>
          <cell r="T161" t="str">
            <v>Sales of Company</v>
          </cell>
          <cell r="AA161" t="str">
            <v>Sales of Company</v>
          </cell>
        </row>
        <row r="162">
          <cell r="D162">
            <v>12874</v>
          </cell>
          <cell r="J162">
            <v>12482</v>
          </cell>
          <cell r="P162">
            <v>13442.1</v>
          </cell>
          <cell r="V162">
            <v>12290</v>
          </cell>
          <cell r="AC162">
            <v>12380.1</v>
          </cell>
        </row>
        <row r="163">
          <cell r="C163" t="str">
            <v>Industrial Automation</v>
          </cell>
          <cell r="D163">
            <v>3006</v>
          </cell>
          <cell r="I163" t="str">
            <v>Process Control</v>
          </cell>
          <cell r="J163">
            <v>3398</v>
          </cell>
          <cell r="O163" t="str">
            <v>Heating, Ventiliation and Air Conditioning</v>
          </cell>
          <cell r="P163">
            <v>2437.9</v>
          </cell>
          <cell r="Q163">
            <v>0.15352015113350126</v>
          </cell>
          <cell r="U163" t="str">
            <v>Electronics &amp; Telecommunications</v>
          </cell>
          <cell r="V163">
            <v>3590</v>
          </cell>
          <cell r="W163">
            <v>0.22607052896725441</v>
          </cell>
          <cell r="AB163" t="str">
            <v>Appliance &amp; Tools</v>
          </cell>
          <cell r="AC163">
            <v>3499.9</v>
          </cell>
          <cell r="AD163">
            <v>0.22039672544080605</v>
          </cell>
        </row>
        <row r="164">
          <cell r="A164">
            <v>34.767045913290687</v>
          </cell>
          <cell r="D164">
            <v>1999</v>
          </cell>
          <cell r="E164">
            <v>2000</v>
          </cell>
          <cell r="F164">
            <v>2001</v>
          </cell>
          <cell r="G164">
            <v>2002</v>
          </cell>
          <cell r="H164">
            <v>2003</v>
          </cell>
          <cell r="I164">
            <v>2004</v>
          </cell>
          <cell r="J164">
            <v>2005</v>
          </cell>
          <cell r="K164">
            <v>2006</v>
          </cell>
          <cell r="L164">
            <v>2007</v>
          </cell>
          <cell r="M164">
            <v>2008</v>
          </cell>
          <cell r="N164">
            <v>2009</v>
          </cell>
          <cell r="O164" t="str">
            <v>2010E</v>
          </cell>
          <cell r="P164" t="str">
            <v>2011E</v>
          </cell>
          <cell r="Q164" t="str">
            <v>2012E</v>
          </cell>
        </row>
        <row r="165">
          <cell r="C165" t="str">
            <v>Gross Margins</v>
          </cell>
          <cell r="D165">
            <v>0.35570272259013985</v>
          </cell>
          <cell r="E165">
            <v>0.35566877669703051</v>
          </cell>
          <cell r="F165">
            <v>0.34770255706867836</v>
          </cell>
          <cell r="G165">
            <v>0.34979633401221993</v>
          </cell>
          <cell r="H165">
            <v>0.35090987247456656</v>
          </cell>
          <cell r="I165">
            <v>0.35645212936279219</v>
          </cell>
          <cell r="J165">
            <v>0.35729557931233746</v>
          </cell>
          <cell r="K165">
            <v>0.35603238464212983</v>
          </cell>
          <cell r="L165">
            <v>0.36066449917605664</v>
          </cell>
          <cell r="M165">
            <v>0.36715615471031937</v>
          </cell>
          <cell r="N165">
            <v>0.3681090126703323</v>
          </cell>
          <cell r="O165">
            <v>0.39574124245448927</v>
          </cell>
          <cell r="P165">
            <v>0.40716902570449587</v>
          </cell>
          <cell r="Q165">
            <v>0.39788309295615171</v>
          </cell>
        </row>
        <row r="166">
          <cell r="A166">
            <v>34.897286409155925</v>
          </cell>
        </row>
        <row r="168">
          <cell r="A168">
            <v>36.241782708933719</v>
          </cell>
        </row>
        <row r="172">
          <cell r="A172">
            <v>34.767045913290687</v>
          </cell>
        </row>
        <row r="174">
          <cell r="A174">
            <v>34.897286409155925</v>
          </cell>
        </row>
        <row r="176">
          <cell r="A176">
            <v>36.241782708933719</v>
          </cell>
        </row>
        <row r="180">
          <cell r="A180">
            <v>34.767045913290687</v>
          </cell>
        </row>
        <row r="182">
          <cell r="A182">
            <v>34.897286409155925</v>
          </cell>
        </row>
        <row r="184">
          <cell r="A184">
            <v>36.241782708933719</v>
          </cell>
        </row>
        <row r="186">
          <cell r="B186" t="str">
            <v>Industrial Automation</v>
          </cell>
          <cell r="H186" t="str">
            <v>Process Control</v>
          </cell>
          <cell r="N186" t="str">
            <v>Heating, Ventiliation and Air Conditioning</v>
          </cell>
          <cell r="T186" t="str">
            <v>Electronics &amp; Telecommunications</v>
          </cell>
          <cell r="AA186" t="str">
            <v>Appliance &amp; Tools</v>
          </cell>
        </row>
        <row r="187">
          <cell r="B187" t="str">
            <v>Est. Global Market:   $100 billion</v>
          </cell>
          <cell r="H187" t="str">
            <v>Est. Global Market:   $100 billion</v>
          </cell>
          <cell r="N187" t="str">
            <v>Est. Global Market:   $100 billion</v>
          </cell>
          <cell r="T187" t="str">
            <v>Est. Global Market:   $100 billion</v>
          </cell>
          <cell r="AA187" t="str">
            <v>Est. Global Market:   $100 billion</v>
          </cell>
        </row>
        <row r="188">
          <cell r="A188">
            <v>34.767045913290687</v>
          </cell>
          <cell r="B188" t="str">
            <v>Historical Mkt Growth:   2-4%</v>
          </cell>
          <cell r="H188" t="str">
            <v>Historical Mkt Growth:   2-4%</v>
          </cell>
          <cell r="N188" t="str">
            <v>Historical Mkt Growth:   2-4%</v>
          </cell>
          <cell r="T188" t="str">
            <v>Historical Mkt Growth:   2-4%</v>
          </cell>
          <cell r="AA188" t="str">
            <v>Historical Mkt Growth:   2-4%</v>
          </cell>
        </row>
        <row r="189">
          <cell r="B189" t="str">
            <v>EMR Growth ('97-'02E):   -1%</v>
          </cell>
          <cell r="H189" t="str">
            <v>EMR Growth ('97-'02E):   -1%</v>
          </cell>
          <cell r="N189" t="str">
            <v>EMR Growth ('97-'02E):   -1%</v>
          </cell>
          <cell r="T189" t="str">
            <v>EMR Growth ('97-'02E):   -1%</v>
          </cell>
          <cell r="AA189" t="str">
            <v>EMR Growth ('97-'02E):   -1%</v>
          </cell>
        </row>
        <row r="190">
          <cell r="A190">
            <v>34.897286409155925</v>
          </cell>
          <cell r="B190" t="str">
            <v>Future HON Growth (organic):   3%</v>
          </cell>
          <cell r="H190" t="str">
            <v>Future HON Growth (organic):   3%</v>
          </cell>
          <cell r="N190" t="str">
            <v>Future HON Growth (organic):   3%</v>
          </cell>
          <cell r="T190" t="str">
            <v>Future HON Growth (organic):   3%</v>
          </cell>
          <cell r="AA190" t="str">
            <v>Future HON Growth (organic):   3%</v>
          </cell>
        </row>
        <row r="192">
          <cell r="A192">
            <v>36.241782708933719</v>
          </cell>
          <cell r="B192" t="str">
            <v>Market Positions in Avionics (Original Equipment)</v>
          </cell>
          <cell r="H192" t="str">
            <v>Market Positions in Avionics (Original Equipment)</v>
          </cell>
          <cell r="N192" t="str">
            <v>Market Positions in Avionics (Original Equipment)</v>
          </cell>
          <cell r="T192" t="str">
            <v>Market Positions in Avionics (Original Equipment)</v>
          </cell>
          <cell r="AA192" t="str">
            <v>Market Positions in Avionics (Original Equipment)</v>
          </cell>
        </row>
        <row r="193">
          <cell r="B193" t="str">
            <v>HON</v>
          </cell>
          <cell r="C193">
            <v>0.21</v>
          </cell>
          <cell r="H193" t="str">
            <v>HON</v>
          </cell>
          <cell r="I193">
            <v>0.21</v>
          </cell>
          <cell r="N193" t="str">
            <v>HON</v>
          </cell>
          <cell r="O193">
            <v>0.21</v>
          </cell>
          <cell r="T193" t="str">
            <v>HON</v>
          </cell>
          <cell r="U193">
            <v>0.21</v>
          </cell>
          <cell r="AA193" t="str">
            <v>HON</v>
          </cell>
          <cell r="AB193">
            <v>0.21</v>
          </cell>
        </row>
        <row r="194">
          <cell r="A194">
            <v>32.312783516793679</v>
          </cell>
          <cell r="B194" t="str">
            <v>Goodrich</v>
          </cell>
          <cell r="C194">
            <v>0.11</v>
          </cell>
          <cell r="H194" t="str">
            <v>Goodrich</v>
          </cell>
          <cell r="I194">
            <v>0.11</v>
          </cell>
          <cell r="N194" t="str">
            <v>Goodrich</v>
          </cell>
          <cell r="O194">
            <v>0.11</v>
          </cell>
          <cell r="T194" t="str">
            <v>Goodrich</v>
          </cell>
          <cell r="U194">
            <v>0.11</v>
          </cell>
          <cell r="AA194" t="str">
            <v>Goodrich</v>
          </cell>
          <cell r="AB194">
            <v>0.11</v>
          </cell>
        </row>
        <row r="195">
          <cell r="B195" t="str">
            <v>Rockwell Collins</v>
          </cell>
          <cell r="C195">
            <v>0.08</v>
          </cell>
          <cell r="H195" t="str">
            <v>Rockwell Collins</v>
          </cell>
          <cell r="I195">
            <v>0.08</v>
          </cell>
          <cell r="N195" t="str">
            <v>Rockwell Collins</v>
          </cell>
          <cell r="O195">
            <v>0.08</v>
          </cell>
          <cell r="T195" t="str">
            <v>Rockwell Collins</v>
          </cell>
          <cell r="U195">
            <v>0.08</v>
          </cell>
          <cell r="AA195" t="str">
            <v>Rockwell Collins</v>
          </cell>
          <cell r="AB195">
            <v>0.08</v>
          </cell>
        </row>
        <row r="196">
          <cell r="A196">
            <v>34.767045913290687</v>
          </cell>
          <cell r="B196" t="str">
            <v>Hamilton Sundstrand (UTX)</v>
          </cell>
          <cell r="C196">
            <v>0.08</v>
          </cell>
          <cell r="H196" t="str">
            <v>Hamilton Sundstrand (UTX)</v>
          </cell>
          <cell r="I196">
            <v>0.08</v>
          </cell>
          <cell r="N196" t="str">
            <v>Hamilton Sundstrand (UTX)</v>
          </cell>
          <cell r="O196">
            <v>0.08</v>
          </cell>
          <cell r="T196" t="str">
            <v>Hamilton Sundstrand (UTX)</v>
          </cell>
          <cell r="U196">
            <v>0.08</v>
          </cell>
          <cell r="AA196" t="str">
            <v>Hamilton Sundstrand (UTX)</v>
          </cell>
          <cell r="AB196">
            <v>0.08</v>
          </cell>
        </row>
        <row r="198">
          <cell r="A198">
            <v>34.897286409155925</v>
          </cell>
          <cell r="B198" t="str">
            <v>Growth Drivers</v>
          </cell>
          <cell r="H198" t="str">
            <v>Growth Drivers</v>
          </cell>
          <cell r="N198" t="str">
            <v>Growth Drivers</v>
          </cell>
          <cell r="T198" t="str">
            <v>Growth Drivers</v>
          </cell>
          <cell r="AA198" t="str">
            <v>Growth Drivers</v>
          </cell>
        </row>
        <row r="199">
          <cell r="B199" t="str">
            <v>* New low-cost initiatives</v>
          </cell>
          <cell r="H199" t="str">
            <v>* New low-cost initiatives</v>
          </cell>
          <cell r="N199" t="str">
            <v>* New low-cost initiatives</v>
          </cell>
          <cell r="T199" t="str">
            <v>* New low-cost initiatives</v>
          </cell>
          <cell r="AA199" t="str">
            <v>* New low-cost initiatives</v>
          </cell>
        </row>
        <row r="200">
          <cell r="A200">
            <v>36.241782708933719</v>
          </cell>
          <cell r="B200" t="str">
            <v>* Technology</v>
          </cell>
          <cell r="H200" t="str">
            <v>* Technology</v>
          </cell>
          <cell r="N200" t="str">
            <v>* Technology</v>
          </cell>
          <cell r="T200" t="str">
            <v>* Technology</v>
          </cell>
          <cell r="AA200" t="str">
            <v>* Technology</v>
          </cell>
        </row>
        <row r="201">
          <cell r="B201" t="str">
            <v>* Regional &amp; Fractional jets</v>
          </cell>
          <cell r="H201" t="str">
            <v>* Regional &amp; Fractional jets</v>
          </cell>
          <cell r="N201" t="str">
            <v>* Regional &amp; Fractional jets</v>
          </cell>
          <cell r="T201" t="str">
            <v>* Regional &amp; Fractional jets</v>
          </cell>
          <cell r="AA201" t="str">
            <v>* Regional &amp; Fractional jets</v>
          </cell>
        </row>
        <row r="202">
          <cell r="B202" t="str">
            <v>* Military Offensives, Aging fleet</v>
          </cell>
          <cell r="H202" t="str">
            <v>* Military Offensives, Aging fleet</v>
          </cell>
          <cell r="N202" t="str">
            <v>* Military Offensives, Aging fleet</v>
          </cell>
          <cell r="T202" t="str">
            <v>* Military Offensives, Aging fleet</v>
          </cell>
          <cell r="AA202" t="str">
            <v>* Military Offensives, Aging fleet</v>
          </cell>
        </row>
        <row r="204">
          <cell r="A204">
            <v>1424.66</v>
          </cell>
          <cell r="C204" t="str">
            <v>EMR</v>
          </cell>
          <cell r="D204" t="str">
            <v>COL</v>
          </cell>
          <cell r="E204" t="str">
            <v>GR</v>
          </cell>
          <cell r="I204" t="str">
            <v>EMR</v>
          </cell>
          <cell r="J204" t="str">
            <v>COL</v>
          </cell>
          <cell r="K204" t="str">
            <v>GR</v>
          </cell>
          <cell r="O204" t="str">
            <v>EMR</v>
          </cell>
          <cell r="P204" t="str">
            <v>COL</v>
          </cell>
          <cell r="Q204" t="str">
            <v>GR</v>
          </cell>
          <cell r="U204" t="str">
            <v>EMR</v>
          </cell>
          <cell r="V204" t="str">
            <v>COL</v>
          </cell>
          <cell r="W204" t="str">
            <v>GR</v>
          </cell>
          <cell r="AB204" t="str">
            <v>EMR</v>
          </cell>
          <cell r="AC204" t="str">
            <v>COL</v>
          </cell>
          <cell r="AD204" t="str">
            <v>GR</v>
          </cell>
        </row>
        <row r="205">
          <cell r="B205" t="str">
            <v>Revenue</v>
          </cell>
          <cell r="H205" t="str">
            <v>Revenue</v>
          </cell>
          <cell r="N205" t="str">
            <v>Revenue</v>
          </cell>
          <cell r="T205" t="str">
            <v>Revenue</v>
          </cell>
          <cell r="AA205" t="str">
            <v>Revenue</v>
          </cell>
        </row>
        <row r="206">
          <cell r="B206" t="str">
            <v>2002E</v>
          </cell>
          <cell r="C206">
            <v>2500</v>
          </cell>
          <cell r="D206">
            <v>2510</v>
          </cell>
          <cell r="E206" t="str">
            <v>N/A</v>
          </cell>
          <cell r="H206" t="str">
            <v>2002E</v>
          </cell>
          <cell r="I206">
            <v>2500</v>
          </cell>
          <cell r="J206">
            <v>2510</v>
          </cell>
          <cell r="K206" t="str">
            <v>N/A</v>
          </cell>
          <cell r="N206" t="str">
            <v>2002E</v>
          </cell>
          <cell r="O206">
            <v>2500</v>
          </cell>
          <cell r="P206">
            <v>2510</v>
          </cell>
          <cell r="Q206" t="str">
            <v>N/A</v>
          </cell>
          <cell r="T206" t="str">
            <v>2002E</v>
          </cell>
          <cell r="U206">
            <v>2500</v>
          </cell>
          <cell r="V206">
            <v>2510</v>
          </cell>
          <cell r="W206" t="str">
            <v>N/A</v>
          </cell>
          <cell r="AA206" t="str">
            <v>2002E</v>
          </cell>
          <cell r="AB206">
            <v>2500</v>
          </cell>
          <cell r="AC206">
            <v>2510</v>
          </cell>
          <cell r="AD206" t="str">
            <v>N/A</v>
          </cell>
        </row>
        <row r="207">
          <cell r="B207" t="str">
            <v>Revenue Growth</v>
          </cell>
          <cell r="H207" t="str">
            <v>Revenue Growth</v>
          </cell>
          <cell r="N207" t="str">
            <v>Revenue Growth</v>
          </cell>
          <cell r="T207" t="str">
            <v>Revenue Growth</v>
          </cell>
          <cell r="AA207" t="str">
            <v>Revenue Growth</v>
          </cell>
        </row>
        <row r="208">
          <cell r="A208">
            <v>1424.66</v>
          </cell>
          <cell r="B208" t="str">
            <v>2002E</v>
          </cell>
          <cell r="C208">
            <v>-0.15426251691474968</v>
          </cell>
          <cell r="D208">
            <v>-0.10992907801418439</v>
          </cell>
          <cell r="E208" t="str">
            <v>N/A</v>
          </cell>
          <cell r="H208" t="str">
            <v>2002E</v>
          </cell>
          <cell r="I208">
            <v>-0.15426251691474968</v>
          </cell>
          <cell r="J208">
            <v>-0.10992907801418439</v>
          </cell>
          <cell r="K208" t="str">
            <v>N/A</v>
          </cell>
          <cell r="N208" t="str">
            <v>2002E</v>
          </cell>
          <cell r="O208">
            <v>-0.15426251691474968</v>
          </cell>
          <cell r="P208">
            <v>-0.10992907801418439</v>
          </cell>
          <cell r="Q208" t="str">
            <v>N/A</v>
          </cell>
          <cell r="T208" t="str">
            <v>2002E</v>
          </cell>
          <cell r="U208">
            <v>-0.15426251691474968</v>
          </cell>
          <cell r="V208">
            <v>-0.10992907801418439</v>
          </cell>
          <cell r="W208" t="str">
            <v>N/A</v>
          </cell>
          <cell r="AA208" t="str">
            <v>2002E</v>
          </cell>
          <cell r="AB208">
            <v>-0.15426251691474968</v>
          </cell>
          <cell r="AC208">
            <v>-0.10992907801418439</v>
          </cell>
          <cell r="AD208" t="str">
            <v>N/A</v>
          </cell>
        </row>
        <row r="209">
          <cell r="B209">
            <v>2001</v>
          </cell>
          <cell r="C209">
            <v>-8.6808773555761554E-2</v>
          </cell>
          <cell r="D209">
            <v>0.12350597609561742</v>
          </cell>
          <cell r="E209">
            <v>0.13079313606269416</v>
          </cell>
          <cell r="H209">
            <v>2001</v>
          </cell>
          <cell r="I209">
            <v>-8.6808773555761554E-2</v>
          </cell>
          <cell r="J209">
            <v>0.12350597609561742</v>
          </cell>
          <cell r="K209">
            <v>0.13079313606269416</v>
          </cell>
          <cell r="N209">
            <v>2001</v>
          </cell>
          <cell r="O209">
            <v>-8.6808773555761554E-2</v>
          </cell>
          <cell r="P209">
            <v>0.12350597609561742</v>
          </cell>
          <cell r="Q209">
            <v>0.13079313606269416</v>
          </cell>
          <cell r="T209">
            <v>2001</v>
          </cell>
          <cell r="U209">
            <v>-8.6808773555761554E-2</v>
          </cell>
          <cell r="V209">
            <v>0.12350597609561742</v>
          </cell>
          <cell r="W209">
            <v>0.13079313606269416</v>
          </cell>
          <cell r="AA209">
            <v>2001</v>
          </cell>
          <cell r="AB209">
            <v>-8.6808773555761554E-2</v>
          </cell>
          <cell r="AC209">
            <v>0.12350597609561742</v>
          </cell>
          <cell r="AD209">
            <v>0.13079313606269416</v>
          </cell>
        </row>
        <row r="210">
          <cell r="A210">
            <v>39188.94</v>
          </cell>
          <cell r="B210">
            <v>2000</v>
          </cell>
          <cell r="C210">
            <v>-6.5531177829099341E-2</v>
          </cell>
          <cell r="D210">
            <v>2.9532403609515923E-2</v>
          </cell>
          <cell r="E210">
            <v>1.4892216554220905E-2</v>
          </cell>
          <cell r="H210">
            <v>2000</v>
          </cell>
          <cell r="I210">
            <v>-6.5531177829099341E-2</v>
          </cell>
          <cell r="J210">
            <v>2.9532403609515923E-2</v>
          </cell>
          <cell r="K210">
            <v>1.4892216554220905E-2</v>
          </cell>
          <cell r="N210">
            <v>2000</v>
          </cell>
          <cell r="O210">
            <v>-6.5531177829099341E-2</v>
          </cell>
          <cell r="P210">
            <v>2.9532403609515923E-2</v>
          </cell>
          <cell r="Q210">
            <v>1.4892216554220905E-2</v>
          </cell>
          <cell r="T210">
            <v>2000</v>
          </cell>
          <cell r="U210">
            <v>-6.5531177829099341E-2</v>
          </cell>
          <cell r="V210">
            <v>2.9532403609515923E-2</v>
          </cell>
          <cell r="W210">
            <v>1.4892216554220905E-2</v>
          </cell>
          <cell r="AA210">
            <v>2000</v>
          </cell>
          <cell r="AB210">
            <v>-6.5531177829099341E-2</v>
          </cell>
          <cell r="AC210">
            <v>2.9532403609515923E-2</v>
          </cell>
          <cell r="AD210">
            <v>1.4892216554220905E-2</v>
          </cell>
        </row>
        <row r="211">
          <cell r="B211" t="str">
            <v>EBIT Margins</v>
          </cell>
          <cell r="H211" t="str">
            <v>EBIT Margins</v>
          </cell>
          <cell r="N211" t="str">
            <v>EBIT Margins</v>
          </cell>
          <cell r="T211" t="str">
            <v>EBIT Margins</v>
          </cell>
          <cell r="AA211" t="str">
            <v>EBIT Margins</v>
          </cell>
        </row>
        <row r="212">
          <cell r="A212">
            <v>-34003.120000000003</v>
          </cell>
          <cell r="B212" t="str">
            <v>2002E</v>
          </cell>
          <cell r="C212">
            <v>0.11863999999999997</v>
          </cell>
          <cell r="D212">
            <v>0.14661354581673305</v>
          </cell>
          <cell r="E212" t="str">
            <v>N/A</v>
          </cell>
          <cell r="H212" t="str">
            <v>2002E</v>
          </cell>
          <cell r="I212">
            <v>0.11863999999999997</v>
          </cell>
          <cell r="J212">
            <v>0.14661354581673305</v>
          </cell>
          <cell r="K212" t="str">
            <v>N/A</v>
          </cell>
          <cell r="N212" t="str">
            <v>2002E</v>
          </cell>
          <cell r="O212">
            <v>0.11863999999999997</v>
          </cell>
          <cell r="P212">
            <v>0.14661354581673305</v>
          </cell>
          <cell r="Q212" t="str">
            <v>N/A</v>
          </cell>
          <cell r="T212" t="str">
            <v>2002E</v>
          </cell>
          <cell r="U212">
            <v>0.11863999999999997</v>
          </cell>
          <cell r="V212">
            <v>0.14661354581673305</v>
          </cell>
          <cell r="W212" t="str">
            <v>N/A</v>
          </cell>
          <cell r="AA212" t="str">
            <v>2002E</v>
          </cell>
          <cell r="AB212">
            <v>0.11863999999999997</v>
          </cell>
          <cell r="AC212">
            <v>0.14661354581673305</v>
          </cell>
          <cell r="AD212" t="str">
            <v>N/A</v>
          </cell>
        </row>
        <row r="213">
          <cell r="B213">
            <v>2001</v>
          </cell>
          <cell r="C213">
            <v>0.15493910690121787</v>
          </cell>
          <cell r="D213">
            <v>0.16347517730496453</v>
          </cell>
          <cell r="E213">
            <v>0.154</v>
          </cell>
          <cell r="H213">
            <v>2001</v>
          </cell>
          <cell r="I213">
            <v>0.1224249558563861</v>
          </cell>
          <cell r="J213">
            <v>0.16347517730496453</v>
          </cell>
          <cell r="K213">
            <v>0.154</v>
          </cell>
          <cell r="N213">
            <v>2001</v>
          </cell>
          <cell r="O213">
            <v>0.15300053324582633</v>
          </cell>
          <cell r="P213">
            <v>0.16347517730496453</v>
          </cell>
          <cell r="Q213">
            <v>0.154</v>
          </cell>
          <cell r="T213">
            <v>2001</v>
          </cell>
          <cell r="U213">
            <v>0.1</v>
          </cell>
          <cell r="V213">
            <v>0.16347517730496453</v>
          </cell>
          <cell r="W213">
            <v>0.154</v>
          </cell>
          <cell r="AA213">
            <v>2001</v>
          </cell>
          <cell r="AB213">
            <v>0.15771879196548472</v>
          </cell>
          <cell r="AC213">
            <v>0.16347517730496453</v>
          </cell>
          <cell r="AD213">
            <v>0.154</v>
          </cell>
        </row>
        <row r="214">
          <cell r="A214">
            <v>1424.66</v>
          </cell>
          <cell r="B214">
            <v>2000</v>
          </cell>
          <cell r="C214">
            <v>0.14396045721346926</v>
          </cell>
          <cell r="D214">
            <v>0.17211155378486057</v>
          </cell>
          <cell r="E214">
            <v>0.16</v>
          </cell>
          <cell r="H214">
            <v>2000</v>
          </cell>
          <cell r="I214">
            <v>9.0645161290322587E-2</v>
          </cell>
          <cell r="J214">
            <v>0.17211155378486057</v>
          </cell>
          <cell r="K214">
            <v>0.16</v>
          </cell>
          <cell r="N214">
            <v>2000</v>
          </cell>
          <cell r="O214">
            <v>0.15279999999999999</v>
          </cell>
          <cell r="P214">
            <v>0.17211155378486057</v>
          </cell>
          <cell r="Q214">
            <v>0.16</v>
          </cell>
          <cell r="T214">
            <v>2000</v>
          </cell>
          <cell r="U214">
            <v>0.13590757069017939</v>
          </cell>
          <cell r="V214">
            <v>0.17211155378486057</v>
          </cell>
          <cell r="W214">
            <v>0.16</v>
          </cell>
          <cell r="AA214">
            <v>2000</v>
          </cell>
          <cell r="AB214">
            <v>0.15245342429808451</v>
          </cell>
          <cell r="AC214">
            <v>0.17211155378486057</v>
          </cell>
          <cell r="AD214">
            <v>0.16</v>
          </cell>
        </row>
        <row r="216">
          <cell r="A216">
            <v>1424.66</v>
          </cell>
        </row>
        <row r="218">
          <cell r="A218">
            <v>1424.66</v>
          </cell>
        </row>
        <row r="220">
          <cell r="A220">
            <v>39188.94</v>
          </cell>
        </row>
        <row r="222">
          <cell r="A222">
            <v>39188.94</v>
          </cell>
        </row>
        <row r="224">
          <cell r="A224">
            <v>-34007.120000000003</v>
          </cell>
        </row>
        <row r="226">
          <cell r="A226">
            <v>-34005.120000000003</v>
          </cell>
        </row>
        <row r="228">
          <cell r="A228">
            <v>-34005.120000000003</v>
          </cell>
        </row>
        <row r="230">
          <cell r="A230">
            <v>-34005.120000000003</v>
          </cell>
        </row>
        <row r="232">
          <cell r="A232">
            <v>39188.94</v>
          </cell>
        </row>
        <row r="234">
          <cell r="A234">
            <v>554.00999999999988</v>
          </cell>
        </row>
        <row r="238">
          <cell r="A238">
            <v>554.00999999999988</v>
          </cell>
        </row>
        <row r="242">
          <cell r="A242">
            <v>554.00999999999988</v>
          </cell>
        </row>
        <row r="246">
          <cell r="A246">
            <v>554.00999999999988</v>
          </cell>
        </row>
        <row r="248">
          <cell r="A248">
            <v>39870.31</v>
          </cell>
        </row>
        <row r="250">
          <cell r="A250">
            <v>554.00999999999988</v>
          </cell>
        </row>
        <row r="259">
          <cell r="A259">
            <v>10000</v>
          </cell>
        </row>
        <row r="260">
          <cell r="A260">
            <v>563.2600000000001</v>
          </cell>
        </row>
        <row r="261">
          <cell r="A261">
            <v>-544072700</v>
          </cell>
        </row>
        <row r="262">
          <cell r="A262">
            <v>563.2600000000001</v>
          </cell>
        </row>
        <row r="263">
          <cell r="A263" t="e">
            <v>#REF!</v>
          </cell>
        </row>
        <row r="264">
          <cell r="A264">
            <v>10000</v>
          </cell>
        </row>
        <row r="265">
          <cell r="A265">
            <v>563.2600000000001</v>
          </cell>
        </row>
        <row r="266">
          <cell r="A266" t="e">
            <v>#REF!</v>
          </cell>
        </row>
        <row r="267">
          <cell r="A267">
            <v>-544072700</v>
          </cell>
        </row>
        <row r="268">
          <cell r="A268">
            <v>564</v>
          </cell>
        </row>
        <row r="270">
          <cell r="A270">
            <v>-544070000</v>
          </cell>
        </row>
        <row r="271">
          <cell r="A271">
            <v>564</v>
          </cell>
        </row>
      </sheetData>
      <sheetData sheetId="26" refreshError="1">
        <row r="1">
          <cell r="B1" t="str">
            <v>Industrial Automation</v>
          </cell>
          <cell r="H1" t="str">
            <v>Process Control</v>
          </cell>
          <cell r="N1" t="str">
            <v>Heating, Ventiliation and Air Conditioning</v>
          </cell>
          <cell r="T1" t="str">
            <v>Electronics &amp; Telecommunications</v>
          </cell>
          <cell r="AA1" t="str">
            <v>Appliance &amp; Tools</v>
          </cell>
        </row>
        <row r="2">
          <cell r="B2">
            <v>1</v>
          </cell>
          <cell r="C2">
            <v>2</v>
          </cell>
          <cell r="D2">
            <v>3</v>
          </cell>
          <cell r="E2">
            <v>4</v>
          </cell>
          <cell r="F2">
            <v>5</v>
          </cell>
          <cell r="G2">
            <v>6</v>
          </cell>
          <cell r="H2">
            <v>7</v>
          </cell>
          <cell r="I2">
            <v>8</v>
          </cell>
          <cell r="J2">
            <v>9</v>
          </cell>
          <cell r="K2">
            <v>10</v>
          </cell>
          <cell r="L2">
            <v>11</v>
          </cell>
          <cell r="M2">
            <v>12</v>
          </cell>
          <cell r="N2">
            <v>13</v>
          </cell>
          <cell r="O2">
            <v>14</v>
          </cell>
          <cell r="P2">
            <v>15</v>
          </cell>
          <cell r="Q2">
            <v>16</v>
          </cell>
          <cell r="R2">
            <v>17</v>
          </cell>
          <cell r="S2">
            <v>18</v>
          </cell>
          <cell r="T2">
            <v>19</v>
          </cell>
          <cell r="U2">
            <v>20</v>
          </cell>
          <cell r="V2">
            <v>21</v>
          </cell>
          <cell r="W2">
            <v>22</v>
          </cell>
          <cell r="X2">
            <v>23</v>
          </cell>
          <cell r="Y2">
            <v>24</v>
          </cell>
          <cell r="Z2">
            <v>25</v>
          </cell>
          <cell r="AA2">
            <v>26</v>
          </cell>
          <cell r="AB2">
            <v>27</v>
          </cell>
          <cell r="AC2">
            <v>28</v>
          </cell>
          <cell r="AD2">
            <v>29</v>
          </cell>
          <cell r="AE2">
            <v>30</v>
          </cell>
          <cell r="AF2">
            <v>31</v>
          </cell>
          <cell r="AG2">
            <v>32</v>
          </cell>
          <cell r="AH2">
            <v>33</v>
          </cell>
          <cell r="AI2">
            <v>34</v>
          </cell>
          <cell r="AJ2">
            <v>35</v>
          </cell>
          <cell r="AK2">
            <v>36</v>
          </cell>
          <cell r="AL2">
            <v>37</v>
          </cell>
          <cell r="AM2">
            <v>38</v>
          </cell>
          <cell r="AN2">
            <v>39</v>
          </cell>
          <cell r="AO2">
            <v>40</v>
          </cell>
          <cell r="AP2">
            <v>41</v>
          </cell>
          <cell r="AQ2">
            <v>42</v>
          </cell>
          <cell r="AR2">
            <v>43</v>
          </cell>
          <cell r="AS2">
            <v>44</v>
          </cell>
          <cell r="AT2">
            <v>45</v>
          </cell>
          <cell r="AU2">
            <v>46</v>
          </cell>
          <cell r="AV2">
            <v>47</v>
          </cell>
          <cell r="AW2">
            <v>48</v>
          </cell>
          <cell r="AX2">
            <v>49</v>
          </cell>
          <cell r="AY2">
            <v>50</v>
          </cell>
          <cell r="AZ2">
            <v>51</v>
          </cell>
          <cell r="BA2">
            <v>52</v>
          </cell>
          <cell r="BB2">
            <v>53</v>
          </cell>
          <cell r="BC2">
            <v>54</v>
          </cell>
          <cell r="BD2">
            <v>55</v>
          </cell>
          <cell r="BE2">
            <v>56</v>
          </cell>
          <cell r="BF2">
            <v>57</v>
          </cell>
          <cell r="BG2">
            <v>58</v>
          </cell>
          <cell r="BH2">
            <v>59</v>
          </cell>
          <cell r="BI2">
            <v>60</v>
          </cell>
          <cell r="BJ2">
            <v>61</v>
          </cell>
          <cell r="BK2">
            <v>62</v>
          </cell>
          <cell r="BL2">
            <v>63</v>
          </cell>
          <cell r="BM2">
            <v>64</v>
          </cell>
          <cell r="BN2">
            <v>65</v>
          </cell>
          <cell r="BO2">
            <v>66</v>
          </cell>
          <cell r="BP2">
            <v>67</v>
          </cell>
          <cell r="BQ2">
            <v>68</v>
          </cell>
          <cell r="BR2">
            <v>69</v>
          </cell>
          <cell r="BS2">
            <v>70</v>
          </cell>
          <cell r="BT2">
            <v>71</v>
          </cell>
          <cell r="BU2">
            <v>72</v>
          </cell>
          <cell r="BV2">
            <v>73</v>
          </cell>
          <cell r="BW2">
            <v>74</v>
          </cell>
          <cell r="BX2">
            <v>75</v>
          </cell>
          <cell r="BY2">
            <v>76</v>
          </cell>
          <cell r="BZ2">
            <v>77</v>
          </cell>
          <cell r="CA2">
            <v>78</v>
          </cell>
          <cell r="CB2">
            <v>79</v>
          </cell>
          <cell r="CC2">
            <v>80</v>
          </cell>
          <cell r="CD2">
            <v>81</v>
          </cell>
          <cell r="CE2">
            <v>82</v>
          </cell>
          <cell r="CF2">
            <v>83</v>
          </cell>
          <cell r="CG2">
            <v>84</v>
          </cell>
          <cell r="CH2">
            <v>85</v>
          </cell>
          <cell r="CI2">
            <v>86</v>
          </cell>
          <cell r="CJ2">
            <v>87</v>
          </cell>
          <cell r="CK2">
            <v>88</v>
          </cell>
          <cell r="CL2">
            <v>89</v>
          </cell>
          <cell r="CM2">
            <v>90</v>
          </cell>
          <cell r="CN2">
            <v>91</v>
          </cell>
          <cell r="CO2">
            <v>92</v>
          </cell>
          <cell r="CP2">
            <v>93</v>
          </cell>
          <cell r="CQ2">
            <v>94</v>
          </cell>
          <cell r="CR2">
            <v>95</v>
          </cell>
          <cell r="CS2">
            <v>96</v>
          </cell>
          <cell r="CT2">
            <v>97</v>
          </cell>
          <cell r="CU2">
            <v>98</v>
          </cell>
          <cell r="CV2">
            <v>99</v>
          </cell>
          <cell r="CW2">
            <v>100</v>
          </cell>
          <cell r="CX2">
            <v>101</v>
          </cell>
          <cell r="CY2">
            <v>102</v>
          </cell>
          <cell r="CZ2">
            <v>103</v>
          </cell>
          <cell r="DA2">
            <v>104</v>
          </cell>
          <cell r="DB2">
            <v>105</v>
          </cell>
          <cell r="DC2">
            <v>106</v>
          </cell>
          <cell r="DD2">
            <v>107</v>
          </cell>
          <cell r="DE2">
            <v>108</v>
          </cell>
          <cell r="DF2">
            <v>109</v>
          </cell>
          <cell r="DG2">
            <v>110</v>
          </cell>
          <cell r="DH2">
            <v>111</v>
          </cell>
          <cell r="DI2">
            <v>112</v>
          </cell>
          <cell r="DJ2">
            <v>113</v>
          </cell>
          <cell r="DK2">
            <v>114</v>
          </cell>
          <cell r="DL2">
            <v>115</v>
          </cell>
          <cell r="DM2">
            <v>116</v>
          </cell>
          <cell r="DN2">
            <v>117</v>
          </cell>
          <cell r="DO2">
            <v>118</v>
          </cell>
          <cell r="DP2">
            <v>119</v>
          </cell>
          <cell r="DQ2">
            <v>120</v>
          </cell>
          <cell r="DR2">
            <v>121</v>
          </cell>
          <cell r="DS2">
            <v>122</v>
          </cell>
          <cell r="DT2">
            <v>123</v>
          </cell>
          <cell r="DU2">
            <v>124</v>
          </cell>
          <cell r="DV2">
            <v>125</v>
          </cell>
          <cell r="DW2">
            <v>126</v>
          </cell>
          <cell r="DX2">
            <v>127</v>
          </cell>
          <cell r="DY2">
            <v>128</v>
          </cell>
          <cell r="DZ2">
            <v>129</v>
          </cell>
          <cell r="EA2">
            <v>130</v>
          </cell>
          <cell r="EB2">
            <v>131</v>
          </cell>
          <cell r="EC2">
            <v>132</v>
          </cell>
          <cell r="ED2">
            <v>133</v>
          </cell>
          <cell r="EE2">
            <v>134</v>
          </cell>
          <cell r="EF2">
            <v>135</v>
          </cell>
          <cell r="EG2">
            <v>136</v>
          </cell>
          <cell r="EH2">
            <v>137</v>
          </cell>
          <cell r="EI2">
            <v>138</v>
          </cell>
          <cell r="EJ2">
            <v>139</v>
          </cell>
          <cell r="EK2">
            <v>140</v>
          </cell>
          <cell r="EL2">
            <v>141</v>
          </cell>
          <cell r="EM2">
            <v>142</v>
          </cell>
          <cell r="EN2">
            <v>143</v>
          </cell>
          <cell r="EO2">
            <v>144</v>
          </cell>
          <cell r="EP2">
            <v>145</v>
          </cell>
          <cell r="EQ2">
            <v>146</v>
          </cell>
          <cell r="ER2">
            <v>147</v>
          </cell>
          <cell r="ES2">
            <v>148</v>
          </cell>
          <cell r="ET2">
            <v>149</v>
          </cell>
          <cell r="EU2">
            <v>150</v>
          </cell>
          <cell r="EV2">
            <v>151</v>
          </cell>
          <cell r="EW2">
            <v>152</v>
          </cell>
          <cell r="EX2">
            <v>153</v>
          </cell>
          <cell r="EY2">
            <v>154</v>
          </cell>
          <cell r="EZ2">
            <v>155</v>
          </cell>
          <cell r="FA2">
            <v>156</v>
          </cell>
          <cell r="FB2">
            <v>157</v>
          </cell>
          <cell r="FC2">
            <v>158</v>
          </cell>
          <cell r="FD2">
            <v>159</v>
          </cell>
          <cell r="FE2">
            <v>160</v>
          </cell>
          <cell r="FF2">
            <v>161</v>
          </cell>
          <cell r="FG2">
            <v>162</v>
          </cell>
          <cell r="FH2">
            <v>163</v>
          </cell>
          <cell r="FI2">
            <v>164</v>
          </cell>
          <cell r="FJ2">
            <v>165</v>
          </cell>
          <cell r="FK2">
            <v>166</v>
          </cell>
          <cell r="FL2">
            <v>167</v>
          </cell>
          <cell r="FM2">
            <v>168</v>
          </cell>
          <cell r="FN2">
            <v>169</v>
          </cell>
          <cell r="FO2">
            <v>170</v>
          </cell>
          <cell r="FP2">
            <v>171</v>
          </cell>
          <cell r="FQ2">
            <v>172</v>
          </cell>
          <cell r="FR2">
            <v>173</v>
          </cell>
          <cell r="FS2">
            <v>174</v>
          </cell>
          <cell r="FT2">
            <v>175</v>
          </cell>
          <cell r="FU2">
            <v>176</v>
          </cell>
          <cell r="FV2">
            <v>177</v>
          </cell>
          <cell r="FW2">
            <v>178</v>
          </cell>
          <cell r="FX2">
            <v>179</v>
          </cell>
          <cell r="FY2">
            <v>180</v>
          </cell>
          <cell r="FZ2">
            <v>181</v>
          </cell>
          <cell r="GA2">
            <v>182</v>
          </cell>
          <cell r="GB2">
            <v>183</v>
          </cell>
          <cell r="GC2">
            <v>184</v>
          </cell>
          <cell r="GD2">
            <v>185</v>
          </cell>
          <cell r="GE2">
            <v>186</v>
          </cell>
          <cell r="GF2">
            <v>187</v>
          </cell>
          <cell r="GG2">
            <v>188</v>
          </cell>
          <cell r="GH2">
            <v>189</v>
          </cell>
          <cell r="GI2">
            <v>190</v>
          </cell>
          <cell r="GJ2">
            <v>191</v>
          </cell>
          <cell r="GK2">
            <v>192</v>
          </cell>
          <cell r="GL2">
            <v>193</v>
          </cell>
          <cell r="GM2">
            <v>194</v>
          </cell>
          <cell r="GN2">
            <v>195</v>
          </cell>
          <cell r="GO2">
            <v>196</v>
          </cell>
          <cell r="GP2">
            <v>197</v>
          </cell>
          <cell r="GQ2">
            <v>198</v>
          </cell>
          <cell r="GR2">
            <v>199</v>
          </cell>
          <cell r="GS2">
            <v>200</v>
          </cell>
          <cell r="GT2">
            <v>201</v>
          </cell>
          <cell r="GU2">
            <v>202</v>
          </cell>
          <cell r="GV2">
            <v>203</v>
          </cell>
          <cell r="GW2">
            <v>204</v>
          </cell>
          <cell r="GX2">
            <v>205</v>
          </cell>
          <cell r="GY2">
            <v>206</v>
          </cell>
          <cell r="GZ2">
            <v>207</v>
          </cell>
          <cell r="HA2">
            <v>208</v>
          </cell>
          <cell r="HB2">
            <v>209</v>
          </cell>
          <cell r="HC2">
            <v>210</v>
          </cell>
          <cell r="HD2">
            <v>211</v>
          </cell>
          <cell r="HE2">
            <v>212</v>
          </cell>
          <cell r="HF2">
            <v>213</v>
          </cell>
          <cell r="HG2">
            <v>214</v>
          </cell>
          <cell r="HH2">
            <v>215</v>
          </cell>
          <cell r="HI2">
            <v>216</v>
          </cell>
          <cell r="HJ2">
            <v>217</v>
          </cell>
          <cell r="HK2">
            <v>218</v>
          </cell>
          <cell r="HL2">
            <v>219</v>
          </cell>
          <cell r="HM2">
            <v>220</v>
          </cell>
          <cell r="HN2">
            <v>221</v>
          </cell>
          <cell r="HO2">
            <v>222</v>
          </cell>
          <cell r="HP2">
            <v>223</v>
          </cell>
          <cell r="HQ2">
            <v>224</v>
          </cell>
          <cell r="HR2">
            <v>225</v>
          </cell>
          <cell r="HS2">
            <v>226</v>
          </cell>
          <cell r="HT2">
            <v>227</v>
          </cell>
          <cell r="HU2">
            <v>228</v>
          </cell>
          <cell r="HV2">
            <v>229</v>
          </cell>
          <cell r="HW2">
            <v>230</v>
          </cell>
          <cell r="HX2">
            <v>231</v>
          </cell>
          <cell r="HY2">
            <v>232</v>
          </cell>
          <cell r="HZ2">
            <v>233</v>
          </cell>
          <cell r="IA2">
            <v>234</v>
          </cell>
          <cell r="IB2">
            <v>235</v>
          </cell>
          <cell r="IC2">
            <v>236</v>
          </cell>
          <cell r="ID2">
            <v>237</v>
          </cell>
          <cell r="IE2">
            <v>238</v>
          </cell>
          <cell r="IF2">
            <v>239</v>
          </cell>
          <cell r="IG2">
            <v>240</v>
          </cell>
          <cell r="IH2">
            <v>241</v>
          </cell>
          <cell r="II2">
            <v>242</v>
          </cell>
          <cell r="IJ2">
            <v>243</v>
          </cell>
          <cell r="IK2">
            <v>244</v>
          </cell>
          <cell r="IL2">
            <v>245</v>
          </cell>
          <cell r="IM2">
            <v>246</v>
          </cell>
          <cell r="IN2">
            <v>247</v>
          </cell>
          <cell r="IO2">
            <v>248</v>
          </cell>
          <cell r="IP2">
            <v>249</v>
          </cell>
          <cell r="IQ2">
            <v>250</v>
          </cell>
        </row>
        <row r="3">
          <cell r="B3" t="str">
            <v>E</v>
          </cell>
          <cell r="C3" t="str">
            <v>E</v>
          </cell>
          <cell r="D3" t="str">
            <v>E</v>
          </cell>
          <cell r="E3" t="str">
            <v>E</v>
          </cell>
          <cell r="F3" t="str">
            <v>E</v>
          </cell>
          <cell r="G3" t="str">
            <v>T</v>
          </cell>
          <cell r="H3" t="str">
            <v>T</v>
          </cell>
          <cell r="I3" t="str">
            <v>T</v>
          </cell>
          <cell r="J3" t="str">
            <v>T</v>
          </cell>
          <cell r="K3" t="str">
            <v>T</v>
          </cell>
          <cell r="L3" t="str">
            <v>T</v>
          </cell>
          <cell r="M3" t="str">
            <v>T</v>
          </cell>
          <cell r="N3" t="str">
            <v>T</v>
          </cell>
          <cell r="O3">
            <v>10</v>
          </cell>
          <cell r="P3" t="str">
            <v>T</v>
          </cell>
          <cell r="Q3" t="str">
            <v>S</v>
          </cell>
          <cell r="R3" t="str">
            <v>S</v>
          </cell>
          <cell r="S3" t="str">
            <v>S</v>
          </cell>
          <cell r="T3" t="str">
            <v>S</v>
          </cell>
          <cell r="U3" t="str">
            <v>S</v>
          </cell>
          <cell r="V3" t="str">
            <v>S</v>
          </cell>
          <cell r="W3" t="str">
            <v>S</v>
          </cell>
          <cell r="X3" t="str">
            <v>S</v>
          </cell>
          <cell r="Y3" t="str">
            <v>S</v>
          </cell>
          <cell r="Z3" t="str">
            <v>S</v>
          </cell>
          <cell r="AA3" t="str">
            <v>[END +ve or -VE] or [EPS +ve or EPS -ve]</v>
          </cell>
          <cell r="AB3" t="str">
            <v>S</v>
          </cell>
          <cell r="AC3" t="str">
            <v>S</v>
          </cell>
          <cell r="AD3" t="str">
            <v>S</v>
          </cell>
          <cell r="AE3" t="str">
            <v>S</v>
          </cell>
          <cell r="AF3" t="str">
            <v>S</v>
          </cell>
          <cell r="AG3" t="str">
            <v>S</v>
          </cell>
          <cell r="AH3" t="str">
            <v>S</v>
          </cell>
          <cell r="AI3" t="str">
            <v>S</v>
          </cell>
          <cell r="AJ3" t="str">
            <v>S</v>
          </cell>
          <cell r="AK3" t="str">
            <v>S</v>
          </cell>
          <cell r="AL3" t="str">
            <v>S</v>
          </cell>
          <cell r="AM3" t="str">
            <v>S</v>
          </cell>
          <cell r="AN3" t="str">
            <v>S</v>
          </cell>
          <cell r="AO3" t="str">
            <v>S</v>
          </cell>
          <cell r="AP3" t="str">
            <v>S</v>
          </cell>
          <cell r="AQ3" t="str">
            <v>S</v>
          </cell>
          <cell r="AR3" t="str">
            <v>S</v>
          </cell>
          <cell r="AS3" t="str">
            <v>S</v>
          </cell>
          <cell r="AT3" t="str">
            <v>S</v>
          </cell>
          <cell r="AU3" t="str">
            <v>S</v>
          </cell>
          <cell r="AV3" t="str">
            <v>S</v>
          </cell>
          <cell r="AW3" t="str">
            <v>S</v>
          </cell>
          <cell r="AX3" t="str">
            <v>S</v>
          </cell>
          <cell r="AY3" t="str">
            <v>S</v>
          </cell>
          <cell r="AZ3" t="str">
            <v>S</v>
          </cell>
          <cell r="BA3" t="str">
            <v>S</v>
          </cell>
          <cell r="BB3" t="str">
            <v>S</v>
          </cell>
          <cell r="BC3" t="str">
            <v>S</v>
          </cell>
          <cell r="BD3" t="str">
            <v>S</v>
          </cell>
          <cell r="BE3" t="str">
            <v>S</v>
          </cell>
          <cell r="BF3" t="str">
            <v>S</v>
          </cell>
          <cell r="BG3" t="str">
            <v>S</v>
          </cell>
          <cell r="BH3" t="str">
            <v>S</v>
          </cell>
          <cell r="BI3" t="str">
            <v>S</v>
          </cell>
          <cell r="BJ3" t="str">
            <v>S</v>
          </cell>
          <cell r="BK3" t="str">
            <v>S</v>
          </cell>
          <cell r="BL3" t="str">
            <v>S</v>
          </cell>
          <cell r="BM3" t="str">
            <v>S</v>
          </cell>
          <cell r="BN3" t="str">
            <v>S</v>
          </cell>
          <cell r="BO3" t="str">
            <v>S</v>
          </cell>
          <cell r="BP3" t="str">
            <v>S</v>
          </cell>
          <cell r="BQ3" t="str">
            <v>S</v>
          </cell>
          <cell r="BR3" t="str">
            <v>S</v>
          </cell>
          <cell r="BS3" t="str">
            <v>S</v>
          </cell>
          <cell r="BT3" t="str">
            <v>S</v>
          </cell>
          <cell r="BU3" t="str">
            <v>S</v>
          </cell>
          <cell r="BV3" t="str">
            <v>S</v>
          </cell>
          <cell r="BW3" t="str">
            <v>S</v>
          </cell>
          <cell r="BX3" t="str">
            <v>S</v>
          </cell>
          <cell r="BY3" t="str">
            <v>S</v>
          </cell>
          <cell r="BZ3" t="str">
            <v>S</v>
          </cell>
          <cell r="CA3" t="str">
            <v>S</v>
          </cell>
          <cell r="CB3" t="str">
            <v>S</v>
          </cell>
          <cell r="CC3" t="str">
            <v>S</v>
          </cell>
          <cell r="CD3" t="str">
            <v>S</v>
          </cell>
          <cell r="CE3" t="str">
            <v>S</v>
          </cell>
          <cell r="CF3" t="str">
            <v>S</v>
          </cell>
          <cell r="CG3" t="str">
            <v>S</v>
          </cell>
          <cell r="CH3" t="str">
            <v>S</v>
          </cell>
          <cell r="CI3" t="str">
            <v>S</v>
          </cell>
          <cell r="CJ3" t="str">
            <v>S</v>
          </cell>
          <cell r="CK3" t="str">
            <v>S</v>
          </cell>
          <cell r="CL3" t="str">
            <v>S</v>
          </cell>
          <cell r="CM3" t="str">
            <v>S</v>
          </cell>
          <cell r="CN3" t="str">
            <v>S</v>
          </cell>
          <cell r="CO3" t="str">
            <v>S</v>
          </cell>
          <cell r="CP3" t="str">
            <v>S</v>
          </cell>
          <cell r="CQ3" t="str">
            <v>S</v>
          </cell>
          <cell r="CR3" t="str">
            <v>S</v>
          </cell>
          <cell r="CS3" t="str">
            <v>S</v>
          </cell>
          <cell r="CT3" t="str">
            <v>S</v>
          </cell>
          <cell r="CU3" t="str">
            <v>S</v>
          </cell>
          <cell r="CV3" t="str">
            <v>S</v>
          </cell>
          <cell r="CW3" t="str">
            <v>S</v>
          </cell>
          <cell r="CX3" t="str">
            <v>S</v>
          </cell>
          <cell r="CY3" t="str">
            <v>S</v>
          </cell>
          <cell r="CZ3" t="str">
            <v>S</v>
          </cell>
          <cell r="DA3" t="str">
            <v>S</v>
          </cell>
          <cell r="DB3" t="str">
            <v>S</v>
          </cell>
          <cell r="DC3" t="str">
            <v>S</v>
          </cell>
          <cell r="DD3" t="str">
            <v>S</v>
          </cell>
          <cell r="DE3" t="str">
            <v>S</v>
          </cell>
          <cell r="DF3" t="str">
            <v>S</v>
          </cell>
          <cell r="DG3" t="str">
            <v>S</v>
          </cell>
          <cell r="DH3" t="str">
            <v>S</v>
          </cell>
          <cell r="DI3" t="str">
            <v>S</v>
          </cell>
          <cell r="DJ3" t="str">
            <v>S</v>
          </cell>
          <cell r="DK3" t="str">
            <v>S</v>
          </cell>
          <cell r="DL3" t="str">
            <v>S</v>
          </cell>
          <cell r="DM3" t="str">
            <v>S</v>
          </cell>
          <cell r="DN3" t="str">
            <v>S</v>
          </cell>
          <cell r="DO3" t="str">
            <v>S</v>
          </cell>
          <cell r="DP3" t="str">
            <v>S</v>
          </cell>
          <cell r="DQ3" t="str">
            <v>S</v>
          </cell>
          <cell r="DR3" t="str">
            <v>S</v>
          </cell>
          <cell r="DS3" t="str">
            <v>S</v>
          </cell>
          <cell r="DT3" t="str">
            <v>S</v>
          </cell>
          <cell r="DU3" t="str">
            <v>S</v>
          </cell>
          <cell r="DV3" t="str">
            <v>S</v>
          </cell>
          <cell r="DW3" t="str">
            <v>S</v>
          </cell>
          <cell r="DX3" t="str">
            <v>S</v>
          </cell>
          <cell r="DY3" t="str">
            <v>S</v>
          </cell>
          <cell r="DZ3" t="str">
            <v>S</v>
          </cell>
          <cell r="EA3" t="str">
            <v>S</v>
          </cell>
          <cell r="EB3" t="str">
            <v>S</v>
          </cell>
          <cell r="EC3" t="str">
            <v>S</v>
          </cell>
          <cell r="ED3" t="str">
            <v>S</v>
          </cell>
          <cell r="EE3" t="str">
            <v>S</v>
          </cell>
          <cell r="EF3" t="str">
            <v>S</v>
          </cell>
          <cell r="EG3" t="str">
            <v>S</v>
          </cell>
          <cell r="EH3" t="str">
            <v>S</v>
          </cell>
          <cell r="EI3" t="str">
            <v>S</v>
          </cell>
          <cell r="EJ3" t="str">
            <v>S</v>
          </cell>
          <cell r="EK3" t="str">
            <v>S</v>
          </cell>
          <cell r="EL3" t="str">
            <v>S</v>
          </cell>
          <cell r="EM3" t="str">
            <v>S</v>
          </cell>
          <cell r="EN3" t="str">
            <v>S</v>
          </cell>
          <cell r="EO3" t="str">
            <v>S</v>
          </cell>
          <cell r="EP3" t="str">
            <v>S</v>
          </cell>
          <cell r="EQ3" t="str">
            <v>S</v>
          </cell>
          <cell r="ER3" t="str">
            <v>S</v>
          </cell>
          <cell r="ES3" t="str">
            <v>S</v>
          </cell>
          <cell r="ET3" t="str">
            <v>S</v>
          </cell>
          <cell r="EU3" t="str">
            <v>S</v>
          </cell>
          <cell r="EV3" t="str">
            <v>S</v>
          </cell>
          <cell r="EW3" t="str">
            <v>S</v>
          </cell>
          <cell r="EX3" t="str">
            <v>S</v>
          </cell>
          <cell r="EY3" t="str">
            <v>S</v>
          </cell>
          <cell r="EZ3" t="str">
            <v>S</v>
          </cell>
          <cell r="FA3" t="str">
            <v>S</v>
          </cell>
          <cell r="FB3" t="str">
            <v>S</v>
          </cell>
          <cell r="FC3" t="str">
            <v>S</v>
          </cell>
          <cell r="FD3" t="str">
            <v>S</v>
          </cell>
          <cell r="FE3" t="str">
            <v>S</v>
          </cell>
          <cell r="FF3" t="str">
            <v>S</v>
          </cell>
          <cell r="FG3" t="str">
            <v>S</v>
          </cell>
          <cell r="FH3" t="str">
            <v>S</v>
          </cell>
          <cell r="FI3" t="str">
            <v>S</v>
          </cell>
          <cell r="FJ3" t="str">
            <v>S</v>
          </cell>
          <cell r="FK3" t="str">
            <v>S</v>
          </cell>
          <cell r="FL3" t="str">
            <v>S</v>
          </cell>
          <cell r="FM3" t="str">
            <v>S</v>
          </cell>
          <cell r="FN3" t="str">
            <v>S</v>
          </cell>
          <cell r="FO3" t="str">
            <v>S</v>
          </cell>
          <cell r="FP3" t="str">
            <v>S</v>
          </cell>
          <cell r="FQ3" t="str">
            <v>S</v>
          </cell>
          <cell r="FR3" t="str">
            <v>S</v>
          </cell>
          <cell r="FS3" t="str">
            <v>S</v>
          </cell>
          <cell r="FT3" t="str">
            <v>S</v>
          </cell>
          <cell r="FU3" t="str">
            <v>S</v>
          </cell>
          <cell r="FV3" t="str">
            <v>S</v>
          </cell>
          <cell r="FW3" t="str">
            <v>S</v>
          </cell>
          <cell r="FX3" t="str">
            <v>S</v>
          </cell>
          <cell r="FY3" t="str">
            <v>S</v>
          </cell>
          <cell r="FZ3" t="str">
            <v>S</v>
          </cell>
          <cell r="GA3" t="str">
            <v>S</v>
          </cell>
          <cell r="GB3" t="str">
            <v>S</v>
          </cell>
          <cell r="GC3" t="str">
            <v>S</v>
          </cell>
          <cell r="GD3" t="str">
            <v>S</v>
          </cell>
          <cell r="GE3" t="str">
            <v>S</v>
          </cell>
          <cell r="GF3" t="str">
            <v>S</v>
          </cell>
          <cell r="GG3" t="str">
            <v>S</v>
          </cell>
          <cell r="GH3" t="str">
            <v>S</v>
          </cell>
          <cell r="GI3" t="str">
            <v>S</v>
          </cell>
          <cell r="GJ3" t="str">
            <v>S</v>
          </cell>
          <cell r="GK3" t="str">
            <v>S</v>
          </cell>
          <cell r="GL3" t="str">
            <v>S</v>
          </cell>
          <cell r="GM3" t="str">
            <v>S</v>
          </cell>
          <cell r="GN3" t="str">
            <v>S</v>
          </cell>
          <cell r="GO3" t="str">
            <v>S</v>
          </cell>
          <cell r="GP3" t="str">
            <v>S</v>
          </cell>
          <cell r="GQ3" t="str">
            <v>S</v>
          </cell>
          <cell r="GR3" t="str">
            <v>S</v>
          </cell>
          <cell r="GS3" t="str">
            <v>S</v>
          </cell>
          <cell r="GT3" t="str">
            <v>S</v>
          </cell>
          <cell r="GU3" t="str">
            <v>S</v>
          </cell>
          <cell r="GV3" t="str">
            <v>S</v>
          </cell>
          <cell r="GW3" t="str">
            <v>S</v>
          </cell>
          <cell r="GX3" t="str">
            <v>S</v>
          </cell>
          <cell r="GY3" t="str">
            <v>S</v>
          </cell>
          <cell r="GZ3" t="str">
            <v>S</v>
          </cell>
          <cell r="HA3" t="str">
            <v>S</v>
          </cell>
          <cell r="HB3" t="str">
            <v>S</v>
          </cell>
          <cell r="HC3" t="str">
            <v>S</v>
          </cell>
          <cell r="HD3" t="str">
            <v>S</v>
          </cell>
          <cell r="HE3" t="str">
            <v>S</v>
          </cell>
          <cell r="HF3" t="str">
            <v>S</v>
          </cell>
          <cell r="HG3" t="str">
            <v>S</v>
          </cell>
          <cell r="HH3" t="str">
            <v>S</v>
          </cell>
          <cell r="HI3" t="str">
            <v>S</v>
          </cell>
          <cell r="HJ3" t="str">
            <v>S</v>
          </cell>
          <cell r="HK3" t="str">
            <v>S</v>
          </cell>
          <cell r="HL3" t="str">
            <v>S</v>
          </cell>
          <cell r="HM3" t="str">
            <v>S</v>
          </cell>
          <cell r="HN3" t="str">
            <v>S</v>
          </cell>
          <cell r="HO3" t="str">
            <v>S</v>
          </cell>
          <cell r="HP3" t="str">
            <v>S</v>
          </cell>
          <cell r="HQ3" t="str">
            <v>S</v>
          </cell>
          <cell r="HR3" t="str">
            <v>S</v>
          </cell>
          <cell r="HS3" t="str">
            <v>S</v>
          </cell>
          <cell r="HT3" t="str">
            <v>S</v>
          </cell>
          <cell r="HU3" t="str">
            <v>S</v>
          </cell>
          <cell r="HV3" t="str">
            <v>S</v>
          </cell>
          <cell r="HW3" t="str">
            <v>S</v>
          </cell>
          <cell r="HX3" t="str">
            <v>S</v>
          </cell>
          <cell r="HY3" t="str">
            <v>S</v>
          </cell>
          <cell r="HZ3" t="str">
            <v>S</v>
          </cell>
          <cell r="IA3" t="str">
            <v>S</v>
          </cell>
          <cell r="IB3" t="str">
            <v>S</v>
          </cell>
          <cell r="IC3" t="str">
            <v>S</v>
          </cell>
          <cell r="ID3" t="str">
            <v>S</v>
          </cell>
          <cell r="IE3" t="str">
            <v>S</v>
          </cell>
          <cell r="IF3" t="str">
            <v>S</v>
          </cell>
          <cell r="IG3" t="str">
            <v>S</v>
          </cell>
          <cell r="IH3" t="str">
            <v>S</v>
          </cell>
          <cell r="II3" t="str">
            <v>S</v>
          </cell>
          <cell r="IJ3" t="str">
            <v>S</v>
          </cell>
          <cell r="IK3" t="str">
            <v>S</v>
          </cell>
          <cell r="IL3" t="str">
            <v>S</v>
          </cell>
          <cell r="IM3" t="str">
            <v>S</v>
          </cell>
          <cell r="IN3" t="str">
            <v>S</v>
          </cell>
          <cell r="IO3" t="str">
            <v>S</v>
          </cell>
          <cell r="IP3" t="str">
            <v>S</v>
          </cell>
          <cell r="IQ3" t="str">
            <v>S</v>
          </cell>
        </row>
        <row r="4">
          <cell r="A4">
            <v>-48987.283714781792</v>
          </cell>
          <cell r="B4">
            <v>1648.9594576090512</v>
          </cell>
          <cell r="C4">
            <v>2191.3451471816825</v>
          </cell>
          <cell r="D4">
            <v>3477.3546707158985</v>
          </cell>
          <cell r="E4">
            <v>-1086.8547209863536</v>
          </cell>
          <cell r="F4">
            <v>3007.9570913450239</v>
          </cell>
          <cell r="G4">
            <v>-2092.4558155749955</v>
          </cell>
          <cell r="H4">
            <v>1087.2447383121244</v>
          </cell>
          <cell r="I4">
            <v>1462.5597008123368</v>
          </cell>
          <cell r="J4">
            <v>1901.3941071880909</v>
          </cell>
          <cell r="K4">
            <v>2400.8750940071059</v>
          </cell>
          <cell r="L4">
            <v>2955.0251187017939</v>
          </cell>
          <cell r="M4">
            <v>3554.6060380550389</v>
          </cell>
          <cell r="N4">
            <v>4187.1639331548804</v>
          </cell>
          <cell r="O4">
            <v>4837.2991996342525</v>
          </cell>
          <cell r="P4">
            <v>5018.6687334224534</v>
          </cell>
          <cell r="Q4">
            <v>1456.2572077222449</v>
          </cell>
          <cell r="R4">
            <v>5461.7792562501982</v>
          </cell>
          <cell r="S4">
            <v>6</v>
          </cell>
          <cell r="T4">
            <v>5782.8968775113954</v>
          </cell>
          <cell r="U4" t="str">
            <v>Start</v>
          </cell>
          <cell r="V4" t="str">
            <v>End (+ve)</v>
          </cell>
          <cell r="W4" t="str">
            <v>EPS +Ve</v>
          </cell>
          <cell r="X4" t="str">
            <v>End(-ve)</v>
          </cell>
          <cell r="Y4" t="str">
            <v>EPS(-ve)</v>
          </cell>
          <cell r="Z4">
            <v>6914.7491782667075</v>
          </cell>
          <cell r="AA4" t="str">
            <v>End Value</v>
          </cell>
          <cell r="AB4">
            <v>7355.9429142409717</v>
          </cell>
          <cell r="AC4">
            <v>7589.9787584419373</v>
          </cell>
          <cell r="AD4">
            <v>7833.4494092507703</v>
          </cell>
          <cell r="AE4">
            <v>8086.7294817616566</v>
          </cell>
          <cell r="AF4">
            <v>8350.2086775431089</v>
          </cell>
          <cell r="AG4">
            <v>8624.2923847208622</v>
          </cell>
          <cell r="AH4">
            <v>8909.4023021355497</v>
          </cell>
          <cell r="AI4">
            <v>9205.9770885405742</v>
          </cell>
          <cell r="AJ4">
            <v>9514.4730378453351</v>
          </cell>
          <cell r="AK4">
            <v>9835.3647814475589</v>
          </cell>
          <cell r="AL4">
            <v>10169.146018739659</v>
          </cell>
          <cell r="AM4">
            <v>10516.33027691697</v>
          </cell>
          <cell r="AN4">
            <v>10877.451701261036</v>
          </cell>
          <cell r="AO4">
            <v>11253.065877116065</v>
          </cell>
          <cell r="AP4">
            <v>11643.750684826678</v>
          </cell>
          <cell r="AQ4">
            <v>12050.10718895476</v>
          </cell>
          <cell r="AR4">
            <v>12472.760563145719</v>
          </cell>
          <cell r="AS4">
            <v>12912.361052068169</v>
          </cell>
          <cell r="AT4">
            <v>13369.584971910881</v>
          </cell>
          <cell r="AU4">
            <v>13845.135750975525</v>
          </cell>
          <cell r="AV4">
            <v>14339.745011968767</v>
          </cell>
          <cell r="AW4">
            <v>14854.17369766047</v>
          </cell>
          <cell r="AX4">
            <v>15389.213241639744</v>
          </cell>
          <cell r="AY4">
            <v>15945.686785971651</v>
          </cell>
          <cell r="AZ4">
            <v>16524.45044762941</v>
          </cell>
          <cell r="BA4">
            <v>17126.394635650089</v>
          </cell>
          <cell r="BB4">
            <v>17752.445421041572</v>
          </cell>
          <cell r="BC4">
            <v>18403.565961549248</v>
          </cell>
          <cell r="BD4">
            <v>19080.757983474003</v>
          </cell>
          <cell r="BE4">
            <v>19785.06332282292</v>
          </cell>
          <cell r="BF4">
            <v>20517.565528163148</v>
          </cell>
          <cell r="BG4">
            <v>21279.391527646017</v>
          </cell>
          <cell r="BH4">
            <v>22071.713362765746</v>
          </cell>
          <cell r="BI4">
            <v>22895.749991520948</v>
          </cell>
          <cell r="BJ4">
            <v>23752.769163752819</v>
          </cell>
          <cell r="BK4">
            <v>24644.089371546535</v>
          </cell>
          <cell r="BL4">
            <v>25571.081877693927</v>
          </cell>
          <cell r="BM4">
            <v>26535.172825343034</v>
          </cell>
          <cell r="BN4">
            <v>27537.845432074384</v>
          </cell>
          <cell r="BO4">
            <v>28580.642271785546</v>
          </cell>
          <cell r="BP4">
            <v>29665.167647890667</v>
          </cell>
          <cell r="BQ4">
            <v>30793.090061486953</v>
          </cell>
          <cell r="BR4">
            <v>31966.144778287366</v>
          </cell>
          <cell r="BS4">
            <v>33186.136498266344</v>
          </cell>
          <cell r="BT4">
            <v>34454.942132126947</v>
          </cell>
          <cell r="BU4">
            <v>35774.513688860476</v>
          </cell>
          <cell r="BV4">
            <v>37146.88127884268</v>
          </cell>
          <cell r="BW4">
            <v>38574.156237083473</v>
          </cell>
          <cell r="BX4">
            <v>40058.534371438407</v>
          </cell>
          <cell r="BY4">
            <v>41602.299340778387</v>
          </cell>
          <cell r="BZ4">
            <v>43207.82616831312</v>
          </cell>
          <cell r="CA4">
            <v>44877.584895475855</v>
          </cell>
          <cell r="CB4">
            <v>46614.144381988852</v>
          </cell>
          <cell r="CC4">
            <v>48420.176257958083</v>
          </cell>
          <cell r="CD4">
            <v>50298.459034074302</v>
          </cell>
          <cell r="CE4">
            <v>52251.882376246795</v>
          </cell>
          <cell r="CF4">
            <v>54283.4515512449</v>
          </cell>
          <cell r="CG4">
            <v>56396.292050185846</v>
          </cell>
          <cell r="CH4">
            <v>58593.654396984246</v>
          </cell>
          <cell r="CI4">
            <v>60878.919149159789</v>
          </cell>
          <cell r="CJ4">
            <v>63255.602098693504</v>
          </cell>
          <cell r="CK4">
            <v>65727.359680942376</v>
          </cell>
          <cell r="CL4">
            <v>68297.99459992272</v>
          </cell>
          <cell r="CM4">
            <v>70971.461678626147</v>
          </cell>
          <cell r="CN4">
            <v>73751.873943361454</v>
          </cell>
          <cell r="CO4">
            <v>76643.508951490585</v>
          </cell>
          <cell r="CP4">
            <v>79650.815372283905</v>
          </cell>
          <cell r="CQ4">
            <v>82778.419831028499</v>
          </cell>
          <cell r="CR4">
            <v>86031.134026913773</v>
          </cell>
          <cell r="CS4">
            <v>89413.962135644135</v>
          </cell>
          <cell r="CT4">
            <v>92932.108508174395</v>
          </cell>
          <cell r="CU4">
            <v>96590.985677399207</v>
          </cell>
          <cell r="CV4">
            <v>100396.22268513148</v>
          </cell>
          <cell r="CW4">
            <v>104353.67374216433</v>
          </cell>
          <cell r="CX4">
            <v>108469.42723475088</v>
          </cell>
          <cell r="CY4">
            <v>112749.81509134962</v>
          </cell>
          <cell r="CZ4">
            <v>117201.42252405614</v>
          </cell>
          <cell r="DA4">
            <v>121831.09815969848</v>
          </cell>
          <cell r="DB4">
            <v>126645.964576183</v>
          </cell>
          <cell r="DC4">
            <v>131653.4292603108</v>
          </cell>
          <cell r="DD4">
            <v>136861.19600390995</v>
          </cell>
          <cell r="DE4">
            <v>142277.27675581997</v>
          </cell>
          <cell r="DF4">
            <v>147910.00394797142</v>
          </cell>
          <cell r="DG4">
            <v>153768.04331450982</v>
          </cell>
          <cell r="DH4">
            <v>159860.4072236951</v>
          </cell>
          <cell r="DI4">
            <v>166196.46854308227</v>
          </cell>
          <cell r="DJ4">
            <v>172785.97505931911</v>
          </cell>
          <cell r="DK4">
            <v>179639.064474741</v>
          </cell>
          <cell r="DL4">
            <v>186766.2800038351</v>
          </cell>
          <cell r="DM4">
            <v>194178.58659357124</v>
          </cell>
          <cell r="DN4">
            <v>201887.38779255049</v>
          </cell>
          <cell r="DO4">
            <v>209904.54329492612</v>
          </cell>
          <cell r="DP4">
            <v>218242.38718608889</v>
          </cell>
          <cell r="DQ4">
            <v>226913.74691817857</v>
          </cell>
          <cell r="DR4">
            <v>235931.96304463124</v>
          </cell>
          <cell r="DS4">
            <v>245310.90974410402</v>
          </cell>
          <cell r="DT4">
            <v>255065.01616536546</v>
          </cell>
          <cell r="DU4">
            <v>265209.2886259876</v>
          </cell>
          <cell r="DV4">
            <v>275759.33369898715</v>
          </cell>
          <cell r="DW4">
            <v>286731.38222294126</v>
          </cell>
          <cell r="DX4">
            <v>298142.31427249778</v>
          </cell>
          <cell r="DY4">
            <v>310009.68512773706</v>
          </cell>
          <cell r="DZ4">
            <v>322351.75228228112</v>
          </cell>
          <cell r="EA4">
            <v>335187.50353175466</v>
          </cell>
          <cell r="EB4">
            <v>348536.6861857702</v>
          </cell>
          <cell r="EC4">
            <v>362419.83744841244</v>
          </cell>
          <cell r="ED4">
            <v>376858.31601393083</v>
          </cell>
          <cell r="EE4">
            <v>391874.33492627728</v>
          </cell>
          <cell r="EF4">
            <v>407490.99575299991</v>
          </cell>
          <cell r="EG4">
            <v>423732.32412614906</v>
          </cell>
          <cell r="EH4">
            <v>440623.30670475564</v>
          </cell>
          <cell r="EI4">
            <v>458189.92961586732</v>
          </cell>
          <cell r="EJ4">
            <v>476459.21843318921</v>
          </cell>
          <cell r="EK4">
            <v>495459.2797549041</v>
          </cell>
          <cell r="EL4">
            <v>515219.34444458678</v>
          </cell>
          <cell r="EM4">
            <v>535769.81260175549</v>
          </cell>
          <cell r="EN4">
            <v>557142.30033126858</v>
          </cell>
          <cell r="EO4">
            <v>579369.68838348007</v>
          </cell>
          <cell r="EP4">
            <v>602486.17274001054</v>
          </cell>
          <cell r="EQ4">
            <v>626527.31722294132</v>
          </cell>
          <cell r="ER4">
            <v>651530.10820840695</v>
          </cell>
          <cell r="ES4">
            <v>677533.0115286872</v>
          </cell>
          <cell r="ET4">
            <v>704576.03165043448</v>
          </cell>
          <cell r="EU4">
            <v>732700.77321998565</v>
          </cell>
          <cell r="EV4">
            <v>761950.50507052359</v>
          </cell>
          <cell r="EW4">
            <v>792370.22678951523</v>
          </cell>
          <cell r="EX4">
            <v>824006.73794883024</v>
          </cell>
          <cell r="EY4">
            <v>856908.7101041046</v>
          </cell>
          <cell r="EZ4">
            <v>891126.76167403301</v>
          </cell>
          <cell r="FA4">
            <v>926713.53581488202</v>
          </cell>
          <cell r="FB4">
            <v>963723.78140994604</v>
          </cell>
          <cell r="FC4">
            <v>1002214.4372985931</v>
          </cell>
          <cell r="FD4">
            <v>1042244.719874505</v>
          </cell>
          <cell r="FE4">
            <v>1083876.2141877974</v>
          </cell>
          <cell r="FF4">
            <v>1127172.9686912617</v>
          </cell>
          <cell r="FG4">
            <v>1172201.5937764442</v>
          </cell>
          <cell r="FH4">
            <v>1219031.3642511542</v>
          </cell>
          <cell r="FI4">
            <v>1267734.325916138</v>
          </cell>
          <cell r="FJ4">
            <v>1318385.406404719</v>
          </cell>
          <cell r="FK4">
            <v>1371062.5304561129</v>
          </cell>
          <cell r="FL4">
            <v>1425846.7397996238</v>
          </cell>
          <cell r="FM4">
            <v>1482822.3178342534</v>
          </cell>
          <cell r="FN4">
            <v>1542076.9192954293</v>
          </cell>
          <cell r="FO4">
            <v>1603701.7051084773</v>
          </cell>
          <cell r="FP4">
            <v>1667791.482636191</v>
          </cell>
          <cell r="FQ4">
            <v>1734444.8515363028</v>
          </cell>
          <cell r="FR4">
            <v>1803764.3554532775</v>
          </cell>
          <cell r="FS4">
            <v>1875856.6397777484</v>
          </cell>
          <cell r="FT4">
            <v>1950832.6157163801</v>
          </cell>
          <cell r="FU4">
            <v>2028807.6309244535</v>
          </cell>
          <cell r="FV4">
            <v>2109901.6469638306</v>
          </cell>
          <cell r="FW4">
            <v>2194239.4238591897</v>
          </cell>
          <cell r="FX4">
            <v>2281950.7120365151</v>
          </cell>
          <cell r="FY4">
            <v>2373170.4519391675</v>
          </cell>
          <cell r="FZ4">
            <v>2468038.9816285348</v>
          </cell>
          <cell r="GA4">
            <v>2566702.2526887418</v>
          </cell>
          <cell r="GB4">
            <v>2669312.0547675933</v>
          </cell>
          <cell r="GC4">
            <v>2776026.2490990302</v>
          </cell>
          <cell r="GD4">
            <v>2887009.0113666728</v>
          </cell>
          <cell r="GE4">
            <v>3002431.084281669</v>
          </cell>
          <cell r="GF4">
            <v>3122470.0402639033</v>
          </cell>
          <cell r="GG4">
            <v>3247310.5546302842</v>
          </cell>
          <cell r="GH4">
            <v>3377144.6897105724</v>
          </cell>
          <cell r="GI4">
            <v>3512172.190328015</v>
          </cell>
          <cell r="GJ4">
            <v>3652600.7910988964</v>
          </cell>
          <cell r="GK4">
            <v>3798646.5360244485</v>
          </cell>
          <cell r="GL4">
            <v>3950534.1108660605</v>
          </cell>
          <cell r="GM4">
            <v>4108497.1888158116</v>
          </cell>
          <cell r="GN4">
            <v>4272778.7899936242</v>
          </cell>
          <cell r="GO4">
            <v>4443631.655324379</v>
          </cell>
          <cell r="GP4">
            <v>4621318.6353701241</v>
          </cell>
          <cell r="GQ4">
            <v>4806113.0947155682</v>
          </cell>
          <cell r="GR4">
            <v>4998299.3325289059</v>
          </cell>
          <cell r="GS4">
            <v>5198173.0199452508</v>
          </cell>
          <cell r="GT4">
            <v>5406041.6549452469</v>
          </cell>
          <cell r="GU4">
            <v>5622225.0354288612</v>
          </cell>
          <cell r="GV4">
            <v>5847055.7512122877</v>
          </cell>
          <cell r="GW4">
            <v>6080879.6957043465</v>
          </cell>
          <cell r="GX4">
            <v>6324056.5980504509</v>
          </cell>
          <cell r="GY4">
            <v>6576960.576561939</v>
          </cell>
          <cell r="GZ4">
            <v>6839980.7142825779</v>
          </cell>
          <cell r="HA4">
            <v>7113521.6575781908</v>
          </cell>
          <cell r="HB4">
            <v>7398004.2386691663</v>
          </cell>
          <cell r="HC4">
            <v>7693866.1230649091</v>
          </cell>
          <cell r="HD4">
            <v>8001562.4828952421</v>
          </cell>
          <cell r="HE4">
            <v>8321566.6971753109</v>
          </cell>
          <cell r="HF4">
            <v>8654371.0800808817</v>
          </cell>
          <cell r="HG4">
            <v>9000487.6383549664</v>
          </cell>
          <cell r="HH4">
            <v>9360448.8590102158</v>
          </cell>
          <cell r="HI4">
            <v>9734808.5285399705</v>
          </cell>
          <cell r="HJ4">
            <v>10124142.584897395</v>
          </cell>
          <cell r="HK4">
            <v>10529050.003553726</v>
          </cell>
          <cell r="HL4">
            <v>10950153.718999334</v>
          </cell>
          <cell r="HM4">
            <v>11388101.583103977</v>
          </cell>
          <cell r="HN4">
            <v>11843567.361812495</v>
          </cell>
          <cell r="HO4">
            <v>12317251.771707576</v>
          </cell>
          <cell r="HP4">
            <v>12809883.558035191</v>
          </cell>
          <cell r="HQ4">
            <v>13322220.615851153</v>
          </cell>
          <cell r="HR4">
            <v>13855051.156013694</v>
          </cell>
          <cell r="HS4">
            <v>14409194.917815331</v>
          </cell>
          <cell r="HT4">
            <v>14985504.43012052</v>
          </cell>
          <cell r="HU4">
            <v>15584866.322947949</v>
          </cell>
          <cell r="HV4">
            <v>16208202.691517647</v>
          </cell>
          <cell r="HW4">
            <v>16856472.514857884</v>
          </cell>
          <cell r="HX4">
            <v>17530673.131158628</v>
          </cell>
          <cell r="HY4">
            <v>18231841.77213718</v>
          </cell>
          <cell r="HZ4">
            <v>18961057.158779643</v>
          </cell>
          <cell r="IA4">
            <v>19719441.160911672</v>
          </cell>
          <cell r="IB4">
            <v>20508160.523151852</v>
          </cell>
          <cell r="IC4">
            <v>21328428.659903787</v>
          </cell>
          <cell r="ID4">
            <v>22181507.522146933</v>
          </cell>
          <cell r="IE4">
            <v>23068709.538900159</v>
          </cell>
          <cell r="IF4">
            <v>23991399.636343174</v>
          </cell>
          <cell r="IG4">
            <v>24950997.337702647</v>
          </cell>
          <cell r="IH4">
            <v>25948978.94713477</v>
          </cell>
          <cell r="II4">
            <v>26986879.820961505</v>
          </cell>
          <cell r="IJ4">
            <v>28066296.729758091</v>
          </cell>
          <cell r="IK4">
            <v>29188890.314922623</v>
          </cell>
          <cell r="IL4">
            <v>30356387.643509246</v>
          </cell>
          <cell r="IM4">
            <v>31570584.865254253</v>
          </cell>
          <cell r="IN4">
            <v>32833349.975883223</v>
          </cell>
          <cell r="IO4">
            <v>34146625.690951392</v>
          </cell>
          <cell r="IP4">
            <v>35512432.434635356</v>
          </cell>
          <cell r="IQ4">
            <v>529346871.00540447</v>
          </cell>
        </row>
        <row r="5">
          <cell r="B5" t="str">
            <v>Earnings</v>
          </cell>
          <cell r="C5">
            <v>466</v>
          </cell>
          <cell r="D5">
            <v>466</v>
          </cell>
          <cell r="E5">
            <v>458</v>
          </cell>
          <cell r="F5">
            <v>296.59999999999991</v>
          </cell>
          <cell r="H5" t="str">
            <v>Earnings</v>
          </cell>
          <cell r="I5">
            <v>316</v>
          </cell>
          <cell r="J5">
            <v>281</v>
          </cell>
          <cell r="K5">
            <v>416</v>
          </cell>
          <cell r="L5">
            <v>386.8</v>
          </cell>
          <cell r="M5" t="str">
            <v>Emerson Electric</v>
          </cell>
          <cell r="N5" t="str">
            <v>Earnings</v>
          </cell>
          <cell r="O5">
            <v>361</v>
          </cell>
          <cell r="P5">
            <v>382</v>
          </cell>
          <cell r="Q5">
            <v>373</v>
          </cell>
          <cell r="R5">
            <v>333</v>
          </cell>
          <cell r="S5">
            <v>2002</v>
          </cell>
          <cell r="T5" t="str">
            <v>EPS Reported</v>
          </cell>
          <cell r="U5">
            <v>0</v>
          </cell>
          <cell r="V5">
            <v>447</v>
          </cell>
          <cell r="W5">
            <v>2.6558855543461326</v>
          </cell>
          <cell r="X5">
            <v>118.9</v>
          </cell>
          <cell r="Y5">
            <v>118.89996337890625</v>
          </cell>
          <cell r="Z5">
            <v>2.6558855543461326</v>
          </cell>
          <cell r="AA5">
            <v>2.6558855543461326</v>
          </cell>
          <cell r="AB5">
            <v>5.3117711086922652</v>
          </cell>
          <cell r="AC5">
            <v>581</v>
          </cell>
          <cell r="AD5">
            <v>552</v>
          </cell>
          <cell r="AE5">
            <v>456.4</v>
          </cell>
        </row>
        <row r="6">
          <cell r="A6" t="str">
            <v>Emerson Electric</v>
          </cell>
          <cell r="B6" t="str">
            <v>Total Assets</v>
          </cell>
          <cell r="C6">
            <v>3082</v>
          </cell>
          <cell r="D6">
            <v>2823</v>
          </cell>
          <cell r="E6">
            <v>2696</v>
          </cell>
          <cell r="F6">
            <v>2007</v>
          </cell>
          <cell r="G6">
            <v>2008</v>
          </cell>
          <cell r="H6" t="str">
            <v>Total Assets</v>
          </cell>
          <cell r="I6">
            <v>3537</v>
          </cell>
          <cell r="J6">
            <v>3446</v>
          </cell>
          <cell r="K6">
            <v>3453</v>
          </cell>
          <cell r="L6">
            <v>3453</v>
          </cell>
          <cell r="N6" t="str">
            <v>Total Assets</v>
          </cell>
          <cell r="O6">
            <v>1819</v>
          </cell>
          <cell r="P6">
            <v>1840</v>
          </cell>
          <cell r="Q6">
            <v>1920</v>
          </cell>
          <cell r="R6">
            <v>0</v>
          </cell>
          <cell r="S6">
            <v>2003</v>
          </cell>
          <cell r="T6">
            <v>2003</v>
          </cell>
          <cell r="U6">
            <v>2.6558855543461326</v>
          </cell>
          <cell r="V6">
            <v>2.6558837890625</v>
          </cell>
          <cell r="W6">
            <v>3303</v>
          </cell>
          <cell r="X6">
            <v>3303</v>
          </cell>
          <cell r="Y6">
            <v>2721</v>
          </cell>
          <cell r="Z6">
            <v>0</v>
          </cell>
          <cell r="AA6">
            <v>0</v>
          </cell>
          <cell r="AB6">
            <v>2828</v>
          </cell>
          <cell r="AC6">
            <v>2464</v>
          </cell>
          <cell r="AD6">
            <v>2357</v>
          </cell>
        </row>
        <row r="7">
          <cell r="B7" t="str">
            <v>Depreciation/Amortization</v>
          </cell>
          <cell r="C7">
            <v>142</v>
          </cell>
          <cell r="D7">
            <v>135</v>
          </cell>
          <cell r="E7">
            <v>132</v>
          </cell>
          <cell r="F7">
            <v>3511</v>
          </cell>
          <cell r="G7">
            <v>4088</v>
          </cell>
          <cell r="H7" t="str">
            <v>Depreciation/Amortization</v>
          </cell>
          <cell r="I7">
            <v>168</v>
          </cell>
          <cell r="J7">
            <v>175</v>
          </cell>
          <cell r="K7">
            <v>181</v>
          </cell>
          <cell r="L7">
            <v>181</v>
          </cell>
          <cell r="N7" t="str">
            <v>Depreciation/Amortization</v>
          </cell>
          <cell r="O7">
            <v>97</v>
          </cell>
          <cell r="P7">
            <v>104</v>
          </cell>
          <cell r="Q7">
            <v>110</v>
          </cell>
          <cell r="R7">
            <v>0.22364541468544341</v>
          </cell>
          <cell r="S7">
            <v>2004</v>
          </cell>
          <cell r="T7">
            <v>2004</v>
          </cell>
          <cell r="U7">
            <v>2.6558855543461326</v>
          </cell>
          <cell r="V7">
            <v>2.6558837890625</v>
          </cell>
          <cell r="W7">
            <v>128</v>
          </cell>
          <cell r="X7">
            <v>128</v>
          </cell>
          <cell r="Y7">
            <v>71</v>
          </cell>
          <cell r="Z7">
            <v>0</v>
          </cell>
          <cell r="AA7">
            <v>0</v>
          </cell>
          <cell r="AB7">
            <v>0</v>
          </cell>
          <cell r="AC7">
            <v>160</v>
          </cell>
          <cell r="AD7">
            <v>148</v>
          </cell>
        </row>
        <row r="8">
          <cell r="B8" t="str">
            <v>Capex</v>
          </cell>
          <cell r="C8">
            <v>110</v>
          </cell>
          <cell r="D8">
            <v>89</v>
          </cell>
          <cell r="E8">
            <v>86</v>
          </cell>
          <cell r="F8">
            <v>2007</v>
          </cell>
          <cell r="G8">
            <v>2008</v>
          </cell>
          <cell r="H8" t="str">
            <v>Capex</v>
          </cell>
          <cell r="I8">
            <v>79</v>
          </cell>
          <cell r="J8">
            <v>99</v>
          </cell>
          <cell r="K8">
            <v>76</v>
          </cell>
          <cell r="L8">
            <v>76</v>
          </cell>
          <cell r="N8" t="str">
            <v>Capex</v>
          </cell>
          <cell r="O8">
            <v>177</v>
          </cell>
          <cell r="P8">
            <v>184</v>
          </cell>
          <cell r="Q8">
            <v>144</v>
          </cell>
          <cell r="R8">
            <v>0</v>
          </cell>
          <cell r="S8">
            <v>2005</v>
          </cell>
          <cell r="T8">
            <v>2005</v>
          </cell>
          <cell r="U8">
            <v>2.6558855543461326</v>
          </cell>
          <cell r="V8">
            <v>2.6558837890625</v>
          </cell>
          <cell r="W8">
            <v>104</v>
          </cell>
          <cell r="X8">
            <v>104</v>
          </cell>
          <cell r="Y8">
            <v>34</v>
          </cell>
          <cell r="Z8">
            <v>0</v>
          </cell>
          <cell r="AA8">
            <v>0</v>
          </cell>
          <cell r="AB8">
            <v>0</v>
          </cell>
          <cell r="AC8">
            <v>196</v>
          </cell>
          <cell r="AD8">
            <v>135</v>
          </cell>
        </row>
        <row r="9">
          <cell r="C9" t="str">
            <v>Operating Margin</v>
          </cell>
          <cell r="D9">
            <v>-0.19090909090909092</v>
          </cell>
          <cell r="E9">
            <v>-3.3707865168539297E-2</v>
          </cell>
          <cell r="F9">
            <v>0.15637108626909543</v>
          </cell>
          <cell r="G9">
            <v>0.16401861659444711</v>
          </cell>
          <cell r="H9">
            <v>0.15142242409753764</v>
          </cell>
          <cell r="I9">
            <v>0.16678549360711059</v>
          </cell>
          <cell r="J9">
            <v>-2.5728018094430261E-2</v>
          </cell>
          <cell r="K9">
            <v>2.031340684852001E-3</v>
          </cell>
          <cell r="L9">
            <v>0</v>
          </cell>
          <cell r="P9">
            <v>2007</v>
          </cell>
          <cell r="S9">
            <v>2006</v>
          </cell>
          <cell r="T9">
            <v>2006</v>
          </cell>
          <cell r="U9">
            <v>2.6558855543461326</v>
          </cell>
          <cell r="V9">
            <v>2.6558837890625</v>
          </cell>
          <cell r="X9">
            <v>2.6558837890625</v>
          </cell>
          <cell r="Z9">
            <v>0</v>
          </cell>
          <cell r="AA9">
            <v>0</v>
          </cell>
          <cell r="AB9">
            <v>0</v>
          </cell>
        </row>
        <row r="10">
          <cell r="B10" t="str">
            <v>Growth</v>
          </cell>
          <cell r="H10" t="str">
            <v>Growth</v>
          </cell>
          <cell r="N10" t="str">
            <v>Growth</v>
          </cell>
          <cell r="P10">
            <v>2008</v>
          </cell>
          <cell r="S10">
            <v>2007</v>
          </cell>
          <cell r="T10" t="str">
            <v>MW EPS</v>
          </cell>
          <cell r="U10">
            <v>0</v>
          </cell>
          <cell r="W10">
            <v>2.6558855543461326</v>
          </cell>
          <cell r="Y10">
            <v>2.6558837890625</v>
          </cell>
          <cell r="Z10">
            <v>2.6558855543461326</v>
          </cell>
          <cell r="AA10">
            <v>2.6558855543461326</v>
          </cell>
          <cell r="AB10">
            <v>5.3117711086922652</v>
          </cell>
        </row>
        <row r="11">
          <cell r="B11" t="str">
            <v>Revenue</v>
          </cell>
          <cell r="C11">
            <v>0.24027237354085607</v>
          </cell>
          <cell r="D11">
            <v>-6.5531177829099341E-2</v>
          </cell>
          <cell r="E11">
            <v>-8.6808773555761554E-2</v>
          </cell>
          <cell r="F11">
            <v>-0.15426251691474968</v>
          </cell>
          <cell r="H11" t="str">
            <v>Revenue</v>
          </cell>
          <cell r="J11">
            <v>5.3704962610469087E-2</v>
          </cell>
          <cell r="K11">
            <v>9.6129032258064573E-2</v>
          </cell>
          <cell r="L11">
            <v>-5.8858151854035423E-4</v>
          </cell>
          <cell r="N11" t="str">
            <v>Revenue</v>
          </cell>
          <cell r="O11">
            <v>0.10981852024197303</v>
          </cell>
          <cell r="P11">
            <v>4.8218029350104885E-2</v>
          </cell>
          <cell r="Q11">
            <v>-2.4839999999999973E-2</v>
          </cell>
          <cell r="R11">
            <v>-2.0058246851798689E-2</v>
          </cell>
          <cell r="S11">
            <v>2008</v>
          </cell>
          <cell r="T11">
            <v>2008</v>
          </cell>
          <cell r="U11">
            <v>2.6558855543461326</v>
          </cell>
          <cell r="V11">
            <v>2.6558837890625</v>
          </cell>
          <cell r="W11">
            <v>9.1517178473700111E-2</v>
          </cell>
          <cell r="X11">
            <v>9.1517150402069092E-2</v>
          </cell>
          <cell r="Y11">
            <v>-6.0446247464503E-2</v>
          </cell>
          <cell r="Z11">
            <v>0</v>
          </cell>
          <cell r="AA11">
            <v>0</v>
          </cell>
          <cell r="AB11">
            <v>0</v>
          </cell>
          <cell r="AC11">
            <v>4.2160737812910742E-3</v>
          </cell>
          <cell r="AD11">
            <v>-8.1632117554447658E-2</v>
          </cell>
          <cell r="AE11">
            <v>-1.7971942055487355E-2</v>
          </cell>
        </row>
        <row r="12">
          <cell r="B12" t="str">
            <v>Earnings</v>
          </cell>
          <cell r="C12">
            <v>4.3103448275862988E-3</v>
          </cell>
          <cell r="D12">
            <v>0</v>
          </cell>
          <cell r="E12">
            <v>-1.7167381974248941E-2</v>
          </cell>
          <cell r="F12">
            <v>-0.352401746724891</v>
          </cell>
          <cell r="H12" t="str">
            <v>Earnings</v>
          </cell>
          <cell r="J12">
            <v>-0.11075949367088611</v>
          </cell>
          <cell r="K12">
            <v>0.48042704626334509</v>
          </cell>
          <cell r="L12">
            <v>-7.0192307692307665E-2</v>
          </cell>
          <cell r="N12" t="str">
            <v>Earnings</v>
          </cell>
          <cell r="O12">
            <v>0.14240506329113933</v>
          </cell>
          <cell r="P12">
            <v>5.8171745152354681E-2</v>
          </cell>
          <cell r="Q12">
            <v>-2.3560209424083767E-2</v>
          </cell>
          <cell r="R12">
            <v>-0.10723860589812328</v>
          </cell>
          <cell r="S12">
            <v>2009</v>
          </cell>
          <cell r="T12">
            <v>2009</v>
          </cell>
          <cell r="U12">
            <v>2.6558855543461326</v>
          </cell>
          <cell r="V12">
            <v>2.6558837890625</v>
          </cell>
          <cell r="W12">
            <v>-0.19686800894854584</v>
          </cell>
          <cell r="X12">
            <v>-0.19686794281005859</v>
          </cell>
          <cell r="Y12">
            <v>0.41295206055508826</v>
          </cell>
          <cell r="Z12">
            <v>0</v>
          </cell>
          <cell r="AA12">
            <v>0</v>
          </cell>
          <cell r="AB12">
            <v>0</v>
          </cell>
          <cell r="AC12">
            <v>-1.1904761904761862E-2</v>
          </cell>
          <cell r="AD12">
            <v>-4.9913941480206558E-2</v>
          </cell>
          <cell r="AE12">
            <v>-0.17318840579710149</v>
          </cell>
        </row>
        <row r="13">
          <cell r="B13" t="str">
            <v>Assets</v>
          </cell>
          <cell r="D13">
            <v>-8.4036340038935786E-2</v>
          </cell>
          <cell r="E13">
            <v>-4.4987601842012004E-2</v>
          </cell>
          <cell r="H13" t="str">
            <v>Assets</v>
          </cell>
          <cell r="J13">
            <v>-2.5728018094430261E-2</v>
          </cell>
          <cell r="K13">
            <v>2.031340684852001E-3</v>
          </cell>
          <cell r="L13">
            <v>0</v>
          </cell>
          <cell r="N13" t="str">
            <v>Assets</v>
          </cell>
          <cell r="P13">
            <v>1.1544804837823053E-2</v>
          </cell>
          <cell r="Q13">
            <v>4.3478260869565188E-2</v>
          </cell>
          <cell r="S13">
            <v>2010</v>
          </cell>
          <cell r="T13">
            <v>2010</v>
          </cell>
          <cell r="U13">
            <v>2.6558855543461326</v>
          </cell>
          <cell r="V13">
            <v>2.6558837890625</v>
          </cell>
          <cell r="W13">
            <v>-9.3329673346143283E-2</v>
          </cell>
          <cell r="X13">
            <v>-9.3329668045043945E-2</v>
          </cell>
          <cell r="Y13">
            <v>-5.4551772063933246E-2</v>
          </cell>
          <cell r="Z13">
            <v>0</v>
          </cell>
          <cell r="AA13">
            <v>0</v>
          </cell>
          <cell r="AB13">
            <v>0</v>
          </cell>
          <cell r="AC13">
            <v>-0.12871287128712872</v>
          </cell>
          <cell r="AD13">
            <v>-4.3425324675324672E-2</v>
          </cell>
        </row>
        <row r="14">
          <cell r="C14" t="str">
            <v>Annual Sales Growth</v>
          </cell>
          <cell r="S14">
            <v>2011</v>
          </cell>
          <cell r="T14">
            <v>2011</v>
          </cell>
          <cell r="U14">
            <v>2.6558855543461326</v>
          </cell>
          <cell r="V14">
            <v>2.6558837890625</v>
          </cell>
          <cell r="X14">
            <v>2.6558837890625</v>
          </cell>
          <cell r="Z14">
            <v>0</v>
          </cell>
          <cell r="AA14">
            <v>0</v>
          </cell>
          <cell r="AB14">
            <v>0</v>
          </cell>
        </row>
        <row r="15">
          <cell r="B15" t="str">
            <v>Margin</v>
          </cell>
          <cell r="D15">
            <v>2005</v>
          </cell>
          <cell r="E15">
            <v>2006</v>
          </cell>
          <cell r="F15">
            <v>2007</v>
          </cell>
          <cell r="G15">
            <v>2008</v>
          </cell>
          <cell r="H15" t="str">
            <v>Margin</v>
          </cell>
          <cell r="I15" t="str">
            <v>2010E</v>
          </cell>
          <cell r="J15" t="str">
            <v>2011E</v>
          </cell>
          <cell r="K15" t="str">
            <v>2012E</v>
          </cell>
          <cell r="N15" t="str">
            <v>Margin</v>
          </cell>
          <cell r="T15" t="str">
            <v>EPS For Consensus</v>
          </cell>
          <cell r="U15">
            <v>0</v>
          </cell>
          <cell r="W15">
            <v>2.6558855543461357</v>
          </cell>
          <cell r="Y15">
            <v>2.6558837890625</v>
          </cell>
          <cell r="Z15">
            <v>2.6558855543461357</v>
          </cell>
          <cell r="AA15">
            <v>2.6558855543461357</v>
          </cell>
          <cell r="AB15">
            <v>5.3117711086922714</v>
          </cell>
        </row>
        <row r="16">
          <cell r="B16" t="str">
            <v>EBIT</v>
          </cell>
          <cell r="C16">
            <v>0.13452655889145496</v>
          </cell>
          <cell r="D16">
            <v>0.14396045721346926</v>
          </cell>
          <cell r="E16">
            <v>0.15493910690121787</v>
          </cell>
          <cell r="F16">
            <v>0.11863999999999997</v>
          </cell>
          <cell r="G16">
            <v>24924</v>
          </cell>
          <cell r="H16" t="str">
            <v>EBIT</v>
          </cell>
          <cell r="I16">
            <v>0.10740992522093813</v>
          </cell>
          <cell r="J16">
            <v>9.0645161290322587E-2</v>
          </cell>
          <cell r="K16">
            <v>0.1224249558563861</v>
          </cell>
          <cell r="L16">
            <v>0.11389870435806831</v>
          </cell>
          <cell r="N16" t="str">
            <v>EBIT</v>
          </cell>
          <cell r="O16">
            <v>0.15136268343815515</v>
          </cell>
          <cell r="P16">
            <v>0.15279999999999999</v>
          </cell>
          <cell r="Q16">
            <v>0.15300053324582633</v>
          </cell>
          <cell r="R16">
            <v>0.13938886563415656</v>
          </cell>
          <cell r="T16" t="str">
            <v>Operating Margin</v>
          </cell>
          <cell r="U16">
            <v>0.11293436293436293</v>
          </cell>
          <cell r="V16">
            <v>0.13590757069017939</v>
          </cell>
          <cell r="W16">
            <v>0.1</v>
          </cell>
          <cell r="X16">
            <v>4.8235294117647064E-2</v>
          </cell>
          <cell r="Y16">
            <v>7.2538860103626937E-2</v>
          </cell>
          <cell r="AA16" t="str">
            <v>EBIT</v>
          </cell>
          <cell r="AB16">
            <v>0.15494071146245059</v>
          </cell>
          <cell r="AC16">
            <v>0.15245342429808451</v>
          </cell>
          <cell r="AD16">
            <v>0.15771879196548472</v>
          </cell>
          <cell r="AE16">
            <v>0.13279022403258656</v>
          </cell>
        </row>
        <row r="17">
          <cell r="B17" t="str">
            <v>EBITDA</v>
          </cell>
          <cell r="C17">
            <v>0.17551963048498845</v>
          </cell>
          <cell r="D17">
            <v>0.18566573988260734</v>
          </cell>
          <cell r="E17">
            <v>0.19959404600811909</v>
          </cell>
          <cell r="F17">
            <v>2007</v>
          </cell>
          <cell r="G17">
            <v>2008</v>
          </cell>
          <cell r="H17" t="str">
            <v>EBITDA</v>
          </cell>
          <cell r="I17">
            <v>0.16451393609789258</v>
          </cell>
          <cell r="J17">
            <v>0.14709677419354839</v>
          </cell>
          <cell r="K17">
            <v>0.17569158328428489</v>
          </cell>
          <cell r="L17">
            <v>0.1671967020023557</v>
          </cell>
          <cell r="N17" t="str">
            <v>EBITDA</v>
          </cell>
          <cell r="O17">
            <v>0.1920335429769392</v>
          </cell>
          <cell r="P17">
            <v>0.19439999999999999</v>
          </cell>
          <cell r="Q17">
            <v>0.19812133393494399</v>
          </cell>
          <cell r="R17">
            <v>0.13938886563415656</v>
          </cell>
          <cell r="T17" t="str">
            <v>EPS Reported</v>
          </cell>
          <cell r="U17">
            <v>0</v>
          </cell>
          <cell r="V17">
            <v>0.16479173000912131</v>
          </cell>
          <cell r="W17">
            <v>2.5645269964996071</v>
          </cell>
          <cell r="X17">
            <v>8.1095334685598375E-2</v>
          </cell>
          <cell r="Y17">
            <v>8.1095278263092041E-2</v>
          </cell>
          <cell r="Z17">
            <v>2.5645269964996071</v>
          </cell>
          <cell r="AA17">
            <v>2.5645269964996071</v>
          </cell>
          <cell r="AB17">
            <v>0.1984189723320158</v>
          </cell>
          <cell r="AC17">
            <v>0.19443715560220415</v>
          </cell>
          <cell r="AD17">
            <v>0.20000571444898424</v>
          </cell>
        </row>
        <row r="18">
          <cell r="B18" t="str">
            <v>Sales/Assets</v>
          </cell>
          <cell r="C18">
            <v>1.1239454899415964</v>
          </cell>
          <cell r="D18">
            <v>1.1466524973432519</v>
          </cell>
          <cell r="E18">
            <v>1.0964391691394659</v>
          </cell>
          <cell r="F18">
            <v>0.11523369592211785</v>
          </cell>
          <cell r="G18">
            <v>0.11005210884959693</v>
          </cell>
          <cell r="H18" t="str">
            <v>Sales/Assets</v>
          </cell>
          <cell r="I18">
            <v>0.8317783432287249</v>
          </cell>
          <cell r="J18">
            <v>0.8995937318630296</v>
          </cell>
          <cell r="K18">
            <v>0.98407182160440199</v>
          </cell>
          <cell r="L18">
            <v>0.98349261511728936</v>
          </cell>
          <cell r="N18" t="str">
            <v>Ticker</v>
          </cell>
          <cell r="O18" t="str">
            <v>EMR.N</v>
          </cell>
          <cell r="P18">
            <v>1.3586956521739131</v>
          </cell>
          <cell r="Q18">
            <v>1.2697395833333334</v>
          </cell>
          <cell r="T18" t="str">
            <v>MW EPS</v>
          </cell>
          <cell r="U18">
            <v>0</v>
          </cell>
          <cell r="V18">
            <v>0.90282734010430965</v>
          </cell>
          <cell r="W18">
            <v>2.5645269964996071</v>
          </cell>
          <cell r="X18">
            <v>0.85649756775538566</v>
          </cell>
          <cell r="Y18">
            <v>0.85649728775024414</v>
          </cell>
          <cell r="Z18">
            <v>2.5645269964996071</v>
          </cell>
          <cell r="AA18">
            <v>2.5645269964996071</v>
          </cell>
          <cell r="AB18">
            <v>1.3419377652050919</v>
          </cell>
          <cell r="AC18">
            <v>1.5466720779220779</v>
          </cell>
          <cell r="AD18">
            <v>1.4848960543063217</v>
          </cell>
        </row>
        <row r="19">
          <cell r="B19" t="str">
            <v>Capex/Sales</v>
          </cell>
          <cell r="C19">
            <v>3.1755196304849888E-2</v>
          </cell>
          <cell r="D19">
            <v>2.7494593759654001E-2</v>
          </cell>
          <cell r="E19">
            <v>2.9093369418132613E-2</v>
          </cell>
          <cell r="H19" t="str">
            <v>Capex/Sales</v>
          </cell>
          <cell r="I19">
            <v>2.6852481305234533E-2</v>
          </cell>
          <cell r="J19">
            <v>3.1935483870967743E-2</v>
          </cell>
          <cell r="K19">
            <v>2.2366097704532076E-2</v>
          </cell>
          <cell r="L19">
            <v>2.237926972909305E-2</v>
          </cell>
          <cell r="N19" t="str">
            <v>Company Name</v>
          </cell>
          <cell r="O19" t="str">
            <v>Emerson Electric</v>
          </cell>
          <cell r="P19">
            <v>7.3599999999999999E-2</v>
          </cell>
          <cell r="Q19">
            <v>5.9067229993026785E-2</v>
          </cell>
          <cell r="T19" t="str">
            <v>EPS For Consensus</v>
          </cell>
          <cell r="U19">
            <v>0</v>
          </cell>
          <cell r="V19">
            <v>3.4965034965034968E-2</v>
          </cell>
          <cell r="W19">
            <v>2.5645269964996085</v>
          </cell>
          <cell r="X19">
            <v>1.3387423935091278E-2</v>
          </cell>
          <cell r="Y19">
            <v>1.3387419283390045E-2</v>
          </cell>
          <cell r="Z19">
            <v>2.5645269964996085</v>
          </cell>
          <cell r="AA19">
            <v>2.5645269964996085</v>
          </cell>
          <cell r="AB19">
            <v>4.3741765480895915E-2</v>
          </cell>
          <cell r="AC19">
            <v>5.1430070847546576E-2</v>
          </cell>
          <cell r="AD19">
            <v>3.8572530643732679E-2</v>
          </cell>
        </row>
        <row r="20">
          <cell r="B20" t="str">
            <v>Revenues  as % of Total Sales</v>
          </cell>
          <cell r="C20">
            <v>0.23632146268249421</v>
          </cell>
          <cell r="D20">
            <v>0.20311225450210202</v>
          </cell>
          <cell r="E20">
            <v>0.18612851430910179</v>
          </cell>
          <cell r="F20">
            <v>0.17621766405864525</v>
          </cell>
          <cell r="H20" t="str">
            <v>Revenues  as % of Total Sales</v>
          </cell>
          <cell r="I20">
            <v>0.20070951016509755</v>
          </cell>
          <cell r="J20">
            <v>0.19451590638137667</v>
          </cell>
          <cell r="K20">
            <v>0.21395559697263536</v>
          </cell>
          <cell r="L20">
            <v>0.23855183023201906</v>
          </cell>
          <cell r="N20" t="str">
            <v>Revenues  as % of Total Sales</v>
          </cell>
          <cell r="O20">
            <v>0.1627097830536226</v>
          </cell>
          <cell r="P20">
            <v>0.15686766643659408</v>
          </cell>
          <cell r="Q20">
            <v>0.15350565122941789</v>
          </cell>
          <cell r="R20">
            <v>0.16839359977444138</v>
          </cell>
          <cell r="T20" t="str">
            <v>Revenues  as % of Total Sales</v>
          </cell>
          <cell r="U20">
            <v>0.14135625596943649</v>
          </cell>
          <cell r="V20">
            <v>0.20637510196398318</v>
          </cell>
          <cell r="W20">
            <v>0.22604490674860533</v>
          </cell>
          <cell r="X20">
            <v>0.15520910728003123</v>
          </cell>
          <cell r="Y20">
            <v>0.14582729917263787</v>
          </cell>
          <cell r="AA20" t="str">
            <v>Revenues  as % of Total Sales</v>
          </cell>
          <cell r="AB20">
            <v>0.25890298812934914</v>
          </cell>
          <cell r="AC20">
            <v>0.23912907071594403</v>
          </cell>
          <cell r="AD20">
            <v>0.22037590907659857</v>
          </cell>
          <cell r="AE20">
            <v>0.24226404454782546</v>
          </cell>
        </row>
        <row r="21">
          <cell r="D21" t="str">
            <v>% of Ind.</v>
          </cell>
          <cell r="E21" t="str">
            <v>% of</v>
          </cell>
          <cell r="N21" t="str">
            <v>ModelWare EPS Growth</v>
          </cell>
          <cell r="AA21" t="str">
            <v>EBIT As % of Total EBIT</v>
          </cell>
          <cell r="AB21">
            <v>0.29923664122137406</v>
          </cell>
          <cell r="AC21">
            <v>0.26935558646267965</v>
          </cell>
          <cell r="AD21">
            <v>0.24764468371467024</v>
          </cell>
          <cell r="AE21">
            <v>0.28673745052459637</v>
          </cell>
        </row>
        <row r="22">
          <cell r="J22" t="str">
            <v>% of</v>
          </cell>
          <cell r="K22" t="str">
            <v>% of</v>
          </cell>
          <cell r="Q22" t="str">
            <v>% of</v>
          </cell>
          <cell r="R22" t="str">
            <v>% of</v>
          </cell>
          <cell r="U22" t="str">
            <v>FY</v>
          </cell>
          <cell r="V22" t="str">
            <v>% of</v>
          </cell>
          <cell r="W22" t="str">
            <v>% of</v>
          </cell>
          <cell r="AC22" t="str">
            <v>% of</v>
          </cell>
          <cell r="AD22" t="str">
            <v>% of</v>
          </cell>
        </row>
        <row r="23">
          <cell r="A23" t="str">
            <v>Intrinsic Value Model</v>
          </cell>
          <cell r="B23" t="str">
            <v>Product</v>
          </cell>
          <cell r="C23" t="str">
            <v>FY2002E</v>
          </cell>
          <cell r="D23" t="str">
            <v>Automation</v>
          </cell>
          <cell r="E23" t="str">
            <v>Emerson</v>
          </cell>
          <cell r="H23" t="str">
            <v>Value Breakdown</v>
          </cell>
          <cell r="I23" t="str">
            <v>FY2002E</v>
          </cell>
          <cell r="J23" t="str">
            <v>PC</v>
          </cell>
          <cell r="K23" t="str">
            <v>EMR</v>
          </cell>
          <cell r="N23" t="str">
            <v>Fiscal Year 2007 Estimate</v>
          </cell>
          <cell r="O23">
            <v>2.6558855543461326</v>
          </cell>
          <cell r="P23" t="str">
            <v>FY2002E</v>
          </cell>
          <cell r="Q23" t="str">
            <v>HVAC</v>
          </cell>
          <cell r="R23" t="str">
            <v>Emerson</v>
          </cell>
          <cell r="T23" t="str">
            <v>Sales by Product</v>
          </cell>
          <cell r="U23" t="str">
            <v>2002E</v>
          </cell>
          <cell r="V23" t="str">
            <v>E&amp;T</v>
          </cell>
          <cell r="W23" t="str">
            <v>EMR</v>
          </cell>
          <cell r="AA23" t="str">
            <v>Sales by Product</v>
          </cell>
          <cell r="AB23" t="str">
            <v>FY2002E</v>
          </cell>
          <cell r="AC23" t="str">
            <v>App. &amp; Tools</v>
          </cell>
          <cell r="AD23" t="str">
            <v>Emerson</v>
          </cell>
        </row>
        <row r="24">
          <cell r="A24" t="str">
            <v>Inputs:</v>
          </cell>
          <cell r="B24" t="str">
            <v>Motors and Drives</v>
          </cell>
          <cell r="C24" t="str">
            <v>Outputs:</v>
          </cell>
          <cell r="D24">
            <v>0.27</v>
          </cell>
          <cell r="E24">
            <v>4.7578769295834211E-2</v>
          </cell>
          <cell r="H24" t="str">
            <v>Residual Income (operating):</v>
          </cell>
          <cell r="I24">
            <v>1400</v>
          </cell>
          <cell r="J24">
            <v>0.41176470588235292</v>
          </cell>
          <cell r="K24">
            <v>9.8681891872841335E-2</v>
          </cell>
          <cell r="L24" t="str">
            <v>DCF (operating):</v>
          </cell>
          <cell r="N24" t="str">
            <v xml:space="preserve">Fiscal Year 2008 Estimate </v>
          </cell>
          <cell r="O24">
            <v>3.1124904991132505</v>
          </cell>
          <cell r="P24">
            <v>1696.1899999999998</v>
          </cell>
          <cell r="Q24">
            <v>2011</v>
          </cell>
          <cell r="R24" t="str">
            <v>Operating revenue</v>
          </cell>
          <cell r="T24">
            <v>24285.596666666672</v>
          </cell>
          <cell r="U24">
            <v>591.6</v>
          </cell>
          <cell r="V24">
            <v>0.24</v>
          </cell>
          <cell r="W24">
            <v>4.1700148022837807E-2</v>
          </cell>
          <cell r="AA24" t="str">
            <v>Motors</v>
          </cell>
          <cell r="AB24">
            <v>1512.28</v>
          </cell>
          <cell r="AC24">
            <v>0.44</v>
          </cell>
          <cell r="AD24">
            <v>0.1065961796010432</v>
          </cell>
        </row>
        <row r="25">
          <cell r="A25" t="str">
            <v>Cost of equity</v>
          </cell>
          <cell r="B25">
            <v>8.1600000000000006E-2</v>
          </cell>
          <cell r="C25" t="str">
            <v>WACC</v>
          </cell>
          <cell r="D25">
            <v>0.18</v>
          </cell>
          <cell r="E25">
            <v>3.1719179530556141E-2</v>
          </cell>
          <cell r="G25">
            <v>8.2072063505367485E-2</v>
          </cell>
          <cell r="H25" t="str">
            <v>Beginning NOA</v>
          </cell>
          <cell r="I25">
            <v>1000</v>
          </cell>
          <cell r="J25">
            <v>0.29411764705882354</v>
          </cell>
          <cell r="K25">
            <v>11430.848734843901</v>
          </cell>
          <cell r="L25" t="str">
            <v>Sum of PVFCFO</v>
          </cell>
          <cell r="N25" t="str">
            <v xml:space="preserve">Fiscal Year 2009 Estimate </v>
          </cell>
          <cell r="O25">
            <v>2.2741063184276458</v>
          </cell>
          <cell r="P25">
            <v>262.79000000000002</v>
          </cell>
          <cell r="Q25">
            <v>2011</v>
          </cell>
          <cell r="R25" t="str">
            <v>Growth</v>
          </cell>
          <cell r="T25">
            <v>0.15431325950219454</v>
          </cell>
          <cell r="U25">
            <v>468.35</v>
          </cell>
          <cell r="V25">
            <v>0.19</v>
          </cell>
          <cell r="W25">
            <v>3.3012617184746601E-2</v>
          </cell>
          <cell r="AA25" t="str">
            <v>Plumbing Products, Disposers, Other</v>
          </cell>
          <cell r="AB25">
            <v>653.03</v>
          </cell>
          <cell r="AC25">
            <v>0.19</v>
          </cell>
          <cell r="AD25">
            <v>4.6030168464086835E-2</v>
          </cell>
        </row>
        <row r="26">
          <cell r="A26" t="str">
            <v>Long-term ROE on new investments</v>
          </cell>
          <cell r="B26">
            <v>0.13</v>
          </cell>
          <cell r="C26" t="str">
            <v>Long-term RNOA on new investments</v>
          </cell>
          <cell r="D26">
            <v>0.17</v>
          </cell>
          <cell r="E26">
            <v>2.9957002889969695E-2</v>
          </cell>
          <cell r="G26">
            <v>0.11800000000000002</v>
          </cell>
          <cell r="H26" t="str">
            <v>Sum of PVRI</v>
          </cell>
          <cell r="I26">
            <v>1000</v>
          </cell>
          <cell r="J26">
            <v>0.29411764705882354</v>
          </cell>
          <cell r="K26">
            <v>37556.434979937869</v>
          </cell>
          <cell r="L26" t="str">
            <v>Beginning NNOAL</v>
          </cell>
          <cell r="N26" t="str">
            <v xml:space="preserve">Fiscal Year 2010 Estimate </v>
          </cell>
          <cell r="O26">
            <v>2.681675776684143</v>
          </cell>
          <cell r="P26">
            <v>238.9</v>
          </cell>
          <cell r="Q26">
            <v>2011</v>
          </cell>
          <cell r="R26" t="str">
            <v>NOPAT</v>
          </cell>
          <cell r="T26">
            <v>2967.3730626749361</v>
          </cell>
          <cell r="U26">
            <v>443.7</v>
          </cell>
          <cell r="V26">
            <v>0.18</v>
          </cell>
          <cell r="W26">
            <v>3.1275111017128356E-2</v>
          </cell>
          <cell r="AA26" t="str">
            <v>Storage Products</v>
          </cell>
          <cell r="AB26">
            <v>549.91999999999996</v>
          </cell>
          <cell r="AC26">
            <v>0.16</v>
          </cell>
          <cell r="AD26">
            <v>3.8762247127652076E-2</v>
          </cell>
        </row>
        <row r="27">
          <cell r="A27" t="str">
            <v>Explicit Forecast Period (Years)</v>
          </cell>
          <cell r="B27">
            <v>5</v>
          </cell>
          <cell r="C27">
            <v>350.00000000000006</v>
          </cell>
          <cell r="D27">
            <v>0.14000000000000001</v>
          </cell>
          <cell r="E27">
            <v>2.4670472968210337E-2</v>
          </cell>
          <cell r="H27" t="str">
            <v>Beginning NNOAL</v>
          </cell>
          <cell r="I27">
            <v>3400</v>
          </cell>
          <cell r="J27">
            <v>1</v>
          </cell>
          <cell r="K27">
            <v>-3252.0093943270581</v>
          </cell>
          <cell r="L27" t="str">
            <v>DCF equity value</v>
          </cell>
          <cell r="N27" t="str">
            <v xml:space="preserve">Fiscal Year 2011 Estimate </v>
          </cell>
          <cell r="O27">
            <v>3.3291154026953982</v>
          </cell>
          <cell r="P27">
            <v>119.45</v>
          </cell>
          <cell r="Q27">
            <v>2021</v>
          </cell>
          <cell r="R27" t="str">
            <v>NOPAT</v>
          </cell>
          <cell r="T27">
            <v>6657.9822437239109</v>
          </cell>
          <cell r="U27">
            <v>320.45</v>
          </cell>
          <cell r="V27">
            <v>0.13</v>
          </cell>
          <cell r="W27">
            <v>2.2587580179037146E-2</v>
          </cell>
          <cell r="AA27" t="str">
            <v>Hand/Power Tools, Wet/Dry Vacuums</v>
          </cell>
          <cell r="AB27">
            <v>378.07</v>
          </cell>
          <cell r="AC27">
            <v>0.11</v>
          </cell>
          <cell r="AD27">
            <v>2.66490449002608E-2</v>
          </cell>
        </row>
        <row r="28">
          <cell r="A28" t="str">
            <v>Years to reach steady-state growth</v>
          </cell>
          <cell r="B28">
            <v>15</v>
          </cell>
          <cell r="C28" t="str">
            <v>Price</v>
          </cell>
          <cell r="D28">
            <v>0.13</v>
          </cell>
          <cell r="E28">
            <v>2.2908296327623881E-2</v>
          </cell>
          <cell r="G28">
            <v>47.81</v>
          </cell>
          <cell r="H28" t="str">
            <v>ROI equity value</v>
          </cell>
          <cell r="K28">
            <v>45735.274320454715</v>
          </cell>
          <cell r="N28" t="str">
            <v>Terminal Assemblies</v>
          </cell>
          <cell r="P28">
            <v>71.67</v>
          </cell>
          <cell r="Q28">
            <v>2011</v>
          </cell>
          <cell r="R28" t="str">
            <v>NOPAT margin</v>
          </cell>
          <cell r="T28">
            <v>0.1221865414057469</v>
          </cell>
          <cell r="U28">
            <v>320.45</v>
          </cell>
          <cell r="V28">
            <v>0.13</v>
          </cell>
          <cell r="W28">
            <v>2.2587580179037146E-2</v>
          </cell>
          <cell r="AA28" t="str">
            <v>Appliance Controls</v>
          </cell>
          <cell r="AB28">
            <v>343.70000000000005</v>
          </cell>
          <cell r="AC28">
            <v>0.1</v>
          </cell>
          <cell r="AD28">
            <v>2.4226404454782552E-2</v>
          </cell>
        </row>
        <row r="29">
          <cell r="A29" t="str">
            <v>Steady-state revenue growth rate (%)</v>
          </cell>
          <cell r="B29">
            <v>0.04</v>
          </cell>
          <cell r="C29" t="str">
            <v>Dividend per share</v>
          </cell>
          <cell r="D29">
            <v>0.11</v>
          </cell>
          <cell r="E29">
            <v>1.9383943046450976E-2</v>
          </cell>
          <cell r="G29">
            <v>0.8940600122473974</v>
          </cell>
          <cell r="H29" t="str">
            <v>Residual Income (equity):</v>
          </cell>
          <cell r="L29" t="str">
            <v xml:space="preserve">DDM (equity): </v>
          </cell>
          <cell r="N29" t="str">
            <v>Total</v>
          </cell>
          <cell r="P29">
            <v>2388.9999999999995</v>
          </cell>
          <cell r="Q29">
            <v>2010</v>
          </cell>
          <cell r="R29" t="str">
            <v>Net operating assets</v>
          </cell>
          <cell r="T29">
            <v>15430.2</v>
          </cell>
          <cell r="U29">
            <v>197.20000000000002</v>
          </cell>
          <cell r="V29">
            <v>0.08</v>
          </cell>
          <cell r="W29">
            <v>1.3900049340945938E-2</v>
          </cell>
          <cell r="AA29" t="str">
            <v>Total</v>
          </cell>
          <cell r="AB29">
            <v>3437</v>
          </cell>
          <cell r="AC29">
            <v>1</v>
          </cell>
          <cell r="AD29">
            <v>0.24226404454782546</v>
          </cell>
        </row>
        <row r="30">
          <cell r="A30" t="str">
            <v>Shares outstanding</v>
          </cell>
          <cell r="B30">
            <v>804.9</v>
          </cell>
          <cell r="C30" t="str">
            <v>IV per share (current)</v>
          </cell>
          <cell r="D30">
            <v>1</v>
          </cell>
          <cell r="E30">
            <v>0.17621766405864525</v>
          </cell>
          <cell r="F30" t="str">
            <v>2008-FY</v>
          </cell>
          <cell r="G30">
            <v>56.821063884277144</v>
          </cell>
          <cell r="H30" t="str">
            <v>Beginning equity</v>
          </cell>
          <cell r="I30" t="str">
            <v>2011-FY</v>
          </cell>
          <cell r="K30">
            <v>8178.8393405168435</v>
          </cell>
          <cell r="L30" t="str">
            <v>Sum of Div &amp; Net Rep</v>
          </cell>
          <cell r="O30">
            <v>45735.274320454737</v>
          </cell>
          <cell r="Q30">
            <v>2020</v>
          </cell>
          <cell r="R30" t="str">
            <v>Net operating assets</v>
          </cell>
          <cell r="T30">
            <v>39216.838434671583</v>
          </cell>
          <cell r="U30">
            <v>123.25</v>
          </cell>
          <cell r="V30">
            <v>0.05</v>
          </cell>
          <cell r="W30">
            <v>8.6875308380912099E-3</v>
          </cell>
        </row>
        <row r="31">
          <cell r="A31" t="str">
            <v xml:space="preserve">Steady-state borrowing cost </v>
          </cell>
          <cell r="B31">
            <v>7.0000000000000007E-2</v>
          </cell>
          <cell r="C31" t="str">
            <v>IV per share (12 month), ex div</v>
          </cell>
          <cell r="D31">
            <v>2006</v>
          </cell>
          <cell r="E31">
            <v>2007</v>
          </cell>
          <cell r="F31">
            <v>2008</v>
          </cell>
          <cell r="G31">
            <v>60.563602684986762</v>
          </cell>
          <cell r="H31" t="str">
            <v>Sum of PVRI</v>
          </cell>
          <cell r="I31">
            <v>2011</v>
          </cell>
          <cell r="K31">
            <v>37557.186519355018</v>
          </cell>
          <cell r="L31" t="str">
            <v>DDM equity value</v>
          </cell>
          <cell r="O31">
            <v>45735.274320454737</v>
          </cell>
          <cell r="P31" t="str">
            <v>Estimated</v>
          </cell>
          <cell r="Q31">
            <v>2011</v>
          </cell>
          <cell r="R31" t="str">
            <v>RNOA</v>
          </cell>
          <cell r="T31">
            <v>0.19230943621436766</v>
          </cell>
          <cell r="U31">
            <v>2465</v>
          </cell>
          <cell r="V31">
            <v>1</v>
          </cell>
          <cell r="W31">
            <v>0.17375061676182418</v>
          </cell>
        </row>
        <row r="32">
          <cell r="A32" t="str">
            <v>Steady-state leverage (net debt/equity)</v>
          </cell>
          <cell r="B32">
            <v>0.25</v>
          </cell>
          <cell r="C32" t="str">
            <v>Expected Total return</v>
          </cell>
          <cell r="D32" t="str">
            <v>% of Ind.</v>
          </cell>
          <cell r="E32" t="str">
            <v>% of</v>
          </cell>
          <cell r="G32">
            <v>0.28545623713102186</v>
          </cell>
          <cell r="H32" t="str">
            <v>RI equity value</v>
          </cell>
          <cell r="J32" t="str">
            <v>% of Process</v>
          </cell>
          <cell r="K32">
            <v>45736.025859871865</v>
          </cell>
          <cell r="N32" t="str">
            <v>Division</v>
          </cell>
          <cell r="O32" t="str">
            <v>FY2002E</v>
          </cell>
          <cell r="P32" t="str">
            <v>Margins</v>
          </cell>
          <cell r="Q32" t="str">
            <v>HVAC</v>
          </cell>
          <cell r="R32" t="str">
            <v>Emerson</v>
          </cell>
          <cell r="U32" t="str">
            <v>FY</v>
          </cell>
          <cell r="V32" t="str">
            <v>% of</v>
          </cell>
          <cell r="W32" t="str">
            <v>% of</v>
          </cell>
          <cell r="AB32" t="str">
            <v>FY</v>
          </cell>
          <cell r="AC32" t="str">
            <v>% of</v>
          </cell>
          <cell r="AD32" t="str">
            <v>% of</v>
          </cell>
        </row>
        <row r="33">
          <cell r="A33" t="str">
            <v>EMR.N</v>
          </cell>
          <cell r="B33" t="str">
            <v>2002-FY</v>
          </cell>
          <cell r="C33" t="str">
            <v>2003-FY</v>
          </cell>
          <cell r="D33" t="str">
            <v>2004-FY</v>
          </cell>
          <cell r="E33" t="str">
            <v>2005-FY</v>
          </cell>
          <cell r="F33" t="str">
            <v>2006-FY</v>
          </cell>
          <cell r="G33" t="str">
            <v>2007-FY</v>
          </cell>
          <cell r="H33" t="str">
            <v>2008-FY</v>
          </cell>
          <cell r="I33" t="str">
            <v>2009-FY</v>
          </cell>
          <cell r="J33" t="str">
            <v>2010-FY</v>
          </cell>
          <cell r="K33" t="str">
            <v>2011-FY</v>
          </cell>
          <cell r="L33" t="str">
            <v>2017-FY</v>
          </cell>
          <cell r="M33" t="str">
            <v>2018-FY</v>
          </cell>
          <cell r="N33" t="str">
            <v>2019-FY</v>
          </cell>
          <cell r="O33" t="str">
            <v>2020-FY</v>
          </cell>
          <cell r="P33" t="str">
            <v>2021-FY</v>
          </cell>
          <cell r="Q33" t="str">
            <v>2022-FY</v>
          </cell>
          <cell r="R33" t="str">
            <v>2023-FY</v>
          </cell>
          <cell r="S33" t="str">
            <v>2024-FY</v>
          </cell>
          <cell r="T33" t="str">
            <v>2025-FY</v>
          </cell>
          <cell r="U33" t="str">
            <v>2026-FY</v>
          </cell>
          <cell r="V33" t="str">
            <v>2027-FY</v>
          </cell>
          <cell r="W33" t="str">
            <v>2028-FY</v>
          </cell>
          <cell r="X33" t="str">
            <v>2029-FY</v>
          </cell>
          <cell r="Y33" t="str">
            <v>2030-FY</v>
          </cell>
          <cell r="Z33" t="str">
            <v>2031-FY</v>
          </cell>
          <cell r="AA33" t="str">
            <v>2032-FY</v>
          </cell>
          <cell r="AB33" t="str">
            <v>2033-FY</v>
          </cell>
          <cell r="AC33" t="str">
            <v>2034-FY</v>
          </cell>
          <cell r="AD33" t="str">
            <v>2035-FY</v>
          </cell>
          <cell r="AE33" t="str">
            <v>2036-FY</v>
          </cell>
          <cell r="AF33" t="str">
            <v>2037-FY</v>
          </cell>
          <cell r="AG33" t="str">
            <v>2038-FY</v>
          </cell>
          <cell r="AH33" t="str">
            <v>2039-FY</v>
          </cell>
          <cell r="AI33" t="str">
            <v>2040-FY</v>
          </cell>
          <cell r="AJ33" t="str">
            <v>2041-FY</v>
          </cell>
          <cell r="AK33" t="str">
            <v>2042-FY</v>
          </cell>
          <cell r="AL33" t="str">
            <v>2043-FY</v>
          </cell>
          <cell r="AM33" t="str">
            <v>2044-FY</v>
          </cell>
          <cell r="AN33" t="str">
            <v>2045-FY</v>
          </cell>
          <cell r="AO33" t="str">
            <v>2046-FY</v>
          </cell>
          <cell r="AP33" t="str">
            <v>2047-FY</v>
          </cell>
          <cell r="AQ33" t="str">
            <v>2048-FY</v>
          </cell>
          <cell r="AR33" t="str">
            <v>2049-FY</v>
          </cell>
          <cell r="AS33" t="str">
            <v>2050-FY</v>
          </cell>
          <cell r="AT33" t="str">
            <v>2051-FY</v>
          </cell>
          <cell r="AU33" t="str">
            <v>2052-FY</v>
          </cell>
          <cell r="AV33" t="str">
            <v>2053-FY</v>
          </cell>
          <cell r="AW33" t="str">
            <v>2054-FY</v>
          </cell>
          <cell r="AX33" t="str">
            <v>2055-FY</v>
          </cell>
          <cell r="AY33" t="str">
            <v>2056-FY</v>
          </cell>
          <cell r="AZ33" t="str">
            <v>2057-FY</v>
          </cell>
          <cell r="BA33" t="str">
            <v>2058-FY</v>
          </cell>
          <cell r="BB33" t="str">
            <v>2059-FY</v>
          </cell>
          <cell r="BC33" t="str">
            <v>2060-FY</v>
          </cell>
          <cell r="BD33" t="str">
            <v>2061-FY</v>
          </cell>
          <cell r="BE33" t="str">
            <v>2062-FY</v>
          </cell>
          <cell r="BF33" t="str">
            <v>2063-FY</v>
          </cell>
          <cell r="BG33" t="str">
            <v>2064-FY</v>
          </cell>
          <cell r="BH33" t="str">
            <v>2065-FY</v>
          </cell>
          <cell r="BI33" t="str">
            <v>2066-FY</v>
          </cell>
          <cell r="BJ33" t="str">
            <v>2067-FY</v>
          </cell>
          <cell r="BK33" t="str">
            <v>2068-FY</v>
          </cell>
          <cell r="BL33" t="str">
            <v>2069-FY</v>
          </cell>
          <cell r="BM33" t="str">
            <v>2070-FY</v>
          </cell>
          <cell r="BN33" t="str">
            <v>2071-FY</v>
          </cell>
          <cell r="BO33" t="str">
            <v>2072-FY</v>
          </cell>
          <cell r="BP33" t="str">
            <v>2073-FY</v>
          </cell>
          <cell r="BQ33" t="str">
            <v>2074-FY</v>
          </cell>
          <cell r="BR33" t="str">
            <v>2075-FY</v>
          </cell>
          <cell r="BS33" t="str">
            <v>2076-FY</v>
          </cell>
          <cell r="BT33" t="str">
            <v>2077-FY</v>
          </cell>
          <cell r="BU33" t="str">
            <v>2078-FY</v>
          </cell>
          <cell r="BV33" t="str">
            <v>2079-FY</v>
          </cell>
          <cell r="BW33" t="str">
            <v>2080-FY</v>
          </cell>
          <cell r="BX33" t="str">
            <v>2081-FY</v>
          </cell>
          <cell r="BY33" t="str">
            <v>2082-FY</v>
          </cell>
          <cell r="BZ33" t="str">
            <v>2083-FY</v>
          </cell>
          <cell r="CA33" t="str">
            <v>2084-FY</v>
          </cell>
          <cell r="CB33" t="str">
            <v>2085-FY</v>
          </cell>
          <cell r="CC33" t="str">
            <v>2086-FY</v>
          </cell>
          <cell r="CD33" t="str">
            <v>2087-FY</v>
          </cell>
          <cell r="CE33" t="str">
            <v>2088-FY</v>
          </cell>
          <cell r="CF33" t="str">
            <v>2089-FY</v>
          </cell>
          <cell r="CG33" t="str">
            <v>2090-FY</v>
          </cell>
          <cell r="CH33" t="str">
            <v>2091-FY</v>
          </cell>
          <cell r="CI33" t="str">
            <v>2092-FY</v>
          </cell>
          <cell r="CJ33" t="str">
            <v>2093-FY</v>
          </cell>
          <cell r="CK33" t="str">
            <v>2094-FY</v>
          </cell>
          <cell r="CL33" t="str">
            <v>2095-FY</v>
          </cell>
          <cell r="CM33" t="str">
            <v>2096-FY</v>
          </cell>
          <cell r="CN33" t="str">
            <v>2097-FY</v>
          </cell>
          <cell r="CO33" t="str">
            <v>2098-FY</v>
          </cell>
          <cell r="CP33" t="str">
            <v>2099-FY</v>
          </cell>
          <cell r="CQ33" t="str">
            <v>2100-FY</v>
          </cell>
          <cell r="CR33" t="str">
            <v>2101-FY</v>
          </cell>
          <cell r="CS33" t="str">
            <v>2102-FY</v>
          </cell>
          <cell r="CT33" t="str">
            <v>2103-FY</v>
          </cell>
          <cell r="CU33" t="str">
            <v>2104-FY</v>
          </cell>
          <cell r="CV33" t="str">
            <v>2105-FY</v>
          </cell>
          <cell r="CW33" t="str">
            <v>2106-FY</v>
          </cell>
          <cell r="CX33" t="str">
            <v>2107-FY</v>
          </cell>
          <cell r="CY33" t="str">
            <v>2108-FY</v>
          </cell>
          <cell r="CZ33" t="str">
            <v>2109-FY</v>
          </cell>
          <cell r="DA33" t="str">
            <v>2110-FY</v>
          </cell>
          <cell r="DB33" t="str">
            <v>2111-FY</v>
          </cell>
          <cell r="DC33" t="str">
            <v>2112-FY</v>
          </cell>
          <cell r="DD33" t="str">
            <v>2113-FY</v>
          </cell>
          <cell r="DE33" t="str">
            <v>2114-FY</v>
          </cell>
          <cell r="DF33" t="str">
            <v>2115-FY</v>
          </cell>
          <cell r="DG33" t="str">
            <v>2116-FY</v>
          </cell>
          <cell r="DH33" t="str">
            <v>2117-FY</v>
          </cell>
          <cell r="DI33" t="str">
            <v>2118-FY</v>
          </cell>
          <cell r="DJ33" t="str">
            <v>2119-FY</v>
          </cell>
          <cell r="DK33" t="str">
            <v>2120-FY</v>
          </cell>
          <cell r="DL33" t="str">
            <v>2121-FY</v>
          </cell>
          <cell r="DM33" t="str">
            <v>2122-FY</v>
          </cell>
          <cell r="DN33" t="str">
            <v>2123-FY</v>
          </cell>
          <cell r="DO33" t="str">
            <v>2124-FY</v>
          </cell>
          <cell r="DP33" t="str">
            <v>2125-FY</v>
          </cell>
          <cell r="DQ33" t="str">
            <v>2126-FY</v>
          </cell>
          <cell r="DR33" t="str">
            <v>2127-FY</v>
          </cell>
          <cell r="DS33" t="str">
            <v>2128-FY</v>
          </cell>
          <cell r="DT33" t="str">
            <v>2129-FY</v>
          </cell>
          <cell r="DU33" t="str">
            <v>2130-FY</v>
          </cell>
          <cell r="DV33" t="str">
            <v>2131-FY</v>
          </cell>
          <cell r="DW33" t="str">
            <v>2132-FY</v>
          </cell>
          <cell r="DX33" t="str">
            <v>2133-FY</v>
          </cell>
          <cell r="DY33" t="str">
            <v>2134-FY</v>
          </cell>
          <cell r="DZ33" t="str">
            <v>2135-FY</v>
          </cell>
          <cell r="EA33" t="str">
            <v>2136-FY</v>
          </cell>
          <cell r="EB33" t="str">
            <v>2137-FY</v>
          </cell>
          <cell r="EC33" t="str">
            <v>2138-FY</v>
          </cell>
          <cell r="ED33" t="str">
            <v>2139-FY</v>
          </cell>
          <cell r="EE33" t="str">
            <v>2140-FY</v>
          </cell>
          <cell r="EF33" t="str">
            <v>2141-FY</v>
          </cell>
          <cell r="EG33" t="str">
            <v>2142-FY</v>
          </cell>
          <cell r="EH33" t="str">
            <v>2143-FY</v>
          </cell>
          <cell r="EI33" t="str">
            <v>2144-FY</v>
          </cell>
          <cell r="EJ33" t="str">
            <v>2145-FY</v>
          </cell>
          <cell r="EK33" t="str">
            <v>2146-FY</v>
          </cell>
          <cell r="EL33" t="str">
            <v>2147-FY</v>
          </cell>
          <cell r="EM33" t="str">
            <v>2148-FY</v>
          </cell>
          <cell r="EN33" t="str">
            <v>2149-FY</v>
          </cell>
          <cell r="EO33" t="str">
            <v>2150-FY</v>
          </cell>
          <cell r="EP33" t="str">
            <v>2151-FY</v>
          </cell>
          <cell r="EQ33" t="str">
            <v>2152-FY</v>
          </cell>
          <cell r="ER33" t="str">
            <v>2153-FY</v>
          </cell>
          <cell r="ES33" t="str">
            <v>2154-FY</v>
          </cell>
          <cell r="ET33" t="str">
            <v>2155-FY</v>
          </cell>
          <cell r="EU33" t="str">
            <v>2156-FY</v>
          </cell>
          <cell r="EV33" t="str">
            <v>2157-FY</v>
          </cell>
          <cell r="EW33" t="str">
            <v>2158-FY</v>
          </cell>
          <cell r="EX33" t="str">
            <v>2159-FY</v>
          </cell>
          <cell r="EY33" t="str">
            <v>2160-FY</v>
          </cell>
          <cell r="EZ33" t="str">
            <v>2161-FY</v>
          </cell>
          <cell r="FA33" t="str">
            <v>2162-FY</v>
          </cell>
          <cell r="FB33" t="str">
            <v>2163-FY</v>
          </cell>
          <cell r="FC33" t="str">
            <v>2164-FY</v>
          </cell>
          <cell r="FD33" t="str">
            <v>2165-FY</v>
          </cell>
          <cell r="FE33" t="str">
            <v>2166-FY</v>
          </cell>
          <cell r="FF33" t="str">
            <v>2167-FY</v>
          </cell>
          <cell r="FG33" t="str">
            <v>2168-FY</v>
          </cell>
          <cell r="FH33" t="str">
            <v>2169-FY</v>
          </cell>
          <cell r="FI33" t="str">
            <v>2170-FY</v>
          </cell>
          <cell r="FJ33" t="str">
            <v>2171-FY</v>
          </cell>
          <cell r="FK33" t="str">
            <v>2172-FY</v>
          </cell>
          <cell r="FL33" t="str">
            <v>2173-FY</v>
          </cell>
          <cell r="FM33" t="str">
            <v>2174-FY</v>
          </cell>
          <cell r="FN33" t="str">
            <v>2175-FY</v>
          </cell>
          <cell r="FO33" t="str">
            <v>2176-FY</v>
          </cell>
          <cell r="FP33" t="str">
            <v>2177-FY</v>
          </cell>
          <cell r="FQ33" t="str">
            <v>2178-FY</v>
          </cell>
          <cell r="FR33" t="str">
            <v>2179-FY</v>
          </cell>
          <cell r="FS33" t="str">
            <v>2180-FY</v>
          </cell>
          <cell r="FT33" t="str">
            <v>2181-FY</v>
          </cell>
          <cell r="FU33" t="str">
            <v>2182-FY</v>
          </cell>
          <cell r="FV33" t="str">
            <v>2183-FY</v>
          </cell>
          <cell r="FW33" t="str">
            <v>2184-FY</v>
          </cell>
          <cell r="FX33" t="str">
            <v>2185-FY</v>
          </cell>
          <cell r="FY33" t="str">
            <v>2186-FY</v>
          </cell>
          <cell r="FZ33" t="str">
            <v>2187-FY</v>
          </cell>
          <cell r="GA33" t="str">
            <v>2188-FY</v>
          </cell>
          <cell r="GB33" t="str">
            <v>2189-FY</v>
          </cell>
          <cell r="GC33" t="str">
            <v>2190-FY</v>
          </cell>
          <cell r="GD33" t="str">
            <v>2191-FY</v>
          </cell>
          <cell r="GE33" t="str">
            <v>2192-FY</v>
          </cell>
          <cell r="GF33" t="str">
            <v>2193-FY</v>
          </cell>
          <cell r="GG33" t="str">
            <v>2194-FY</v>
          </cell>
          <cell r="GH33" t="str">
            <v>2195-FY</v>
          </cell>
          <cell r="GI33" t="str">
            <v>2196-FY</v>
          </cell>
          <cell r="GJ33" t="str">
            <v>2197-FY</v>
          </cell>
          <cell r="GK33" t="str">
            <v>2198-FY</v>
          </cell>
          <cell r="GL33" t="str">
            <v>2199-FY</v>
          </cell>
          <cell r="GM33" t="str">
            <v>2200-FY</v>
          </cell>
          <cell r="GN33" t="str">
            <v>2201-FY</v>
          </cell>
          <cell r="GO33" t="str">
            <v>2202-FY</v>
          </cell>
          <cell r="GP33" t="str">
            <v>2203-FY</v>
          </cell>
          <cell r="GQ33" t="str">
            <v>2204-FY</v>
          </cell>
          <cell r="GR33" t="str">
            <v>2205-FY</v>
          </cell>
          <cell r="GS33" t="str">
            <v>2206-FY</v>
          </cell>
          <cell r="GT33" t="str">
            <v>2207-FY</v>
          </cell>
          <cell r="GU33" t="str">
            <v>2208-FY</v>
          </cell>
          <cell r="GV33" t="str">
            <v>2209-FY</v>
          </cell>
          <cell r="GW33" t="str">
            <v>2210-FY</v>
          </cell>
          <cell r="GX33" t="str">
            <v>2211-FY</v>
          </cell>
          <cell r="GY33" t="str">
            <v>2212-FY</v>
          </cell>
          <cell r="GZ33" t="str">
            <v>2213-FY</v>
          </cell>
          <cell r="HA33" t="str">
            <v>2214-FY</v>
          </cell>
          <cell r="HB33" t="str">
            <v>2215-FY</v>
          </cell>
          <cell r="HC33" t="str">
            <v>2216-FY</v>
          </cell>
          <cell r="HD33" t="str">
            <v>2217-FY</v>
          </cell>
          <cell r="HE33" t="str">
            <v>2218-FY</v>
          </cell>
          <cell r="HF33" t="str">
            <v>2219-FY</v>
          </cell>
          <cell r="HG33" t="str">
            <v>2220-FY</v>
          </cell>
          <cell r="HH33" t="str">
            <v>2221-FY</v>
          </cell>
          <cell r="HI33" t="str">
            <v>2222-FY</v>
          </cell>
          <cell r="HJ33" t="str">
            <v>2223-FY</v>
          </cell>
          <cell r="HK33" t="str">
            <v>2224-FY</v>
          </cell>
          <cell r="HL33" t="str">
            <v>2225-FY</v>
          </cell>
          <cell r="HM33" t="str">
            <v>2226-FY</v>
          </cell>
          <cell r="HN33" t="str">
            <v>2227-FY</v>
          </cell>
          <cell r="HO33" t="str">
            <v>2228-FY</v>
          </cell>
          <cell r="HP33" t="str">
            <v>2229-FY</v>
          </cell>
          <cell r="HQ33" t="str">
            <v>2230-FY</v>
          </cell>
          <cell r="HR33" t="str">
            <v>2231-FY</v>
          </cell>
          <cell r="HS33" t="str">
            <v>2232-FY</v>
          </cell>
          <cell r="HT33" t="str">
            <v>2233-FY</v>
          </cell>
          <cell r="HU33" t="str">
            <v>2234-FY</v>
          </cell>
          <cell r="HV33" t="str">
            <v>2235-FY</v>
          </cell>
          <cell r="HW33" t="str">
            <v>2236-FY</v>
          </cell>
          <cell r="HX33" t="str">
            <v>2237-FY</v>
          </cell>
          <cell r="HY33" t="str">
            <v>2238-FY</v>
          </cell>
          <cell r="HZ33" t="str">
            <v>2239-FY</v>
          </cell>
          <cell r="IA33" t="str">
            <v>2240-FY</v>
          </cell>
          <cell r="IB33" t="str">
            <v>2241-FY</v>
          </cell>
          <cell r="IC33" t="str">
            <v>2242-FY</v>
          </cell>
          <cell r="ID33" t="str">
            <v>2243-FY</v>
          </cell>
          <cell r="IE33" t="str">
            <v>2244-FY</v>
          </cell>
          <cell r="IF33" t="str">
            <v>2245-FY</v>
          </cell>
          <cell r="IG33" t="str">
            <v>2246-FY</v>
          </cell>
          <cell r="IH33" t="str">
            <v>2247-FY</v>
          </cell>
          <cell r="II33" t="str">
            <v>2248-FY</v>
          </cell>
          <cell r="IJ33" t="str">
            <v>2249-FY</v>
          </cell>
          <cell r="IK33" t="str">
            <v>2250-FY</v>
          </cell>
          <cell r="IL33" t="str">
            <v>2251-FY</v>
          </cell>
          <cell r="IM33" t="str">
            <v>2252-FY</v>
          </cell>
          <cell r="IN33" t="str">
            <v>2253-FY</v>
          </cell>
          <cell r="IO33" t="str">
            <v>2254-FY</v>
          </cell>
          <cell r="IP33" t="str">
            <v>2255-FY</v>
          </cell>
        </row>
        <row r="34">
          <cell r="A34" t="str">
            <v>Operating Expenses</v>
          </cell>
          <cell r="B34">
            <v>2002</v>
          </cell>
          <cell r="C34">
            <v>2003</v>
          </cell>
          <cell r="D34">
            <v>2004</v>
          </cell>
          <cell r="E34">
            <v>2005</v>
          </cell>
          <cell r="F34">
            <v>2006</v>
          </cell>
          <cell r="G34">
            <v>2007</v>
          </cell>
          <cell r="H34">
            <v>2008</v>
          </cell>
          <cell r="I34">
            <v>2009</v>
          </cell>
          <cell r="J34">
            <v>2010</v>
          </cell>
          <cell r="K34">
            <v>2011</v>
          </cell>
          <cell r="L34">
            <v>2017</v>
          </cell>
          <cell r="M34">
            <v>2018</v>
          </cell>
          <cell r="N34">
            <v>2019</v>
          </cell>
          <cell r="O34">
            <v>2020</v>
          </cell>
          <cell r="P34">
            <v>2021</v>
          </cell>
          <cell r="Q34">
            <v>2022</v>
          </cell>
          <cell r="R34">
            <v>2023</v>
          </cell>
          <cell r="S34">
            <v>2024</v>
          </cell>
          <cell r="T34">
            <v>2025</v>
          </cell>
          <cell r="U34">
            <v>2026</v>
          </cell>
          <cell r="V34">
            <v>2027</v>
          </cell>
          <cell r="W34">
            <v>2028</v>
          </cell>
          <cell r="X34">
            <v>2029</v>
          </cell>
          <cell r="Y34">
            <v>2030</v>
          </cell>
          <cell r="Z34">
            <v>2031</v>
          </cell>
          <cell r="AA34">
            <v>2032</v>
          </cell>
          <cell r="AB34">
            <v>2033</v>
          </cell>
          <cell r="AC34">
            <v>2034</v>
          </cell>
          <cell r="AD34">
            <v>2035</v>
          </cell>
          <cell r="AE34">
            <v>2036</v>
          </cell>
          <cell r="AF34">
            <v>2037</v>
          </cell>
          <cell r="AG34">
            <v>2038</v>
          </cell>
          <cell r="AH34">
            <v>2039</v>
          </cell>
          <cell r="AI34">
            <v>2040</v>
          </cell>
          <cell r="AJ34">
            <v>2041</v>
          </cell>
          <cell r="AK34">
            <v>2042</v>
          </cell>
          <cell r="AL34">
            <v>2043</v>
          </cell>
          <cell r="AM34">
            <v>2044</v>
          </cell>
          <cell r="AN34">
            <v>2045</v>
          </cell>
          <cell r="AO34">
            <v>2046</v>
          </cell>
          <cell r="AP34">
            <v>2047</v>
          </cell>
          <cell r="AQ34">
            <v>2048</v>
          </cell>
          <cell r="AR34">
            <v>2049</v>
          </cell>
          <cell r="AS34">
            <v>2050</v>
          </cell>
          <cell r="AT34">
            <v>2051</v>
          </cell>
          <cell r="AU34">
            <v>2052</v>
          </cell>
          <cell r="AV34">
            <v>2053</v>
          </cell>
          <cell r="AW34">
            <v>2054</v>
          </cell>
          <cell r="AX34">
            <v>2055</v>
          </cell>
          <cell r="AY34">
            <v>2056</v>
          </cell>
          <cell r="AZ34">
            <v>2057</v>
          </cell>
          <cell r="BA34">
            <v>2058</v>
          </cell>
          <cell r="BB34">
            <v>2059</v>
          </cell>
          <cell r="BC34">
            <v>2060</v>
          </cell>
          <cell r="BD34">
            <v>2061</v>
          </cell>
          <cell r="BE34">
            <v>2062</v>
          </cell>
          <cell r="BF34">
            <v>2063</v>
          </cell>
          <cell r="BG34">
            <v>2064</v>
          </cell>
          <cell r="BH34">
            <v>2065</v>
          </cell>
          <cell r="BI34">
            <v>2066</v>
          </cell>
          <cell r="BJ34">
            <v>2067</v>
          </cell>
          <cell r="BK34">
            <v>2068</v>
          </cell>
          <cell r="BL34">
            <v>2069</v>
          </cell>
          <cell r="BM34">
            <v>2070</v>
          </cell>
          <cell r="BN34">
            <v>2071</v>
          </cell>
          <cell r="BO34">
            <v>2072</v>
          </cell>
          <cell r="BP34">
            <v>2073</v>
          </cell>
          <cell r="BQ34">
            <v>2074</v>
          </cell>
          <cell r="BR34">
            <v>2075</v>
          </cell>
          <cell r="BS34">
            <v>2076</v>
          </cell>
          <cell r="BT34">
            <v>2077</v>
          </cell>
          <cell r="BU34">
            <v>2078</v>
          </cell>
          <cell r="BV34">
            <v>2079</v>
          </cell>
          <cell r="BW34">
            <v>2080</v>
          </cell>
          <cell r="BX34">
            <v>2081</v>
          </cell>
          <cell r="BY34">
            <v>2082</v>
          </cell>
          <cell r="BZ34">
            <v>2083</v>
          </cell>
          <cell r="CA34">
            <v>2084</v>
          </cell>
          <cell r="CB34">
            <v>2085</v>
          </cell>
          <cell r="CC34">
            <v>2086</v>
          </cell>
          <cell r="CD34">
            <v>2087</v>
          </cell>
          <cell r="CE34">
            <v>2088</v>
          </cell>
          <cell r="CF34">
            <v>2089</v>
          </cell>
          <cell r="CG34">
            <v>2090</v>
          </cell>
          <cell r="CH34">
            <v>2091</v>
          </cell>
          <cell r="CI34">
            <v>2092</v>
          </cell>
          <cell r="CJ34">
            <v>2093</v>
          </cell>
          <cell r="CK34">
            <v>2094</v>
          </cell>
          <cell r="CL34">
            <v>2095</v>
          </cell>
          <cell r="CM34">
            <v>2096</v>
          </cell>
          <cell r="CN34">
            <v>2097</v>
          </cell>
          <cell r="CO34">
            <v>2098</v>
          </cell>
          <cell r="CP34">
            <v>2099</v>
          </cell>
          <cell r="CQ34">
            <v>2100</v>
          </cell>
          <cell r="CR34">
            <v>2101</v>
          </cell>
          <cell r="CS34">
            <v>2102</v>
          </cell>
          <cell r="CT34">
            <v>2103</v>
          </cell>
          <cell r="CU34">
            <v>2104</v>
          </cell>
          <cell r="CV34">
            <v>2105</v>
          </cell>
          <cell r="CW34">
            <v>2106</v>
          </cell>
          <cell r="CX34">
            <v>2107</v>
          </cell>
          <cell r="CY34">
            <v>2108</v>
          </cell>
          <cell r="CZ34">
            <v>2109</v>
          </cell>
          <cell r="DA34">
            <v>2110</v>
          </cell>
          <cell r="DB34">
            <v>2111</v>
          </cell>
          <cell r="DC34">
            <v>2112</v>
          </cell>
          <cell r="DD34">
            <v>2113</v>
          </cell>
          <cell r="DE34">
            <v>2114</v>
          </cell>
          <cell r="DF34">
            <v>2115</v>
          </cell>
          <cell r="DG34">
            <v>2116</v>
          </cell>
          <cell r="DH34">
            <v>2117</v>
          </cell>
          <cell r="DI34">
            <v>2118</v>
          </cell>
          <cell r="DJ34">
            <v>2119</v>
          </cell>
          <cell r="DK34">
            <v>2120</v>
          </cell>
          <cell r="DL34">
            <v>2121</v>
          </cell>
          <cell r="DM34">
            <v>2122</v>
          </cell>
          <cell r="DN34">
            <v>2123</v>
          </cell>
          <cell r="DO34">
            <v>2124</v>
          </cell>
          <cell r="DP34">
            <v>2125</v>
          </cell>
          <cell r="DQ34">
            <v>2126</v>
          </cell>
          <cell r="DR34">
            <v>2127</v>
          </cell>
          <cell r="DS34">
            <v>2128</v>
          </cell>
          <cell r="DT34">
            <v>2129</v>
          </cell>
          <cell r="DU34">
            <v>2130</v>
          </cell>
          <cell r="DV34">
            <v>2131</v>
          </cell>
          <cell r="DW34">
            <v>2132</v>
          </cell>
          <cell r="DX34">
            <v>2133</v>
          </cell>
          <cell r="DY34">
            <v>2134</v>
          </cell>
          <cell r="DZ34">
            <v>2135</v>
          </cell>
          <cell r="EA34">
            <v>2136</v>
          </cell>
          <cell r="EB34">
            <v>2137</v>
          </cell>
          <cell r="EC34">
            <v>2138</v>
          </cell>
          <cell r="ED34">
            <v>2139</v>
          </cell>
          <cell r="EE34">
            <v>2140</v>
          </cell>
          <cell r="EF34">
            <v>2141</v>
          </cell>
          <cell r="EG34">
            <v>2142</v>
          </cell>
          <cell r="EH34">
            <v>2143</v>
          </cell>
          <cell r="EI34">
            <v>2144</v>
          </cell>
          <cell r="EJ34">
            <v>2145</v>
          </cell>
          <cell r="EK34">
            <v>2146</v>
          </cell>
          <cell r="EL34">
            <v>2147</v>
          </cell>
          <cell r="EM34">
            <v>2148</v>
          </cell>
          <cell r="EN34">
            <v>2149</v>
          </cell>
          <cell r="EO34">
            <v>2150</v>
          </cell>
          <cell r="EP34">
            <v>2151</v>
          </cell>
          <cell r="EQ34">
            <v>2152</v>
          </cell>
          <cell r="ER34">
            <v>2153</v>
          </cell>
          <cell r="ES34">
            <v>2154</v>
          </cell>
          <cell r="ET34">
            <v>2155</v>
          </cell>
          <cell r="EU34">
            <v>2156</v>
          </cell>
          <cell r="EV34">
            <v>2157</v>
          </cell>
          <cell r="EW34">
            <v>2158</v>
          </cell>
          <cell r="EX34">
            <v>2159</v>
          </cell>
          <cell r="EY34">
            <v>2160</v>
          </cell>
          <cell r="EZ34">
            <v>2161</v>
          </cell>
          <cell r="FA34">
            <v>2162</v>
          </cell>
          <cell r="FB34">
            <v>2163</v>
          </cell>
          <cell r="FC34">
            <v>2164</v>
          </cell>
          <cell r="FD34">
            <v>2165</v>
          </cell>
          <cell r="FE34">
            <v>2166</v>
          </cell>
          <cell r="FF34">
            <v>2167</v>
          </cell>
          <cell r="FG34">
            <v>2168</v>
          </cell>
          <cell r="FH34">
            <v>2169</v>
          </cell>
          <cell r="FI34">
            <v>2170</v>
          </cell>
          <cell r="FJ34">
            <v>2171</v>
          </cell>
          <cell r="FK34">
            <v>2172</v>
          </cell>
          <cell r="FL34">
            <v>2173</v>
          </cell>
          <cell r="FM34">
            <v>2174</v>
          </cell>
          <cell r="FN34">
            <v>2175</v>
          </cell>
          <cell r="FO34">
            <v>2176</v>
          </cell>
          <cell r="FP34">
            <v>2177</v>
          </cell>
          <cell r="FQ34">
            <v>2178</v>
          </cell>
          <cell r="FR34">
            <v>2179</v>
          </cell>
          <cell r="FS34">
            <v>2180</v>
          </cell>
          <cell r="FT34">
            <v>2181</v>
          </cell>
          <cell r="FU34">
            <v>2182</v>
          </cell>
          <cell r="FV34">
            <v>2183</v>
          </cell>
          <cell r="FW34">
            <v>2184</v>
          </cell>
          <cell r="FX34">
            <v>2185</v>
          </cell>
          <cell r="FY34">
            <v>2186</v>
          </cell>
          <cell r="FZ34">
            <v>2187</v>
          </cell>
          <cell r="GA34">
            <v>2188</v>
          </cell>
          <cell r="GB34">
            <v>2189</v>
          </cell>
          <cell r="GC34">
            <v>2190</v>
          </cell>
          <cell r="GD34">
            <v>2191</v>
          </cell>
          <cell r="GE34">
            <v>2192</v>
          </cell>
          <cell r="GF34">
            <v>2193</v>
          </cell>
          <cell r="GG34">
            <v>2194</v>
          </cell>
          <cell r="GH34">
            <v>2195</v>
          </cell>
          <cell r="GI34">
            <v>2196</v>
          </cell>
          <cell r="GJ34">
            <v>2197</v>
          </cell>
          <cell r="GK34">
            <v>2198</v>
          </cell>
          <cell r="GL34">
            <v>2199</v>
          </cell>
          <cell r="GM34">
            <v>2200</v>
          </cell>
          <cell r="GN34">
            <v>2201</v>
          </cell>
          <cell r="GO34">
            <v>2202</v>
          </cell>
          <cell r="GP34">
            <v>2203</v>
          </cell>
          <cell r="GQ34">
            <v>2204</v>
          </cell>
          <cell r="GR34">
            <v>2205</v>
          </cell>
          <cell r="GS34">
            <v>2206</v>
          </cell>
          <cell r="GT34">
            <v>2207</v>
          </cell>
          <cell r="GU34">
            <v>2208</v>
          </cell>
          <cell r="GV34">
            <v>2209</v>
          </cell>
          <cell r="GW34">
            <v>2210</v>
          </cell>
          <cell r="GX34">
            <v>2211</v>
          </cell>
          <cell r="GY34">
            <v>2212</v>
          </cell>
          <cell r="GZ34">
            <v>2213</v>
          </cell>
          <cell r="HA34">
            <v>2214</v>
          </cell>
          <cell r="HB34">
            <v>2215</v>
          </cell>
          <cell r="HC34">
            <v>2216</v>
          </cell>
          <cell r="HD34">
            <v>2217</v>
          </cell>
          <cell r="HE34">
            <v>2218</v>
          </cell>
          <cell r="HF34">
            <v>2219</v>
          </cell>
          <cell r="HG34">
            <v>2220</v>
          </cell>
          <cell r="HH34">
            <v>2221</v>
          </cell>
          <cell r="HI34">
            <v>2222</v>
          </cell>
          <cell r="HJ34">
            <v>2223</v>
          </cell>
          <cell r="HK34">
            <v>2224</v>
          </cell>
          <cell r="HL34">
            <v>2225</v>
          </cell>
          <cell r="HM34">
            <v>2226</v>
          </cell>
          <cell r="HN34">
            <v>2227</v>
          </cell>
          <cell r="HO34">
            <v>2228</v>
          </cell>
          <cell r="HP34">
            <v>2229</v>
          </cell>
          <cell r="HQ34">
            <v>2230</v>
          </cell>
          <cell r="HR34">
            <v>2231</v>
          </cell>
          <cell r="HS34">
            <v>2232</v>
          </cell>
          <cell r="HT34">
            <v>2233</v>
          </cell>
          <cell r="HU34">
            <v>2234</v>
          </cell>
          <cell r="HV34">
            <v>2235</v>
          </cell>
          <cell r="HW34">
            <v>2236</v>
          </cell>
          <cell r="HX34">
            <v>2237</v>
          </cell>
          <cell r="HY34">
            <v>2238</v>
          </cell>
          <cell r="HZ34">
            <v>2239</v>
          </cell>
          <cell r="IA34">
            <v>2240</v>
          </cell>
          <cell r="IB34">
            <v>2241</v>
          </cell>
          <cell r="IC34">
            <v>2242</v>
          </cell>
          <cell r="ID34">
            <v>2243</v>
          </cell>
          <cell r="IE34">
            <v>2244</v>
          </cell>
          <cell r="IF34">
            <v>2245</v>
          </cell>
          <cell r="IG34">
            <v>2246</v>
          </cell>
          <cell r="IH34">
            <v>2247</v>
          </cell>
          <cell r="II34">
            <v>2248</v>
          </cell>
          <cell r="IJ34">
            <v>2249</v>
          </cell>
          <cell r="IK34">
            <v>2250</v>
          </cell>
          <cell r="IL34">
            <v>2251</v>
          </cell>
          <cell r="IM34">
            <v>2252</v>
          </cell>
          <cell r="IN34">
            <v>2253</v>
          </cell>
          <cell r="IO34">
            <v>2254</v>
          </cell>
          <cell r="IP34">
            <v>2255</v>
          </cell>
          <cell r="IQ34">
            <v>2256</v>
          </cell>
        </row>
        <row r="35">
          <cell r="A35" t="str">
            <v>INCOME STATEMENT</v>
          </cell>
          <cell r="B35" t="str">
            <v>Europe</v>
          </cell>
          <cell r="C35">
            <v>825</v>
          </cell>
          <cell r="D35">
            <v>0.33</v>
          </cell>
          <cell r="E35">
            <v>5.8151829139352927E-2</v>
          </cell>
          <cell r="F35">
            <v>0</v>
          </cell>
          <cell r="G35">
            <v>0</v>
          </cell>
          <cell r="H35" t="str">
            <v>Europe</v>
          </cell>
          <cell r="I35">
            <v>747.12</v>
          </cell>
          <cell r="J35">
            <v>0.22</v>
          </cell>
          <cell r="K35">
            <v>5.2662296468598012E-2</v>
          </cell>
          <cell r="N35" t="str">
            <v>Therm-O-Disc</v>
          </cell>
          <cell r="O35">
            <v>250</v>
          </cell>
          <cell r="P35">
            <v>0.2</v>
          </cell>
          <cell r="Q35">
            <v>0.10464629552113855</v>
          </cell>
          <cell r="R35">
            <v>1.7621766405864523E-2</v>
          </cell>
          <cell r="T35" t="str">
            <v>Europe</v>
          </cell>
          <cell r="U35">
            <v>542.29999999999995</v>
          </cell>
          <cell r="V35">
            <v>0.22</v>
          </cell>
          <cell r="W35">
            <v>3.8225135687601323E-2</v>
          </cell>
          <cell r="AA35" t="str">
            <v>Europe</v>
          </cell>
          <cell r="AB35">
            <v>309.33</v>
          </cell>
          <cell r="AC35">
            <v>0.09</v>
          </cell>
          <cell r="AD35">
            <v>2.1803764009304293E-2</v>
          </cell>
        </row>
        <row r="36">
          <cell r="A36" t="str">
            <v>Operating Revenue</v>
          </cell>
          <cell r="B36">
            <v>13748</v>
          </cell>
          <cell r="C36">
            <v>13958</v>
          </cell>
          <cell r="D36">
            <v>15615</v>
          </cell>
          <cell r="E36">
            <v>17305</v>
          </cell>
          <cell r="F36">
            <v>20133</v>
          </cell>
          <cell r="G36">
            <v>22453</v>
          </cell>
          <cell r="H36">
            <v>24924</v>
          </cell>
          <cell r="I36">
            <v>20915</v>
          </cell>
          <cell r="J36">
            <v>21039</v>
          </cell>
          <cell r="K36">
            <v>24285.596666666672</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0</v>
          </cell>
          <cell r="FX36">
            <v>0</v>
          </cell>
          <cell r="FY36">
            <v>0</v>
          </cell>
          <cell r="FZ36">
            <v>0</v>
          </cell>
          <cell r="GA36">
            <v>0</v>
          </cell>
          <cell r="GB36">
            <v>0</v>
          </cell>
          <cell r="GC36">
            <v>0</v>
          </cell>
          <cell r="GD36">
            <v>0</v>
          </cell>
          <cell r="GE36">
            <v>0</v>
          </cell>
          <cell r="GF36">
            <v>0</v>
          </cell>
          <cell r="GG36">
            <v>0</v>
          </cell>
          <cell r="GH36">
            <v>0</v>
          </cell>
          <cell r="GI36">
            <v>0</v>
          </cell>
          <cell r="GJ36">
            <v>0</v>
          </cell>
          <cell r="GK36">
            <v>0</v>
          </cell>
          <cell r="GL36">
            <v>0</v>
          </cell>
          <cell r="GM36">
            <v>0</v>
          </cell>
          <cell r="GN36">
            <v>0</v>
          </cell>
          <cell r="GO36">
            <v>0</v>
          </cell>
          <cell r="GP36">
            <v>0</v>
          </cell>
          <cell r="GQ36">
            <v>0</v>
          </cell>
          <cell r="GR36">
            <v>0</v>
          </cell>
          <cell r="GS36">
            <v>0</v>
          </cell>
          <cell r="GT36">
            <v>0</v>
          </cell>
          <cell r="GU36">
            <v>0</v>
          </cell>
          <cell r="GV36">
            <v>0</v>
          </cell>
          <cell r="GW36">
            <v>0</v>
          </cell>
          <cell r="GX36">
            <v>0</v>
          </cell>
          <cell r="GY36">
            <v>0</v>
          </cell>
          <cell r="GZ36">
            <v>0</v>
          </cell>
          <cell r="HA36">
            <v>0</v>
          </cell>
          <cell r="HB36">
            <v>0</v>
          </cell>
          <cell r="HC36">
            <v>0</v>
          </cell>
          <cell r="HD36">
            <v>0</v>
          </cell>
          <cell r="HE36">
            <v>0</v>
          </cell>
          <cell r="HF36">
            <v>0</v>
          </cell>
          <cell r="HG36">
            <v>0</v>
          </cell>
          <cell r="HH36">
            <v>0</v>
          </cell>
          <cell r="HI36">
            <v>0</v>
          </cell>
          <cell r="HJ36">
            <v>0</v>
          </cell>
          <cell r="HK36">
            <v>0</v>
          </cell>
          <cell r="HL36">
            <v>0</v>
          </cell>
          <cell r="HM36">
            <v>0</v>
          </cell>
          <cell r="HN36">
            <v>0</v>
          </cell>
          <cell r="HO36">
            <v>0</v>
          </cell>
          <cell r="HP36">
            <v>0</v>
          </cell>
          <cell r="HQ36">
            <v>0</v>
          </cell>
          <cell r="HR36">
            <v>0</v>
          </cell>
          <cell r="HS36">
            <v>0</v>
          </cell>
          <cell r="HT36">
            <v>0</v>
          </cell>
          <cell r="HU36">
            <v>0</v>
          </cell>
          <cell r="HV36">
            <v>0</v>
          </cell>
          <cell r="HW36">
            <v>0</v>
          </cell>
          <cell r="HX36">
            <v>0</v>
          </cell>
          <cell r="HY36">
            <v>0</v>
          </cell>
          <cell r="HZ36">
            <v>0</v>
          </cell>
          <cell r="IA36">
            <v>0</v>
          </cell>
          <cell r="IB36">
            <v>0</v>
          </cell>
          <cell r="IC36">
            <v>0</v>
          </cell>
          <cell r="ID36">
            <v>0</v>
          </cell>
          <cell r="IE36">
            <v>0</v>
          </cell>
          <cell r="IF36">
            <v>0</v>
          </cell>
          <cell r="IG36">
            <v>0</v>
          </cell>
          <cell r="IH36">
            <v>0</v>
          </cell>
          <cell r="II36">
            <v>0</v>
          </cell>
          <cell r="IJ36">
            <v>0</v>
          </cell>
          <cell r="IK36">
            <v>0</v>
          </cell>
          <cell r="IL36">
            <v>0</v>
          </cell>
          <cell r="IM36">
            <v>0</v>
          </cell>
          <cell r="IN36">
            <v>0</v>
          </cell>
          <cell r="IO36">
            <v>0</v>
          </cell>
          <cell r="IP36">
            <v>0</v>
          </cell>
          <cell r="IQ36">
            <v>0</v>
          </cell>
        </row>
        <row r="37">
          <cell r="A37" t="str">
            <v>Operating Expenses</v>
          </cell>
          <cell r="B37">
            <v>11567</v>
          </cell>
          <cell r="C37">
            <v>12023</v>
          </cell>
          <cell r="D37">
            <v>13280</v>
          </cell>
          <cell r="E37">
            <v>14661.54635466296</v>
          </cell>
          <cell r="F37">
            <v>16932.911123801834</v>
          </cell>
          <cell r="G37">
            <v>18736.2589064612</v>
          </cell>
          <cell r="H37">
            <v>20608.855320691637</v>
          </cell>
          <cell r="I37">
            <v>17760.701237487501</v>
          </cell>
          <cell r="J37">
            <v>17530</v>
          </cell>
          <cell r="K37">
            <v>20001.184433333336</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cell r="GK37">
            <v>0</v>
          </cell>
          <cell r="GL37">
            <v>0</v>
          </cell>
          <cell r="GM37">
            <v>0</v>
          </cell>
          <cell r="GN37">
            <v>0</v>
          </cell>
          <cell r="GO37">
            <v>0</v>
          </cell>
          <cell r="GP37">
            <v>0</v>
          </cell>
          <cell r="GQ37">
            <v>0</v>
          </cell>
          <cell r="GR37">
            <v>0</v>
          </cell>
          <cell r="GS37">
            <v>0</v>
          </cell>
          <cell r="GT37">
            <v>0</v>
          </cell>
          <cell r="GU37">
            <v>0</v>
          </cell>
          <cell r="GV37">
            <v>0</v>
          </cell>
          <cell r="GW37">
            <v>0</v>
          </cell>
          <cell r="GX37">
            <v>0</v>
          </cell>
          <cell r="GY37">
            <v>0</v>
          </cell>
          <cell r="GZ37">
            <v>0</v>
          </cell>
          <cell r="HA37">
            <v>0</v>
          </cell>
          <cell r="HB37">
            <v>0</v>
          </cell>
          <cell r="HC37">
            <v>0</v>
          </cell>
          <cell r="HD37">
            <v>0</v>
          </cell>
          <cell r="HE37">
            <v>0</v>
          </cell>
          <cell r="HF37">
            <v>0</v>
          </cell>
          <cell r="HG37">
            <v>0</v>
          </cell>
          <cell r="HH37">
            <v>0</v>
          </cell>
          <cell r="HI37">
            <v>0</v>
          </cell>
          <cell r="HJ37">
            <v>0</v>
          </cell>
          <cell r="HK37">
            <v>0</v>
          </cell>
          <cell r="HL37">
            <v>0</v>
          </cell>
          <cell r="HM37">
            <v>0</v>
          </cell>
          <cell r="HN37">
            <v>0</v>
          </cell>
          <cell r="HO37">
            <v>0</v>
          </cell>
          <cell r="HP37">
            <v>0</v>
          </cell>
          <cell r="HQ37">
            <v>0</v>
          </cell>
          <cell r="HR37">
            <v>0</v>
          </cell>
          <cell r="HS37">
            <v>0</v>
          </cell>
          <cell r="HT37">
            <v>0</v>
          </cell>
          <cell r="HU37">
            <v>0</v>
          </cell>
          <cell r="HV37">
            <v>0</v>
          </cell>
          <cell r="HW37">
            <v>0</v>
          </cell>
          <cell r="HX37">
            <v>0</v>
          </cell>
          <cell r="HY37">
            <v>0</v>
          </cell>
          <cell r="HZ37">
            <v>0</v>
          </cell>
          <cell r="IA37">
            <v>0</v>
          </cell>
          <cell r="IB37">
            <v>0</v>
          </cell>
          <cell r="IC37">
            <v>0</v>
          </cell>
          <cell r="ID37">
            <v>0</v>
          </cell>
          <cell r="IE37">
            <v>0</v>
          </cell>
          <cell r="IF37">
            <v>0</v>
          </cell>
          <cell r="IG37">
            <v>0</v>
          </cell>
          <cell r="IH37">
            <v>0</v>
          </cell>
          <cell r="II37">
            <v>0</v>
          </cell>
          <cell r="IJ37">
            <v>0</v>
          </cell>
          <cell r="IK37">
            <v>0</v>
          </cell>
          <cell r="IL37">
            <v>0</v>
          </cell>
          <cell r="IM37">
            <v>0</v>
          </cell>
          <cell r="IN37">
            <v>0</v>
          </cell>
          <cell r="IO37">
            <v>0</v>
          </cell>
          <cell r="IP37">
            <v>0</v>
          </cell>
          <cell r="IQ37">
            <v>0</v>
          </cell>
        </row>
        <row r="38">
          <cell r="A38" t="str">
            <v>Other operating income (expense)</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cell r="GK38">
            <v>0</v>
          </cell>
          <cell r="GL38">
            <v>0</v>
          </cell>
          <cell r="GM38">
            <v>0</v>
          </cell>
          <cell r="GN38">
            <v>0</v>
          </cell>
          <cell r="GO38">
            <v>0</v>
          </cell>
          <cell r="GP38">
            <v>0</v>
          </cell>
          <cell r="GQ38">
            <v>0</v>
          </cell>
          <cell r="GR38">
            <v>0</v>
          </cell>
          <cell r="GS38">
            <v>0</v>
          </cell>
          <cell r="GT38">
            <v>0</v>
          </cell>
          <cell r="GU38">
            <v>0</v>
          </cell>
          <cell r="GV38">
            <v>0</v>
          </cell>
          <cell r="GW38">
            <v>0</v>
          </cell>
          <cell r="GX38">
            <v>0</v>
          </cell>
          <cell r="GY38">
            <v>0</v>
          </cell>
          <cell r="GZ38">
            <v>0</v>
          </cell>
          <cell r="HA38">
            <v>0</v>
          </cell>
          <cell r="HB38">
            <v>0</v>
          </cell>
          <cell r="HC38">
            <v>0</v>
          </cell>
          <cell r="HD38">
            <v>0</v>
          </cell>
          <cell r="HE38">
            <v>0</v>
          </cell>
          <cell r="HF38">
            <v>0</v>
          </cell>
          <cell r="HG38">
            <v>0</v>
          </cell>
          <cell r="HH38">
            <v>0</v>
          </cell>
          <cell r="HI38">
            <v>0</v>
          </cell>
          <cell r="HJ38">
            <v>0</v>
          </cell>
          <cell r="HK38">
            <v>0</v>
          </cell>
          <cell r="HL38">
            <v>0</v>
          </cell>
          <cell r="HM38">
            <v>0</v>
          </cell>
          <cell r="HN38">
            <v>0</v>
          </cell>
          <cell r="HO38">
            <v>0</v>
          </cell>
          <cell r="HP38">
            <v>0</v>
          </cell>
          <cell r="HQ38">
            <v>0</v>
          </cell>
          <cell r="HR38">
            <v>0</v>
          </cell>
          <cell r="HS38">
            <v>0</v>
          </cell>
          <cell r="HT38">
            <v>0</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0</v>
          </cell>
          <cell r="IL38">
            <v>0</v>
          </cell>
          <cell r="IM38">
            <v>0</v>
          </cell>
          <cell r="IN38">
            <v>0</v>
          </cell>
          <cell r="IO38">
            <v>0</v>
          </cell>
          <cell r="IP38">
            <v>0</v>
          </cell>
          <cell r="IQ38">
            <v>0</v>
          </cell>
        </row>
        <row r="39">
          <cell r="A39" t="str">
            <v>PTOP</v>
          </cell>
          <cell r="B39">
            <v>2181</v>
          </cell>
          <cell r="C39">
            <v>1935</v>
          </cell>
          <cell r="D39">
            <v>2335</v>
          </cell>
          <cell r="E39">
            <v>2643.4536453370401</v>
          </cell>
          <cell r="F39">
            <v>3200.088876198166</v>
          </cell>
          <cell r="G39">
            <v>3716.7410935387998</v>
          </cell>
          <cell r="H39">
            <v>4315.1446793083633</v>
          </cell>
          <cell r="I39">
            <v>3154.2987625124988</v>
          </cell>
          <cell r="J39">
            <v>3509</v>
          </cell>
          <cell r="K39">
            <v>4284.4122333333362</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cell r="GK39">
            <v>0</v>
          </cell>
          <cell r="GL39">
            <v>0</v>
          </cell>
          <cell r="GM39">
            <v>0</v>
          </cell>
          <cell r="GN39">
            <v>0</v>
          </cell>
          <cell r="GO39">
            <v>0</v>
          </cell>
          <cell r="GP39">
            <v>0</v>
          </cell>
          <cell r="GQ39">
            <v>0</v>
          </cell>
          <cell r="GR39">
            <v>0</v>
          </cell>
          <cell r="GS39">
            <v>0</v>
          </cell>
          <cell r="GT39">
            <v>0</v>
          </cell>
          <cell r="GU39">
            <v>0</v>
          </cell>
          <cell r="GV39">
            <v>0</v>
          </cell>
          <cell r="GW39">
            <v>0</v>
          </cell>
          <cell r="GX39">
            <v>0</v>
          </cell>
          <cell r="GY39">
            <v>0</v>
          </cell>
          <cell r="GZ39">
            <v>0</v>
          </cell>
          <cell r="HA39">
            <v>0</v>
          </cell>
          <cell r="HB39">
            <v>0</v>
          </cell>
          <cell r="HC39">
            <v>0</v>
          </cell>
          <cell r="HD39">
            <v>0</v>
          </cell>
          <cell r="HE39">
            <v>0</v>
          </cell>
          <cell r="HF39">
            <v>0</v>
          </cell>
          <cell r="HG39">
            <v>0</v>
          </cell>
          <cell r="HH39">
            <v>0</v>
          </cell>
          <cell r="HI39">
            <v>0</v>
          </cell>
          <cell r="HJ39">
            <v>0</v>
          </cell>
          <cell r="HK39">
            <v>0</v>
          </cell>
          <cell r="HL39">
            <v>0</v>
          </cell>
          <cell r="HM39">
            <v>0</v>
          </cell>
          <cell r="HN39">
            <v>0</v>
          </cell>
          <cell r="HO39">
            <v>0</v>
          </cell>
          <cell r="HP39">
            <v>0</v>
          </cell>
          <cell r="HQ39">
            <v>0</v>
          </cell>
          <cell r="HR39">
            <v>0</v>
          </cell>
          <cell r="HS39">
            <v>0</v>
          </cell>
          <cell r="HT39">
            <v>0</v>
          </cell>
          <cell r="HU39">
            <v>0</v>
          </cell>
          <cell r="HV39">
            <v>0</v>
          </cell>
          <cell r="HW39">
            <v>0</v>
          </cell>
          <cell r="HX39">
            <v>0</v>
          </cell>
          <cell r="HY39">
            <v>0</v>
          </cell>
          <cell r="HZ39">
            <v>0</v>
          </cell>
          <cell r="IA39">
            <v>0</v>
          </cell>
          <cell r="IB39">
            <v>0</v>
          </cell>
          <cell r="IC39">
            <v>0</v>
          </cell>
          <cell r="ID39">
            <v>0</v>
          </cell>
          <cell r="IE39">
            <v>0</v>
          </cell>
          <cell r="IF39">
            <v>0</v>
          </cell>
          <cell r="IG39">
            <v>0</v>
          </cell>
          <cell r="IH39">
            <v>0</v>
          </cell>
          <cell r="II39">
            <v>0</v>
          </cell>
          <cell r="IJ39">
            <v>0</v>
          </cell>
          <cell r="IK39">
            <v>0</v>
          </cell>
          <cell r="IL39">
            <v>0</v>
          </cell>
          <cell r="IM39">
            <v>0</v>
          </cell>
          <cell r="IN39">
            <v>0</v>
          </cell>
          <cell r="IO39">
            <v>0</v>
          </cell>
          <cell r="IP39">
            <v>0</v>
          </cell>
          <cell r="IQ39">
            <v>0</v>
          </cell>
        </row>
        <row r="40">
          <cell r="A40" t="str">
            <v>Tax expense from operations</v>
          </cell>
          <cell r="B40">
            <v>704.46299999999997</v>
          </cell>
          <cell r="C40">
            <v>547.60500000000002</v>
          </cell>
          <cell r="D40">
            <v>750.17548596112306</v>
          </cell>
          <cell r="E40">
            <v>815.99686872622203</v>
          </cell>
          <cell r="F40">
            <v>999.22865625426323</v>
          </cell>
          <cell r="G40">
            <v>1160.2841880280596</v>
          </cell>
          <cell r="H40">
            <v>1366.7824776785944</v>
          </cell>
          <cell r="I40">
            <v>904.39761788215208</v>
          </cell>
          <cell r="J40">
            <v>1033.5644320944773</v>
          </cell>
          <cell r="K40">
            <v>1317.0391706584001</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cell r="GK40">
            <v>0</v>
          </cell>
          <cell r="GL40">
            <v>0</v>
          </cell>
          <cell r="GM40">
            <v>0</v>
          </cell>
          <cell r="GN40">
            <v>0</v>
          </cell>
          <cell r="GO40">
            <v>0</v>
          </cell>
          <cell r="GP40">
            <v>0</v>
          </cell>
          <cell r="GQ40">
            <v>0</v>
          </cell>
          <cell r="GR40">
            <v>0</v>
          </cell>
          <cell r="GS40">
            <v>0</v>
          </cell>
          <cell r="GT40">
            <v>0</v>
          </cell>
          <cell r="GU40">
            <v>0</v>
          </cell>
          <cell r="GV40">
            <v>0</v>
          </cell>
          <cell r="GW40">
            <v>0</v>
          </cell>
          <cell r="GX40">
            <v>0</v>
          </cell>
          <cell r="GY40">
            <v>0</v>
          </cell>
          <cell r="GZ40">
            <v>0</v>
          </cell>
          <cell r="HA40">
            <v>0</v>
          </cell>
          <cell r="HB40">
            <v>0</v>
          </cell>
          <cell r="HC40">
            <v>0</v>
          </cell>
          <cell r="HD40">
            <v>0</v>
          </cell>
          <cell r="HE40">
            <v>0</v>
          </cell>
          <cell r="HF40">
            <v>0</v>
          </cell>
          <cell r="HG40">
            <v>0</v>
          </cell>
          <cell r="HH40">
            <v>0</v>
          </cell>
          <cell r="HI40">
            <v>0</v>
          </cell>
          <cell r="HJ40">
            <v>0</v>
          </cell>
          <cell r="HK40">
            <v>0</v>
          </cell>
          <cell r="HL40">
            <v>0</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0</v>
          </cell>
          <cell r="II40">
            <v>0</v>
          </cell>
          <cell r="IJ40">
            <v>0</v>
          </cell>
          <cell r="IK40">
            <v>0</v>
          </cell>
          <cell r="IL40">
            <v>0</v>
          </cell>
          <cell r="IM40">
            <v>0</v>
          </cell>
          <cell r="IN40">
            <v>0</v>
          </cell>
          <cell r="IO40">
            <v>0</v>
          </cell>
          <cell r="IP40">
            <v>0</v>
          </cell>
          <cell r="IQ40">
            <v>0</v>
          </cell>
        </row>
        <row r="41">
          <cell r="A41" t="str">
            <v>NOPAT</v>
          </cell>
          <cell r="B41">
            <v>1476.537</v>
          </cell>
          <cell r="C41">
            <v>1387.395</v>
          </cell>
          <cell r="D41">
            <v>1584.8245140388769</v>
          </cell>
          <cell r="E41">
            <v>1827.456776610818</v>
          </cell>
          <cell r="F41">
            <v>2200.8602199439028</v>
          </cell>
          <cell r="G41">
            <v>2556.4569055107404</v>
          </cell>
          <cell r="H41">
            <v>2948.3622016297686</v>
          </cell>
          <cell r="I41">
            <v>2249.9011446303466</v>
          </cell>
          <cell r="J41">
            <v>2475.4355679055225</v>
          </cell>
          <cell r="K41">
            <v>2967.3730626749361</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cell r="GK41">
            <v>0</v>
          </cell>
          <cell r="GL41">
            <v>0</v>
          </cell>
          <cell r="GM41">
            <v>0</v>
          </cell>
          <cell r="GN41">
            <v>0</v>
          </cell>
          <cell r="GO41">
            <v>0</v>
          </cell>
          <cell r="GP41">
            <v>0</v>
          </cell>
          <cell r="GQ41">
            <v>0</v>
          </cell>
          <cell r="GR41">
            <v>0</v>
          </cell>
          <cell r="GS41">
            <v>0</v>
          </cell>
          <cell r="GT41">
            <v>0</v>
          </cell>
          <cell r="GU41">
            <v>0</v>
          </cell>
          <cell r="GV41">
            <v>0</v>
          </cell>
          <cell r="GW41">
            <v>0</v>
          </cell>
          <cell r="GX41">
            <v>0</v>
          </cell>
          <cell r="GY41">
            <v>0</v>
          </cell>
          <cell r="GZ41">
            <v>0</v>
          </cell>
          <cell r="HA41">
            <v>0</v>
          </cell>
          <cell r="HB41">
            <v>0</v>
          </cell>
          <cell r="HC41">
            <v>0</v>
          </cell>
          <cell r="HD41">
            <v>0</v>
          </cell>
          <cell r="HE41">
            <v>0</v>
          </cell>
          <cell r="HF41">
            <v>0</v>
          </cell>
          <cell r="HG41">
            <v>0</v>
          </cell>
          <cell r="HH41">
            <v>0</v>
          </cell>
          <cell r="HI41">
            <v>0</v>
          </cell>
          <cell r="HJ41">
            <v>0</v>
          </cell>
          <cell r="HK41">
            <v>0</v>
          </cell>
          <cell r="HL41">
            <v>0</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0</v>
          </cell>
          <cell r="IL41">
            <v>0</v>
          </cell>
          <cell r="IM41">
            <v>0</v>
          </cell>
          <cell r="IN41">
            <v>0</v>
          </cell>
          <cell r="IO41">
            <v>0</v>
          </cell>
          <cell r="IP41">
            <v>0</v>
          </cell>
          <cell r="IQ41">
            <v>0</v>
          </cell>
        </row>
        <row r="42">
          <cell r="A42" t="str">
            <v>Other nonoperating expense (income)</v>
          </cell>
          <cell r="B42">
            <v>-123.12016752577415</v>
          </cell>
          <cell r="C42">
            <v>-208.39404894327026</v>
          </cell>
          <cell r="D42">
            <v>-378.03889118742279</v>
          </cell>
          <cell r="E42">
            <v>-260.31226120180611</v>
          </cell>
          <cell r="F42">
            <v>-271.46746701976713</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cell r="GE42">
            <v>0</v>
          </cell>
          <cell r="GF42">
            <v>0</v>
          </cell>
          <cell r="GG42">
            <v>0</v>
          </cell>
          <cell r="GH42">
            <v>0</v>
          </cell>
          <cell r="GI42">
            <v>0</v>
          </cell>
          <cell r="GJ42">
            <v>0</v>
          </cell>
          <cell r="GK42">
            <v>0</v>
          </cell>
          <cell r="GL42">
            <v>0</v>
          </cell>
          <cell r="GM42">
            <v>0</v>
          </cell>
          <cell r="GN42">
            <v>0</v>
          </cell>
          <cell r="GO42">
            <v>0</v>
          </cell>
          <cell r="GP42">
            <v>0</v>
          </cell>
          <cell r="GQ42">
            <v>0</v>
          </cell>
          <cell r="GR42">
            <v>0</v>
          </cell>
          <cell r="GS42">
            <v>0</v>
          </cell>
          <cell r="GT42">
            <v>0</v>
          </cell>
          <cell r="GU42">
            <v>0</v>
          </cell>
          <cell r="GV42">
            <v>0</v>
          </cell>
          <cell r="GW42">
            <v>0</v>
          </cell>
          <cell r="GX42">
            <v>0</v>
          </cell>
          <cell r="GY42">
            <v>0</v>
          </cell>
          <cell r="GZ42">
            <v>0</v>
          </cell>
          <cell r="HA42">
            <v>0</v>
          </cell>
          <cell r="HB42">
            <v>0</v>
          </cell>
          <cell r="HC42">
            <v>0</v>
          </cell>
          <cell r="HD42">
            <v>0</v>
          </cell>
          <cell r="HE42">
            <v>0</v>
          </cell>
          <cell r="HF42">
            <v>0</v>
          </cell>
          <cell r="HG42">
            <v>0</v>
          </cell>
          <cell r="HH42">
            <v>0</v>
          </cell>
          <cell r="HI42">
            <v>0</v>
          </cell>
          <cell r="HJ42">
            <v>0</v>
          </cell>
          <cell r="HK42">
            <v>0</v>
          </cell>
          <cell r="HL42">
            <v>0</v>
          </cell>
          <cell r="HM42">
            <v>0</v>
          </cell>
          <cell r="HN42">
            <v>0</v>
          </cell>
          <cell r="HO42">
            <v>0</v>
          </cell>
          <cell r="HP42">
            <v>0</v>
          </cell>
          <cell r="HQ42">
            <v>0</v>
          </cell>
          <cell r="HR42">
            <v>0</v>
          </cell>
          <cell r="HS42">
            <v>0</v>
          </cell>
          <cell r="HT42">
            <v>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0</v>
          </cell>
          <cell r="IL42">
            <v>0</v>
          </cell>
          <cell r="IM42">
            <v>0</v>
          </cell>
          <cell r="IN42">
            <v>0</v>
          </cell>
          <cell r="IO42">
            <v>0</v>
          </cell>
          <cell r="IP42">
            <v>0</v>
          </cell>
          <cell r="IQ42">
            <v>0</v>
          </cell>
        </row>
        <row r="43">
          <cell r="A43" t="str">
            <v>Net financial expense (income)</v>
          </cell>
          <cell r="B43">
            <v>-115.09</v>
          </cell>
          <cell r="C43">
            <v>-145.55099999999999</v>
          </cell>
          <cell r="D43">
            <v>-176.46868250539956</v>
          </cell>
          <cell r="E43">
            <v>-182.82053370714277</v>
          </cell>
          <cell r="F43">
            <v>-232.52052902795899</v>
          </cell>
          <cell r="G43">
            <v>-298.3367379849692</v>
          </cell>
          <cell r="H43">
            <v>-282.96815268649846</v>
          </cell>
          <cell r="I43">
            <v>-147.86225344292515</v>
          </cell>
          <cell r="J43">
            <v>-184.12330670371657</v>
          </cell>
          <cell r="K43">
            <v>-177.30495168849956</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cell r="GK43">
            <v>0</v>
          </cell>
          <cell r="GL43">
            <v>0</v>
          </cell>
          <cell r="GM43">
            <v>0</v>
          </cell>
          <cell r="GN43">
            <v>0</v>
          </cell>
          <cell r="GO43">
            <v>0</v>
          </cell>
          <cell r="GP43">
            <v>0</v>
          </cell>
          <cell r="GQ43">
            <v>0</v>
          </cell>
          <cell r="GR43">
            <v>0</v>
          </cell>
          <cell r="GS43">
            <v>0</v>
          </cell>
          <cell r="GT43">
            <v>0</v>
          </cell>
          <cell r="GU43">
            <v>0</v>
          </cell>
          <cell r="GV43">
            <v>0</v>
          </cell>
          <cell r="GW43">
            <v>0</v>
          </cell>
          <cell r="GX43">
            <v>0</v>
          </cell>
          <cell r="GY43">
            <v>0</v>
          </cell>
          <cell r="GZ43">
            <v>0</v>
          </cell>
          <cell r="HA43">
            <v>0</v>
          </cell>
          <cell r="HB43">
            <v>0</v>
          </cell>
          <cell r="HC43">
            <v>0</v>
          </cell>
          <cell r="HD43">
            <v>0</v>
          </cell>
          <cell r="HE43">
            <v>0</v>
          </cell>
          <cell r="HF43">
            <v>0</v>
          </cell>
          <cell r="HG43">
            <v>0</v>
          </cell>
          <cell r="HH43">
            <v>0</v>
          </cell>
          <cell r="HI43">
            <v>0</v>
          </cell>
          <cell r="HJ43">
            <v>0</v>
          </cell>
          <cell r="HK43">
            <v>0</v>
          </cell>
          <cell r="HL43">
            <v>0</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0</v>
          </cell>
          <cell r="IL43">
            <v>0</v>
          </cell>
          <cell r="IM43">
            <v>0</v>
          </cell>
          <cell r="IN43">
            <v>0</v>
          </cell>
          <cell r="IO43">
            <v>0</v>
          </cell>
          <cell r="IP43">
            <v>0</v>
          </cell>
          <cell r="IQ43">
            <v>0</v>
          </cell>
        </row>
        <row r="44">
          <cell r="A44" t="str">
            <v>Other nonoperating exp. (inc.)</v>
          </cell>
          <cell r="B44">
            <v>135.553</v>
          </cell>
          <cell r="C44">
            <v>-228.84399999999999</v>
          </cell>
          <cell r="D44">
            <v>-151.35583153347739</v>
          </cell>
          <cell r="E44">
            <v>-159.00224290367635</v>
          </cell>
          <cell r="F44">
            <v>-143.73969091594461</v>
          </cell>
          <cell r="G44">
            <v>-123.12016752577415</v>
          </cell>
          <cell r="H44">
            <v>-208.39404894327026</v>
          </cell>
          <cell r="I44">
            <v>-378.03889118742279</v>
          </cell>
          <cell r="J44">
            <v>-260.31226120180611</v>
          </cell>
          <cell r="K44">
            <v>-271.46746701976713</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0</v>
          </cell>
          <cell r="FD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X44">
            <v>0</v>
          </cell>
          <cell r="GY44">
            <v>0</v>
          </cell>
          <cell r="GZ44">
            <v>0</v>
          </cell>
          <cell r="HA44">
            <v>0</v>
          </cell>
          <cell r="HB44">
            <v>0</v>
          </cell>
          <cell r="HC44">
            <v>0</v>
          </cell>
          <cell r="HD44">
            <v>0</v>
          </cell>
          <cell r="HE44">
            <v>0</v>
          </cell>
          <cell r="HF44">
            <v>0</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row>
        <row r="45">
          <cell r="A45" t="str">
            <v>ModelWare net income</v>
          </cell>
          <cell r="B45">
            <v>1497</v>
          </cell>
          <cell r="C45">
            <v>1013</v>
          </cell>
          <cell r="D45">
            <v>1257</v>
          </cell>
          <cell r="E45">
            <v>1485.6339999999991</v>
          </cell>
          <cell r="F45">
            <v>1824.5999999999995</v>
          </cell>
          <cell r="G45">
            <v>2134.9999999999973</v>
          </cell>
          <cell r="H45">
            <v>2457</v>
          </cell>
          <cell r="I45">
            <v>1723.9999999999986</v>
          </cell>
          <cell r="J45">
            <v>2031</v>
          </cell>
          <cell r="K45">
            <v>2518.6006439666698</v>
          </cell>
          <cell r="Q45" t="str">
            <v>% of</v>
          </cell>
          <cell r="R45" t="str">
            <v>% of</v>
          </cell>
          <cell r="T45" t="str">
            <v>Copeland Specialty Scroll</v>
          </cell>
          <cell r="AB45" t="str">
            <v>FY</v>
          </cell>
          <cell r="AD45" t="str">
            <v>% of</v>
          </cell>
          <cell r="AE45" t="str">
            <v>% of</v>
          </cell>
          <cell r="CA45" t="str">
            <v>Hermetic Motors</v>
          </cell>
        </row>
        <row r="46">
          <cell r="A46" t="str">
            <v>BALANCE SHEET</v>
          </cell>
          <cell r="B46" t="str">
            <v>Control Techniques</v>
          </cell>
          <cell r="C46" t="str">
            <v>Unidrives, performance motion control</v>
          </cell>
          <cell r="D46">
            <v>2.0745438069522359</v>
          </cell>
          <cell r="E46">
            <v>1.9642460958789527</v>
          </cell>
          <cell r="F46">
            <v>2.020043823608602</v>
          </cell>
          <cell r="G46">
            <v>1.597130191898523</v>
          </cell>
          <cell r="H46" t="str">
            <v>INSTRUMENTS</v>
          </cell>
          <cell r="I46">
            <v>1.5739003166949663</v>
          </cell>
          <cell r="N46" t="str">
            <v>Region</v>
          </cell>
          <cell r="P46" t="str">
            <v>FY2002E</v>
          </cell>
          <cell r="Q46" t="str">
            <v>HVAC</v>
          </cell>
          <cell r="R46" t="str">
            <v>Emerson</v>
          </cell>
          <cell r="T46" t="str">
            <v>Leroy-Somer</v>
          </cell>
          <cell r="AA46" t="str">
            <v>Sales by Product</v>
          </cell>
          <cell r="AB46" t="str">
            <v>2002E</v>
          </cell>
          <cell r="AC46" t="str">
            <v>Margin</v>
          </cell>
          <cell r="AD46" t="str">
            <v>A&amp;T</v>
          </cell>
          <cell r="AE46" t="str">
            <v>EMR</v>
          </cell>
          <cell r="CA46" t="str">
            <v>Therm-O-Disc, Inc.</v>
          </cell>
        </row>
        <row r="47">
          <cell r="A47" t="str">
            <v>Depreciation and Amortization</v>
          </cell>
          <cell r="B47">
            <v>483</v>
          </cell>
          <cell r="C47">
            <v>463</v>
          </cell>
          <cell r="D47">
            <v>478</v>
          </cell>
          <cell r="E47">
            <v>472</v>
          </cell>
          <cell r="F47">
            <v>500</v>
          </cell>
          <cell r="G47">
            <v>525</v>
          </cell>
          <cell r="H47">
            <v>557</v>
          </cell>
          <cell r="I47">
            <v>543</v>
          </cell>
          <cell r="J47">
            <v>557</v>
          </cell>
          <cell r="K47">
            <v>548.1675297947794</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cell r="GK47">
            <v>0</v>
          </cell>
          <cell r="GL47">
            <v>0</v>
          </cell>
          <cell r="GM47">
            <v>0</v>
          </cell>
          <cell r="GN47">
            <v>0</v>
          </cell>
          <cell r="GO47">
            <v>0</v>
          </cell>
          <cell r="GP47">
            <v>0</v>
          </cell>
          <cell r="GQ47">
            <v>0</v>
          </cell>
          <cell r="GR47">
            <v>0</v>
          </cell>
          <cell r="GS47">
            <v>0</v>
          </cell>
          <cell r="GT47">
            <v>0</v>
          </cell>
          <cell r="GU47">
            <v>0</v>
          </cell>
          <cell r="GV47">
            <v>0</v>
          </cell>
          <cell r="GW47">
            <v>0</v>
          </cell>
          <cell r="GX47">
            <v>0</v>
          </cell>
          <cell r="GY47">
            <v>0</v>
          </cell>
          <cell r="GZ47">
            <v>0</v>
          </cell>
          <cell r="HA47">
            <v>0</v>
          </cell>
          <cell r="HB47">
            <v>0</v>
          </cell>
          <cell r="HC47">
            <v>0</v>
          </cell>
          <cell r="HD47">
            <v>0</v>
          </cell>
          <cell r="HE47">
            <v>0</v>
          </cell>
          <cell r="HF47">
            <v>0</v>
          </cell>
          <cell r="HG47">
            <v>0</v>
          </cell>
          <cell r="HH47">
            <v>0</v>
          </cell>
          <cell r="HI47">
            <v>0</v>
          </cell>
          <cell r="HJ47">
            <v>0</v>
          </cell>
          <cell r="HK47">
            <v>0</v>
          </cell>
          <cell r="HL47">
            <v>0</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0</v>
          </cell>
          <cell r="IL47">
            <v>0</v>
          </cell>
          <cell r="IM47">
            <v>0</v>
          </cell>
          <cell r="IN47">
            <v>0</v>
          </cell>
          <cell r="IO47">
            <v>0</v>
          </cell>
          <cell r="IP47">
            <v>0</v>
          </cell>
          <cell r="IQ47">
            <v>0</v>
          </cell>
        </row>
        <row r="48">
          <cell r="A48" t="str">
            <v>EBITDA</v>
          </cell>
          <cell r="B48">
            <v>2664</v>
          </cell>
          <cell r="C48">
            <v>2398</v>
          </cell>
          <cell r="D48">
            <v>2813</v>
          </cell>
          <cell r="E48">
            <v>3115.4536453370401</v>
          </cell>
          <cell r="F48">
            <v>3700.088876198166</v>
          </cell>
          <cell r="G48">
            <v>4241.7410935387998</v>
          </cell>
          <cell r="H48">
            <v>4872.1446793083633</v>
          </cell>
          <cell r="I48">
            <v>3697.2987625124988</v>
          </cell>
          <cell r="J48">
            <v>4066</v>
          </cell>
          <cell r="K48">
            <v>4832.5797631281157</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cell r="GA48">
            <v>0</v>
          </cell>
          <cell r="GB48">
            <v>0</v>
          </cell>
          <cell r="GC48">
            <v>0</v>
          </cell>
          <cell r="GD48">
            <v>0</v>
          </cell>
          <cell r="GE48">
            <v>0</v>
          </cell>
          <cell r="GF48">
            <v>0</v>
          </cell>
          <cell r="GG48">
            <v>0</v>
          </cell>
          <cell r="GH48">
            <v>0</v>
          </cell>
          <cell r="GI48">
            <v>0</v>
          </cell>
          <cell r="GJ48">
            <v>0</v>
          </cell>
          <cell r="GK48">
            <v>0</v>
          </cell>
          <cell r="GL48">
            <v>0</v>
          </cell>
          <cell r="GM48">
            <v>0</v>
          </cell>
          <cell r="GN48">
            <v>0</v>
          </cell>
          <cell r="GO48">
            <v>0</v>
          </cell>
          <cell r="GP48">
            <v>0</v>
          </cell>
          <cell r="GQ48">
            <v>0</v>
          </cell>
          <cell r="GR48">
            <v>0</v>
          </cell>
          <cell r="GS48">
            <v>0</v>
          </cell>
          <cell r="GT48">
            <v>0</v>
          </cell>
          <cell r="GU48">
            <v>0</v>
          </cell>
          <cell r="GV48">
            <v>0</v>
          </cell>
          <cell r="GW48">
            <v>0</v>
          </cell>
          <cell r="GX48">
            <v>0</v>
          </cell>
          <cell r="GY48">
            <v>0</v>
          </cell>
          <cell r="GZ48">
            <v>0</v>
          </cell>
          <cell r="HA48">
            <v>0</v>
          </cell>
          <cell r="HB48">
            <v>0</v>
          </cell>
          <cell r="HC48">
            <v>0</v>
          </cell>
          <cell r="HD48">
            <v>0</v>
          </cell>
          <cell r="HE48">
            <v>0</v>
          </cell>
          <cell r="HF48">
            <v>0</v>
          </cell>
          <cell r="HG48">
            <v>0</v>
          </cell>
          <cell r="HH48">
            <v>0</v>
          </cell>
          <cell r="HI48">
            <v>0</v>
          </cell>
          <cell r="HJ48">
            <v>0</v>
          </cell>
          <cell r="HK48">
            <v>0</v>
          </cell>
          <cell r="HL48">
            <v>0</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0</v>
          </cell>
          <cell r="IL48">
            <v>0</v>
          </cell>
          <cell r="IM48">
            <v>0</v>
          </cell>
          <cell r="IN48">
            <v>0</v>
          </cell>
          <cell r="IO48">
            <v>0</v>
          </cell>
          <cell r="IP48">
            <v>0</v>
          </cell>
          <cell r="IQ48">
            <v>0</v>
          </cell>
        </row>
        <row r="49">
          <cell r="A49" t="str">
            <v>Other nonoperating assets (liabilities) (ONOAL)</v>
          </cell>
          <cell r="B49">
            <v>1020</v>
          </cell>
          <cell r="C49">
            <v>1107</v>
          </cell>
          <cell r="D49">
            <v>1388</v>
          </cell>
          <cell r="E49">
            <v>1474</v>
          </cell>
          <cell r="F49">
            <v>1684.7676229858837</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cell r="GK49">
            <v>0</v>
          </cell>
          <cell r="GL49">
            <v>0</v>
          </cell>
          <cell r="GM49">
            <v>0</v>
          </cell>
          <cell r="GN49">
            <v>0</v>
          </cell>
          <cell r="GO49">
            <v>0</v>
          </cell>
          <cell r="GP49">
            <v>0</v>
          </cell>
          <cell r="GQ49">
            <v>0</v>
          </cell>
          <cell r="GR49">
            <v>0</v>
          </cell>
          <cell r="GS49">
            <v>0</v>
          </cell>
          <cell r="GT49">
            <v>0</v>
          </cell>
          <cell r="GU49">
            <v>0</v>
          </cell>
          <cell r="GV49">
            <v>0</v>
          </cell>
          <cell r="GW49">
            <v>0</v>
          </cell>
          <cell r="GX49">
            <v>0</v>
          </cell>
          <cell r="GY49">
            <v>0</v>
          </cell>
          <cell r="GZ49">
            <v>0</v>
          </cell>
          <cell r="HA49">
            <v>0</v>
          </cell>
          <cell r="HB49">
            <v>0</v>
          </cell>
          <cell r="HC49">
            <v>0</v>
          </cell>
          <cell r="HD49">
            <v>0</v>
          </cell>
          <cell r="HE49">
            <v>0</v>
          </cell>
          <cell r="HF49">
            <v>0</v>
          </cell>
          <cell r="HG49">
            <v>0</v>
          </cell>
          <cell r="HH49">
            <v>0</v>
          </cell>
          <cell r="HI49">
            <v>0</v>
          </cell>
          <cell r="HJ49">
            <v>0</v>
          </cell>
          <cell r="HK49">
            <v>0</v>
          </cell>
          <cell r="HL49">
            <v>0</v>
          </cell>
          <cell r="HM49">
            <v>0</v>
          </cell>
          <cell r="HN49">
            <v>0</v>
          </cell>
          <cell r="HO49">
            <v>0</v>
          </cell>
          <cell r="HP49">
            <v>0</v>
          </cell>
          <cell r="HQ49">
            <v>0</v>
          </cell>
          <cell r="HR49">
            <v>0</v>
          </cell>
          <cell r="HS49">
            <v>0</v>
          </cell>
          <cell r="HT49">
            <v>0</v>
          </cell>
          <cell r="HU49">
            <v>0</v>
          </cell>
          <cell r="HV49">
            <v>0</v>
          </cell>
          <cell r="HW49">
            <v>0</v>
          </cell>
          <cell r="HX49">
            <v>0</v>
          </cell>
          <cell r="HY49">
            <v>0</v>
          </cell>
          <cell r="HZ49">
            <v>0</v>
          </cell>
          <cell r="IA49">
            <v>0</v>
          </cell>
          <cell r="IB49">
            <v>0</v>
          </cell>
          <cell r="IC49">
            <v>0</v>
          </cell>
          <cell r="ID49">
            <v>0</v>
          </cell>
          <cell r="IE49">
            <v>0</v>
          </cell>
          <cell r="IF49">
            <v>0</v>
          </cell>
          <cell r="IG49">
            <v>0</v>
          </cell>
          <cell r="IH49">
            <v>0</v>
          </cell>
          <cell r="II49">
            <v>0</v>
          </cell>
          <cell r="IJ49">
            <v>0</v>
          </cell>
          <cell r="IK49">
            <v>0</v>
          </cell>
          <cell r="IL49">
            <v>0</v>
          </cell>
          <cell r="IM49">
            <v>0</v>
          </cell>
          <cell r="IN49">
            <v>0</v>
          </cell>
          <cell r="IO49">
            <v>0</v>
          </cell>
          <cell r="IP49">
            <v>0</v>
          </cell>
          <cell r="IQ49">
            <v>0</v>
          </cell>
        </row>
        <row r="50">
          <cell r="A50" t="str">
            <v>Average diluted shares outstanding</v>
          </cell>
          <cell r="B50">
            <v>420.9</v>
          </cell>
          <cell r="C50">
            <v>841.8</v>
          </cell>
          <cell r="D50">
            <v>843.18999999999994</v>
          </cell>
          <cell r="E50">
            <v>837.05</v>
          </cell>
          <cell r="F50">
            <v>824.5</v>
          </cell>
          <cell r="G50">
            <v>803.875</v>
          </cell>
          <cell r="H50">
            <v>789.4</v>
          </cell>
          <cell r="I50">
            <v>758.10000000000014</v>
          </cell>
          <cell r="J50">
            <v>757.36225000000002</v>
          </cell>
          <cell r="K50">
            <v>756.53750000000002</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0</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cell r="GK50">
            <v>0</v>
          </cell>
          <cell r="GL50">
            <v>0</v>
          </cell>
          <cell r="GM50">
            <v>0</v>
          </cell>
          <cell r="GN50">
            <v>0</v>
          </cell>
          <cell r="GO50">
            <v>0</v>
          </cell>
          <cell r="GP50">
            <v>0</v>
          </cell>
          <cell r="GQ50">
            <v>0</v>
          </cell>
          <cell r="GR50">
            <v>0</v>
          </cell>
          <cell r="GS50">
            <v>0</v>
          </cell>
          <cell r="GT50">
            <v>0</v>
          </cell>
          <cell r="GU50">
            <v>0</v>
          </cell>
          <cell r="GV50">
            <v>0</v>
          </cell>
          <cell r="GW50">
            <v>0</v>
          </cell>
          <cell r="GX50">
            <v>0</v>
          </cell>
          <cell r="GY50">
            <v>0</v>
          </cell>
          <cell r="GZ50">
            <v>0</v>
          </cell>
          <cell r="HA50">
            <v>0</v>
          </cell>
          <cell r="HB50">
            <v>0</v>
          </cell>
          <cell r="HC50">
            <v>0</v>
          </cell>
          <cell r="HD50">
            <v>0</v>
          </cell>
          <cell r="HE50">
            <v>0</v>
          </cell>
          <cell r="HF50">
            <v>0</v>
          </cell>
          <cell r="HG50">
            <v>0</v>
          </cell>
          <cell r="HH50">
            <v>0</v>
          </cell>
          <cell r="HI50">
            <v>0</v>
          </cell>
          <cell r="HJ50">
            <v>0</v>
          </cell>
          <cell r="HK50">
            <v>0</v>
          </cell>
          <cell r="HL50">
            <v>0</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0</v>
          </cell>
          <cell r="IL50">
            <v>0</v>
          </cell>
          <cell r="IM50">
            <v>0</v>
          </cell>
          <cell r="IN50">
            <v>0</v>
          </cell>
          <cell r="IO50">
            <v>0</v>
          </cell>
          <cell r="IP50">
            <v>0</v>
          </cell>
          <cell r="IQ50">
            <v>0</v>
          </cell>
        </row>
        <row r="51">
          <cell r="A51" t="str">
            <v>Diluted shares outstanding</v>
          </cell>
          <cell r="B51">
            <v>422.70859393650034</v>
          </cell>
          <cell r="C51">
            <v>1691.8531293222618</v>
          </cell>
          <cell r="D51">
            <v>846.91921761730021</v>
          </cell>
          <cell r="E51">
            <v>828.77835623041699</v>
          </cell>
          <cell r="F51">
            <v>810.26184935701156</v>
          </cell>
          <cell r="G51">
            <v>810.26184935701156</v>
          </cell>
          <cell r="H51">
            <v>810.26184935701156</v>
          </cell>
          <cell r="I51">
            <v>810.26184935701156</v>
          </cell>
          <cell r="J51">
            <v>810.26184935701156</v>
          </cell>
          <cell r="K51">
            <v>810.26184935701156</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cell r="GK51">
            <v>0</v>
          </cell>
          <cell r="GL51">
            <v>0</v>
          </cell>
          <cell r="GM51">
            <v>0</v>
          </cell>
          <cell r="GN51">
            <v>0</v>
          </cell>
          <cell r="GO51">
            <v>0</v>
          </cell>
          <cell r="GP51">
            <v>0</v>
          </cell>
          <cell r="GQ51">
            <v>0</v>
          </cell>
          <cell r="GR51">
            <v>0</v>
          </cell>
          <cell r="GS51">
            <v>0</v>
          </cell>
          <cell r="GT51">
            <v>0</v>
          </cell>
          <cell r="GU51">
            <v>0</v>
          </cell>
          <cell r="GV51">
            <v>0</v>
          </cell>
          <cell r="GW51">
            <v>0</v>
          </cell>
          <cell r="GX51">
            <v>0</v>
          </cell>
          <cell r="GY51">
            <v>0</v>
          </cell>
          <cell r="GZ51">
            <v>0</v>
          </cell>
          <cell r="HA51">
            <v>0</v>
          </cell>
          <cell r="HB51">
            <v>0</v>
          </cell>
          <cell r="HC51">
            <v>0</v>
          </cell>
          <cell r="HD51">
            <v>0</v>
          </cell>
          <cell r="HE51">
            <v>0</v>
          </cell>
          <cell r="HF51">
            <v>0</v>
          </cell>
          <cell r="HG51">
            <v>0</v>
          </cell>
          <cell r="HH51">
            <v>0</v>
          </cell>
          <cell r="HI51">
            <v>0</v>
          </cell>
          <cell r="HJ51">
            <v>0</v>
          </cell>
          <cell r="HK51">
            <v>0</v>
          </cell>
          <cell r="HL51">
            <v>0</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0</v>
          </cell>
          <cell r="IL51">
            <v>0</v>
          </cell>
          <cell r="IM51">
            <v>0</v>
          </cell>
          <cell r="IN51">
            <v>0</v>
          </cell>
          <cell r="IO51">
            <v>0</v>
          </cell>
          <cell r="IP51">
            <v>0</v>
          </cell>
          <cell r="IQ51">
            <v>0</v>
          </cell>
        </row>
        <row r="52">
          <cell r="A52" t="str">
            <v>Share Price</v>
          </cell>
          <cell r="B52">
            <v>21.97</v>
          </cell>
          <cell r="C52">
            <v>26.324999999999999</v>
          </cell>
          <cell r="D52">
            <v>30.945</v>
          </cell>
          <cell r="E52">
            <v>35.9</v>
          </cell>
          <cell r="F52">
            <v>41.93</v>
          </cell>
          <cell r="G52">
            <v>0</v>
          </cell>
          <cell r="H52">
            <v>0</v>
          </cell>
          <cell r="I52">
            <v>0</v>
          </cell>
          <cell r="N52" t="str">
            <v>Total</v>
          </cell>
          <cell r="P52">
            <v>2389</v>
          </cell>
          <cell r="Q52">
            <v>1</v>
          </cell>
          <cell r="R52">
            <v>0.16839359977444138</v>
          </cell>
        </row>
        <row r="53">
          <cell r="A53" t="str">
            <v>non Market Cap Components Of Ev</v>
          </cell>
          <cell r="B53">
            <v>3947</v>
          </cell>
          <cell r="C53">
            <v>4200</v>
          </cell>
          <cell r="D53">
            <v>3506</v>
          </cell>
          <cell r="E53">
            <v>3741</v>
          </cell>
          <cell r="F53">
            <v>4137</v>
          </cell>
          <cell r="G53">
            <v>688.21776554065855</v>
          </cell>
          <cell r="H53">
            <v>-762.93890598749931</v>
          </cell>
          <cell r="I53">
            <v>-232</v>
          </cell>
          <cell r="AA53" t="str">
            <v>Appliances</v>
          </cell>
        </row>
        <row r="54">
          <cell r="A54" t="str">
            <v>MW Adjustments To Ev</v>
          </cell>
          <cell r="B54">
            <v>-37.951799999999764</v>
          </cell>
          <cell r="C54">
            <v>417.61640000000045</v>
          </cell>
          <cell r="D54">
            <v>-227.63693304535582</v>
          </cell>
          <cell r="E54">
            <v>-968.91192310188922</v>
          </cell>
          <cell r="F54">
            <v>-884.990605672941</v>
          </cell>
          <cell r="G54">
            <v>27755.569675863408</v>
          </cell>
          <cell r="H54">
            <v>31404.056174088517</v>
          </cell>
          <cell r="I54">
            <v>35173.148437047108</v>
          </cell>
          <cell r="J54">
            <v>38992.528721405019</v>
          </cell>
          <cell r="K54">
            <v>42780.911397449592</v>
          </cell>
          <cell r="L54">
            <v>46448.318023874395</v>
          </cell>
          <cell r="M54">
            <v>49899.148334340454</v>
          </cell>
          <cell r="N54">
            <v>53035.941126210462</v>
          </cell>
          <cell r="O54">
            <v>55763.649901349243</v>
          </cell>
          <cell r="P54">
            <v>57994.195897403217</v>
          </cell>
          <cell r="Q54">
            <v>60313.963733299344</v>
          </cell>
          <cell r="R54">
            <v>62726.522282631318</v>
          </cell>
          <cell r="S54">
            <v>65235.583173936575</v>
          </cell>
          <cell r="T54">
            <v>67845.006500894044</v>
          </cell>
          <cell r="U54">
            <v>70558.806760929801</v>
          </cell>
          <cell r="V54">
            <v>73381.159031367002</v>
          </cell>
          <cell r="W54">
            <v>76316.405392621687</v>
          </cell>
          <cell r="X54">
            <v>79369.061608326563</v>
          </cell>
          <cell r="Y54">
            <v>82543.824072659627</v>
          </cell>
          <cell r="Z54">
            <v>85845.577035566021</v>
          </cell>
          <cell r="AA54">
            <v>89279.400116988661</v>
          </cell>
          <cell r="AB54">
            <v>92850.576121668215</v>
          </cell>
          <cell r="AC54">
            <v>96564.599166534943</v>
          </cell>
          <cell r="AD54">
            <v>100427.18313319635</v>
          </cell>
          <cell r="AE54">
            <v>104444.2704585242</v>
          </cell>
          <cell r="AF54">
            <v>108622.04127686517</v>
          </cell>
          <cell r="AG54">
            <v>112966.92292793978</v>
          </cell>
          <cell r="AH54">
            <v>117485.59984505738</v>
          </cell>
          <cell r="AI54">
            <v>122185.02383885968</v>
          </cell>
          <cell r="AJ54">
            <v>127072.42479241407</v>
          </cell>
          <cell r="AK54">
            <v>132155.32178411062</v>
          </cell>
          <cell r="AL54">
            <v>137441.53465547506</v>
          </cell>
          <cell r="AM54">
            <v>142939.19604169406</v>
          </cell>
          <cell r="AN54">
            <v>148656.76388336183</v>
          </cell>
          <cell r="AO54">
            <v>154603.03443869631</v>
          </cell>
          <cell r="AP54">
            <v>160787.15581624417</v>
          </cell>
          <cell r="AQ54">
            <v>167218.64204889393</v>
          </cell>
          <cell r="AR54">
            <v>173907.3877308497</v>
          </cell>
          <cell r="AS54">
            <v>180863.68324008369</v>
          </cell>
          <cell r="AT54">
            <v>188098.23056968703</v>
          </cell>
          <cell r="AU54">
            <v>195622.15979247453</v>
          </cell>
          <cell r="AV54">
            <v>203447.04618417352</v>
          </cell>
          <cell r="AW54">
            <v>211584.92803154048</v>
          </cell>
          <cell r="AX54">
            <v>220048.32515280211</v>
          </cell>
          <cell r="AY54">
            <v>228850.25815891419</v>
          </cell>
          <cell r="AZ54">
            <v>238004.26848527076</v>
          </cell>
          <cell r="BA54">
            <v>247524.43922468161</v>
          </cell>
          <cell r="BB54">
            <v>257425.41679366888</v>
          </cell>
          <cell r="BC54">
            <v>267722.43346541561</v>
          </cell>
          <cell r="BD54">
            <v>278431.33080403227</v>
          </cell>
          <cell r="BE54">
            <v>289568.58403619356</v>
          </cell>
          <cell r="BF54">
            <v>301151.32739764132</v>
          </cell>
          <cell r="BG54">
            <v>313197.38049354701</v>
          </cell>
          <cell r="BH54">
            <v>325725.27571328892</v>
          </cell>
          <cell r="BI54">
            <v>338754.28674182051</v>
          </cell>
          <cell r="BJ54">
            <v>352304.45821149333</v>
          </cell>
          <cell r="BK54">
            <v>366396.63653995306</v>
          </cell>
          <cell r="BL54">
            <v>381052.50200155121</v>
          </cell>
          <cell r="BM54">
            <v>396294.60208161327</v>
          </cell>
          <cell r="BN54">
            <v>412146.3861648778</v>
          </cell>
          <cell r="BO54">
            <v>428632.24161147291</v>
          </cell>
          <cell r="BP54">
            <v>445777.53127593186</v>
          </cell>
          <cell r="BQ54">
            <v>463608.63252696913</v>
          </cell>
          <cell r="BR54">
            <v>482152.97782804794</v>
          </cell>
          <cell r="BS54">
            <v>501439.09694116988</v>
          </cell>
          <cell r="BT54">
            <v>521496.66081881669</v>
          </cell>
          <cell r="BU54">
            <v>542356.52725156932</v>
          </cell>
          <cell r="BV54">
            <v>564050.78834163211</v>
          </cell>
          <cell r="BW54">
            <v>586612.81987529737</v>
          </cell>
          <cell r="BX54">
            <v>610077.33267030923</v>
          </cell>
          <cell r="BY54">
            <v>634480.42597712157</v>
          </cell>
          <cell r="BZ54">
            <v>659859.64301620645</v>
          </cell>
          <cell r="CA54">
            <v>686254.02873685479</v>
          </cell>
          <cell r="CB54">
            <v>713704.189886329</v>
          </cell>
          <cell r="CC54">
            <v>742252.35748178221</v>
          </cell>
          <cell r="CD54">
            <v>771942.45178105356</v>
          </cell>
          <cell r="CE54">
            <v>802820.14985229576</v>
          </cell>
          <cell r="CF54">
            <v>834932.95584638766</v>
          </cell>
          <cell r="CG54">
            <v>868330.27408024319</v>
          </cell>
          <cell r="CH54">
            <v>903063.48504345294</v>
          </cell>
          <cell r="CI54">
            <v>939186.02444519114</v>
          </cell>
          <cell r="CJ54">
            <v>976753.46542299876</v>
          </cell>
          <cell r="CK54">
            <v>1015823.6040399187</v>
          </cell>
          <cell r="CL54">
            <v>1056456.5482015156</v>
          </cell>
          <cell r="CM54">
            <v>1098714.8101295761</v>
          </cell>
          <cell r="CN54">
            <v>1142663.4025347591</v>
          </cell>
          <cell r="CO54">
            <v>1188369.9386361495</v>
          </cell>
          <cell r="CP54">
            <v>1235904.7361815956</v>
          </cell>
          <cell r="CQ54">
            <v>1285340.9256288595</v>
          </cell>
          <cell r="CR54">
            <v>1336754.562654014</v>
          </cell>
          <cell r="CS54">
            <v>1390224.7451601746</v>
          </cell>
          <cell r="CT54">
            <v>1445833.7349665817</v>
          </cell>
          <cell r="CU54">
            <v>1503667.084365245</v>
          </cell>
          <cell r="CV54">
            <v>1563813.7677398548</v>
          </cell>
          <cell r="CW54">
            <v>1626366.318449449</v>
          </cell>
          <cell r="CX54">
            <v>1691420.9711874269</v>
          </cell>
          <cell r="CY54">
            <v>1759077.8100349242</v>
          </cell>
          <cell r="CZ54">
            <v>1829440.9224363212</v>
          </cell>
          <cell r="DA54">
            <v>1902618.559333774</v>
          </cell>
          <cell r="DB54">
            <v>1978723.301707125</v>
          </cell>
          <cell r="DC54">
            <v>2057872.2337754101</v>
          </cell>
          <cell r="DD54">
            <v>2140187.1231264267</v>
          </cell>
          <cell r="DE54">
            <v>2225794.608051484</v>
          </cell>
          <cell r="DF54">
            <v>2314826.3923735432</v>
          </cell>
          <cell r="DG54">
            <v>2407419.4480684851</v>
          </cell>
          <cell r="DH54">
            <v>2503716.2259912244</v>
          </cell>
          <cell r="DI54">
            <v>2603864.8750308733</v>
          </cell>
          <cell r="DJ54">
            <v>2708019.4700321085</v>
          </cell>
          <cell r="DK54">
            <v>2816340.2488333927</v>
          </cell>
          <cell r="DL54">
            <v>2928993.8587867287</v>
          </cell>
          <cell r="DM54">
            <v>3046153.6131381979</v>
          </cell>
          <cell r="DN54">
            <v>3167999.7576637259</v>
          </cell>
          <cell r="DO54">
            <v>3294719.7479702751</v>
          </cell>
          <cell r="DP54">
            <v>3426508.5378890862</v>
          </cell>
          <cell r="DQ54">
            <v>3563568.8794046496</v>
          </cell>
          <cell r="DR54">
            <v>3706111.6345808357</v>
          </cell>
          <cell r="DS54">
            <v>3854356.0999640692</v>
          </cell>
          <cell r="DT54">
            <v>4008530.3439626321</v>
          </cell>
          <cell r="DU54">
            <v>4168871.5577211375</v>
          </cell>
          <cell r="DV54">
            <v>4335626.4200299829</v>
          </cell>
          <cell r="DW54">
            <v>4509051.4768311828</v>
          </cell>
          <cell r="DX54">
            <v>4689413.5359044299</v>
          </cell>
          <cell r="DY54">
            <v>4876990.0773406075</v>
          </cell>
          <cell r="DZ54">
            <v>5072069.6804342316</v>
          </cell>
          <cell r="EA54">
            <v>5274952.4676516009</v>
          </cell>
          <cell r="EB54">
            <v>5485950.5663576648</v>
          </cell>
          <cell r="EC54">
            <v>5705388.5890119718</v>
          </cell>
          <cell r="ED54">
            <v>5933604.1325724507</v>
          </cell>
          <cell r="EE54">
            <v>6170948.2978753485</v>
          </cell>
          <cell r="EF54">
            <v>6417786.2297903625</v>
          </cell>
          <cell r="EG54">
            <v>6674497.6789819775</v>
          </cell>
          <cell r="EH54">
            <v>6941477.5861412566</v>
          </cell>
          <cell r="EI54">
            <v>7219136.6895869067</v>
          </cell>
          <cell r="EJ54">
            <v>7507902.1571703833</v>
          </cell>
          <cell r="EK54">
            <v>7808218.2434571991</v>
          </cell>
          <cell r="EL54">
            <v>8120546.9731954876</v>
          </cell>
          <cell r="EM54">
            <v>8445368.8521233071</v>
          </cell>
          <cell r="EN54">
            <v>8783183.6062082388</v>
          </cell>
          <cell r="EO54">
            <v>9134510.950456569</v>
          </cell>
          <cell r="EP54">
            <v>9499891.3884748314</v>
          </cell>
          <cell r="EQ54">
            <v>9879887.0440138243</v>
          </cell>
          <cell r="ER54">
            <v>10275082.525774378</v>
          </cell>
          <cell r="ES54">
            <v>10686085.826805353</v>
          </cell>
          <cell r="ET54">
            <v>11113529.259877568</v>
          </cell>
          <cell r="EU54">
            <v>11558070.43027267</v>
          </cell>
          <cell r="EV54">
            <v>12020393.247483578</v>
          </cell>
          <cell r="EW54">
            <v>12501208.977382921</v>
          </cell>
          <cell r="EX54">
            <v>13001257.336478237</v>
          </cell>
          <cell r="EY54">
            <v>13521307.629937368</v>
          </cell>
          <cell r="EZ54">
            <v>14062159.935134863</v>
          </cell>
          <cell r="FA54">
            <v>14624646.332540259</v>
          </cell>
          <cell r="FB54">
            <v>15209632.18584187</v>
          </cell>
          <cell r="FC54">
            <v>15818017.473275544</v>
          </cell>
          <cell r="FD54">
            <v>16450738.172206566</v>
          </cell>
          <cell r="FE54">
            <v>17108767.699094828</v>
          </cell>
          <cell r="FF54">
            <v>17793118.407058623</v>
          </cell>
          <cell r="FG54">
            <v>18504843.143340968</v>
          </cell>
          <cell r="FH54">
            <v>19245036.869074605</v>
          </cell>
          <cell r="FI54">
            <v>20014838.343837589</v>
          </cell>
          <cell r="FJ54">
            <v>20815431.877591092</v>
          </cell>
          <cell r="FK54">
            <v>21648049.152694736</v>
          </cell>
          <cell r="FL54">
            <v>22513971.118802525</v>
          </cell>
          <cell r="FM54">
            <v>23414529.963554628</v>
          </cell>
          <cell r="FN54">
            <v>24351111.162096813</v>
          </cell>
          <cell r="FO54">
            <v>25325155.608580686</v>
          </cell>
          <cell r="FP54">
            <v>26338161.832923915</v>
          </cell>
          <cell r="FQ54">
            <v>27391688.306240872</v>
          </cell>
          <cell r="FR54">
            <v>28487355.838490508</v>
          </cell>
          <cell r="FS54">
            <v>29626850.072030131</v>
          </cell>
          <cell r="FT54">
            <v>30811924.074911337</v>
          </cell>
          <cell r="FU54">
            <v>32044401.03790779</v>
          </cell>
          <cell r="FV54">
            <v>33326177.079424102</v>
          </cell>
          <cell r="FW54">
            <v>34659224.162601069</v>
          </cell>
          <cell r="FX54">
            <v>36045593.129105113</v>
          </cell>
          <cell r="FY54">
            <v>37487416.854269318</v>
          </cell>
          <cell r="FZ54">
            <v>38986913.528440095</v>
          </cell>
          <cell r="GA54">
            <v>40546390.069577701</v>
          </cell>
          <cell r="GB54">
            <v>42168245.672360808</v>
          </cell>
          <cell r="GC54">
            <v>43854975.49925524</v>
          </cell>
          <cell r="GD54">
            <v>45609174.519225448</v>
          </cell>
          <cell r="GE54">
            <v>47433541.499994464</v>
          </cell>
          <cell r="GF54">
            <v>49330883.159994245</v>
          </cell>
          <cell r="GG54">
            <v>51304118.486394018</v>
          </cell>
          <cell r="GH54">
            <v>53356283.225849777</v>
          </cell>
          <cell r="GI54">
            <v>55490534.554883771</v>
          </cell>
          <cell r="GJ54">
            <v>57710155.937079124</v>
          </cell>
          <cell r="GK54">
            <v>60018562.17456229</v>
          </cell>
          <cell r="GL54">
            <v>62419304.661544785</v>
          </cell>
          <cell r="GM54">
            <v>64916076.848006576</v>
          </cell>
          <cell r="GN54">
            <v>67512719.921926841</v>
          </cell>
          <cell r="GO54">
            <v>70213228.718803912</v>
          </cell>
          <cell r="GP54">
            <v>73021757.867556065</v>
          </cell>
          <cell r="GQ54">
            <v>75942628.182258308</v>
          </cell>
          <cell r="GR54">
            <v>78980333.309548646</v>
          </cell>
          <cell r="GS54">
            <v>82139546.641930595</v>
          </cell>
          <cell r="GT54">
            <v>85425128.507607818</v>
          </cell>
          <cell r="GU54">
            <v>88842133.64791213</v>
          </cell>
          <cell r="GV54">
            <v>92395818.993828624</v>
          </cell>
          <cell r="GW54">
            <v>96091651.753581777</v>
          </cell>
          <cell r="GX54">
            <v>99935317.823725045</v>
          </cell>
          <cell r="GY54">
            <v>103932730.53667405</v>
          </cell>
          <cell r="GZ54">
            <v>108090039.75814101</v>
          </cell>
          <cell r="HA54">
            <v>112413641.34846665</v>
          </cell>
          <cell r="HB54">
            <v>116910187.00240532</v>
          </cell>
          <cell r="HC54">
            <v>121586594.48250154</v>
          </cell>
          <cell r="HD54">
            <v>126450058.2618016</v>
          </cell>
          <cell r="HE54">
            <v>131508060.59227367</v>
          </cell>
          <cell r="HF54">
            <v>136768383.01596463</v>
          </cell>
          <cell r="HG54">
            <v>142239118.33660322</v>
          </cell>
          <cell r="HH54">
            <v>147928683.07006735</v>
          </cell>
          <cell r="HI54">
            <v>153845830.39287004</v>
          </cell>
          <cell r="HJ54">
            <v>159999663.60858485</v>
          </cell>
          <cell r="HK54">
            <v>166399650.15292826</v>
          </cell>
          <cell r="HL54">
            <v>173055636.1590454</v>
          </cell>
          <cell r="HM54">
            <v>179977861.60540721</v>
          </cell>
          <cell r="HN54">
            <v>187176976.0696235</v>
          </cell>
          <cell r="HO54">
            <v>194664055.11240846</v>
          </cell>
          <cell r="HP54">
            <v>202450617.31690481</v>
          </cell>
          <cell r="HQ54">
            <v>210548642.009581</v>
          </cell>
          <cell r="HR54">
            <v>218970587.68996423</v>
          </cell>
          <cell r="HS54">
            <v>227729411.19756281</v>
          </cell>
          <cell r="HT54">
            <v>236838587.64546534</v>
          </cell>
          <cell r="HU54">
            <v>246312131.15128398</v>
          </cell>
          <cell r="HV54">
            <v>256164616.39733535</v>
          </cell>
          <cell r="HW54">
            <v>266411201.05322877</v>
          </cell>
          <cell r="HX54">
            <v>277067649.09535795</v>
          </cell>
          <cell r="HY54">
            <v>288150355.05917227</v>
          </cell>
          <cell r="HZ54">
            <v>299676369.26153916</v>
          </cell>
          <cell r="IA54">
            <v>311663424.03200072</v>
          </cell>
          <cell r="IB54">
            <v>324129960.99328077</v>
          </cell>
          <cell r="IC54">
            <v>337095159.43301201</v>
          </cell>
          <cell r="ID54">
            <v>350578965.81033248</v>
          </cell>
          <cell r="IE54">
            <v>364602124.4427458</v>
          </cell>
          <cell r="IF54">
            <v>379186209.42045563</v>
          </cell>
          <cell r="IG54">
            <v>394353657.79727387</v>
          </cell>
          <cell r="IH54">
            <v>410127804.10916483</v>
          </cell>
          <cell r="II54">
            <v>426532916.27353144</v>
          </cell>
          <cell r="IJ54">
            <v>443594232.92447269</v>
          </cell>
          <cell r="IK54">
            <v>461338002.24145162</v>
          </cell>
          <cell r="IL54">
            <v>479791522.3311097</v>
          </cell>
          <cell r="IM54">
            <v>498983183.22435409</v>
          </cell>
          <cell r="IN54">
            <v>518942510.55332828</v>
          </cell>
          <cell r="IO54">
            <v>539700210.97546148</v>
          </cell>
          <cell r="IP54">
            <v>561288219.41447997</v>
          </cell>
          <cell r="IQ54">
            <v>583739748.19105923</v>
          </cell>
        </row>
        <row r="55">
          <cell r="A55" t="str">
            <v>Dilutive Securities</v>
          </cell>
          <cell r="B55">
            <v>0</v>
          </cell>
          <cell r="C55">
            <v>0</v>
          </cell>
          <cell r="D55">
            <v>0</v>
          </cell>
          <cell r="E55">
            <v>0</v>
          </cell>
          <cell r="F55">
            <v>0</v>
          </cell>
          <cell r="G55">
            <v>0.14288193355197509</v>
          </cell>
          <cell r="H55">
            <v>0.13145060760175564</v>
          </cell>
          <cell r="I55">
            <v>0.12001928165153619</v>
          </cell>
          <cell r="J55">
            <v>0.10858795570131674</v>
          </cell>
          <cell r="K55">
            <v>9.715662975109729E-2</v>
          </cell>
          <cell r="L55">
            <v>8.5725303800877839E-2</v>
          </cell>
          <cell r="M55">
            <v>7.4293977850658388E-2</v>
          </cell>
          <cell r="N55">
            <v>6.2862651900438937E-2</v>
          </cell>
          <cell r="O55">
            <v>5.1431325950219486E-2</v>
          </cell>
          <cell r="P55">
            <v>4.0000000000000036E-2</v>
          </cell>
          <cell r="Q55">
            <v>0.04</v>
          </cell>
          <cell r="R55">
            <v>0.04</v>
          </cell>
          <cell r="S55">
            <v>0.04</v>
          </cell>
          <cell r="T55">
            <v>0.04</v>
          </cell>
          <cell r="U55">
            <v>0.04</v>
          </cell>
          <cell r="V55">
            <v>0.04</v>
          </cell>
          <cell r="W55">
            <v>0.04</v>
          </cell>
          <cell r="X55">
            <v>0.04</v>
          </cell>
          <cell r="Y55">
            <v>0.04</v>
          </cell>
          <cell r="Z55">
            <v>0.04</v>
          </cell>
          <cell r="AA55">
            <v>0.04</v>
          </cell>
          <cell r="AB55">
            <v>0.04</v>
          </cell>
          <cell r="AC55">
            <v>0.04</v>
          </cell>
          <cell r="AD55">
            <v>0.04</v>
          </cell>
          <cell r="AE55">
            <v>0.04</v>
          </cell>
          <cell r="AF55">
            <v>0.04</v>
          </cell>
          <cell r="AG55">
            <v>0.04</v>
          </cell>
          <cell r="AH55">
            <v>0.04</v>
          </cell>
          <cell r="AI55">
            <v>0.04</v>
          </cell>
          <cell r="AJ55">
            <v>0.04</v>
          </cell>
          <cell r="AK55">
            <v>0.04</v>
          </cell>
          <cell r="AL55">
            <v>0.04</v>
          </cell>
          <cell r="AM55">
            <v>0.04</v>
          </cell>
          <cell r="AN55">
            <v>0.04</v>
          </cell>
          <cell r="AO55">
            <v>0.04</v>
          </cell>
          <cell r="AP55">
            <v>0.04</v>
          </cell>
          <cell r="AQ55">
            <v>0.04</v>
          </cell>
          <cell r="AR55">
            <v>0.04</v>
          </cell>
          <cell r="AS55">
            <v>0.04</v>
          </cell>
          <cell r="AT55">
            <v>0.04</v>
          </cell>
          <cell r="AU55">
            <v>0.04</v>
          </cell>
          <cell r="AV55">
            <v>0.04</v>
          </cell>
          <cell r="AW55">
            <v>0.04</v>
          </cell>
          <cell r="AX55">
            <v>0.04</v>
          </cell>
          <cell r="AY55">
            <v>0.04</v>
          </cell>
          <cell r="AZ55">
            <v>0.04</v>
          </cell>
          <cell r="BA55">
            <v>0.04</v>
          </cell>
          <cell r="BB55">
            <v>0.04</v>
          </cell>
          <cell r="BC55">
            <v>0.04</v>
          </cell>
          <cell r="BD55">
            <v>0.04</v>
          </cell>
          <cell r="BE55">
            <v>0.04</v>
          </cell>
          <cell r="BF55">
            <v>0.04</v>
          </cell>
          <cell r="BG55">
            <v>0.04</v>
          </cell>
          <cell r="BH55">
            <v>0.04</v>
          </cell>
          <cell r="BI55">
            <v>0.04</v>
          </cell>
          <cell r="BJ55">
            <v>0.04</v>
          </cell>
          <cell r="BK55">
            <v>0.04</v>
          </cell>
          <cell r="BL55">
            <v>0.04</v>
          </cell>
          <cell r="BM55">
            <v>0.04</v>
          </cell>
          <cell r="BN55">
            <v>0.04</v>
          </cell>
          <cell r="BO55">
            <v>0.04</v>
          </cell>
          <cell r="BP55">
            <v>0.04</v>
          </cell>
          <cell r="BQ55">
            <v>0.04</v>
          </cell>
          <cell r="BR55">
            <v>0.04</v>
          </cell>
          <cell r="BS55">
            <v>0.04</v>
          </cell>
          <cell r="BT55">
            <v>0.04</v>
          </cell>
          <cell r="BU55">
            <v>0.04</v>
          </cell>
          <cell r="BV55">
            <v>0.04</v>
          </cell>
          <cell r="BW55">
            <v>0.04</v>
          </cell>
          <cell r="BX55">
            <v>0.04</v>
          </cell>
          <cell r="BY55">
            <v>0.04</v>
          </cell>
          <cell r="BZ55">
            <v>0.04</v>
          </cell>
          <cell r="CA55">
            <v>0.04</v>
          </cell>
          <cell r="CB55">
            <v>0.04</v>
          </cell>
          <cell r="CC55">
            <v>0.04</v>
          </cell>
          <cell r="CD55">
            <v>0.04</v>
          </cell>
          <cell r="CE55">
            <v>0.04</v>
          </cell>
          <cell r="CF55">
            <v>0.04</v>
          </cell>
          <cell r="CG55">
            <v>0.04</v>
          </cell>
          <cell r="CH55">
            <v>0.04</v>
          </cell>
          <cell r="CI55">
            <v>0.04</v>
          </cell>
          <cell r="CJ55">
            <v>0.04</v>
          </cell>
          <cell r="CK55">
            <v>0.04</v>
          </cell>
          <cell r="CL55">
            <v>0.04</v>
          </cell>
          <cell r="CM55">
            <v>0.04</v>
          </cell>
          <cell r="CN55">
            <v>0.04</v>
          </cell>
          <cell r="CO55">
            <v>0.04</v>
          </cell>
          <cell r="CP55">
            <v>0.04</v>
          </cell>
          <cell r="CQ55">
            <v>0.04</v>
          </cell>
          <cell r="CR55">
            <v>0.04</v>
          </cell>
          <cell r="CS55">
            <v>0.04</v>
          </cell>
          <cell r="CT55">
            <v>0.04</v>
          </cell>
          <cell r="CU55">
            <v>0.04</v>
          </cell>
          <cell r="CV55">
            <v>0.04</v>
          </cell>
          <cell r="CW55">
            <v>0.04</v>
          </cell>
          <cell r="CX55">
            <v>0.04</v>
          </cell>
          <cell r="CY55">
            <v>0.04</v>
          </cell>
          <cell r="CZ55">
            <v>0.04</v>
          </cell>
          <cell r="DA55">
            <v>0.04</v>
          </cell>
          <cell r="DB55">
            <v>0.04</v>
          </cell>
          <cell r="DC55">
            <v>0.04</v>
          </cell>
          <cell r="DD55">
            <v>0.04</v>
          </cell>
          <cell r="DE55">
            <v>0.04</v>
          </cell>
          <cell r="DF55">
            <v>0.04</v>
          </cell>
          <cell r="DG55">
            <v>0.04</v>
          </cell>
          <cell r="DH55">
            <v>0.04</v>
          </cell>
          <cell r="DI55">
            <v>0.04</v>
          </cell>
          <cell r="DJ55">
            <v>0.04</v>
          </cell>
          <cell r="DK55">
            <v>0.04</v>
          </cell>
          <cell r="DL55">
            <v>0.04</v>
          </cell>
          <cell r="DM55">
            <v>0.04</v>
          </cell>
          <cell r="DN55">
            <v>0.04</v>
          </cell>
          <cell r="DO55">
            <v>0.04</v>
          </cell>
          <cell r="DP55">
            <v>0.04</v>
          </cell>
          <cell r="DQ55">
            <v>0.04</v>
          </cell>
          <cell r="DR55">
            <v>0.04</v>
          </cell>
          <cell r="DS55">
            <v>0.04</v>
          </cell>
          <cell r="DT55">
            <v>0.04</v>
          </cell>
          <cell r="DU55">
            <v>0.04</v>
          </cell>
          <cell r="DV55">
            <v>0.04</v>
          </cell>
          <cell r="DW55">
            <v>0.04</v>
          </cell>
          <cell r="DX55">
            <v>0.04</v>
          </cell>
          <cell r="DY55">
            <v>0.04</v>
          </cell>
          <cell r="DZ55">
            <v>0.04</v>
          </cell>
          <cell r="EA55">
            <v>0.04</v>
          </cell>
          <cell r="EB55">
            <v>0.04</v>
          </cell>
          <cell r="EC55">
            <v>0.04</v>
          </cell>
          <cell r="ED55">
            <v>0.04</v>
          </cell>
          <cell r="EE55">
            <v>0.04</v>
          </cell>
          <cell r="EF55">
            <v>0.04</v>
          </cell>
          <cell r="EG55">
            <v>0.04</v>
          </cell>
          <cell r="EH55">
            <v>0.04</v>
          </cell>
          <cell r="EI55">
            <v>0.04</v>
          </cell>
          <cell r="EJ55">
            <v>0.04</v>
          </cell>
          <cell r="EK55">
            <v>0.04</v>
          </cell>
          <cell r="EL55">
            <v>0.04</v>
          </cell>
          <cell r="EM55">
            <v>0.04</v>
          </cell>
          <cell r="EN55">
            <v>0.04</v>
          </cell>
          <cell r="EO55">
            <v>0.04</v>
          </cell>
          <cell r="EP55">
            <v>0.04</v>
          </cell>
          <cell r="EQ55">
            <v>0.04</v>
          </cell>
          <cell r="ER55">
            <v>0.04</v>
          </cell>
          <cell r="ES55">
            <v>0.04</v>
          </cell>
          <cell r="ET55">
            <v>0.04</v>
          </cell>
          <cell r="EU55">
            <v>0.04</v>
          </cell>
          <cell r="EV55">
            <v>0.04</v>
          </cell>
          <cell r="EW55">
            <v>0.04</v>
          </cell>
          <cell r="EX55">
            <v>0.04</v>
          </cell>
          <cell r="EY55">
            <v>0.04</v>
          </cell>
          <cell r="EZ55">
            <v>0.04</v>
          </cell>
          <cell r="FA55">
            <v>0.04</v>
          </cell>
          <cell r="FB55">
            <v>0.04</v>
          </cell>
          <cell r="FC55">
            <v>0.04</v>
          </cell>
          <cell r="FD55">
            <v>0.04</v>
          </cell>
          <cell r="FE55">
            <v>0.04</v>
          </cell>
          <cell r="FF55">
            <v>0.04</v>
          </cell>
          <cell r="FG55">
            <v>0.04</v>
          </cell>
          <cell r="FH55">
            <v>0.04</v>
          </cell>
          <cell r="FI55">
            <v>0.04</v>
          </cell>
          <cell r="FJ55">
            <v>0.04</v>
          </cell>
          <cell r="FK55">
            <v>0.04</v>
          </cell>
          <cell r="FL55">
            <v>0.04</v>
          </cell>
          <cell r="FM55">
            <v>0.04</v>
          </cell>
          <cell r="FN55">
            <v>0.04</v>
          </cell>
          <cell r="FO55">
            <v>0.04</v>
          </cell>
          <cell r="FP55">
            <v>0.04</v>
          </cell>
          <cell r="FQ55">
            <v>0.04</v>
          </cell>
          <cell r="FR55">
            <v>0.04</v>
          </cell>
          <cell r="FS55">
            <v>0.04</v>
          </cell>
          <cell r="FT55">
            <v>0.04</v>
          </cell>
          <cell r="FU55">
            <v>0.04</v>
          </cell>
          <cell r="FV55">
            <v>0.04</v>
          </cell>
          <cell r="FW55">
            <v>0.04</v>
          </cell>
          <cell r="FX55">
            <v>0.04</v>
          </cell>
          <cell r="FY55">
            <v>0.04</v>
          </cell>
          <cell r="FZ55">
            <v>0.04</v>
          </cell>
          <cell r="GA55">
            <v>0.04</v>
          </cell>
          <cell r="GB55">
            <v>0.04</v>
          </cell>
          <cell r="GC55">
            <v>0.04</v>
          </cell>
          <cell r="GD55">
            <v>0.04</v>
          </cell>
          <cell r="GE55">
            <v>0.04</v>
          </cell>
          <cell r="GF55">
            <v>0.04</v>
          </cell>
          <cell r="GG55">
            <v>0.04</v>
          </cell>
          <cell r="GH55">
            <v>0.04</v>
          </cell>
          <cell r="GI55">
            <v>0.04</v>
          </cell>
          <cell r="GJ55">
            <v>0.04</v>
          </cell>
          <cell r="GK55">
            <v>0.04</v>
          </cell>
          <cell r="GL55">
            <v>0.04</v>
          </cell>
          <cell r="GM55">
            <v>0.04</v>
          </cell>
          <cell r="GN55">
            <v>0.04</v>
          </cell>
          <cell r="GO55">
            <v>0.04</v>
          </cell>
          <cell r="GP55">
            <v>0.04</v>
          </cell>
          <cell r="GQ55">
            <v>0.04</v>
          </cell>
          <cell r="GR55">
            <v>0.04</v>
          </cell>
          <cell r="GS55">
            <v>0.04</v>
          </cell>
          <cell r="GT55">
            <v>0.04</v>
          </cell>
          <cell r="GU55">
            <v>0.04</v>
          </cell>
          <cell r="GV55">
            <v>0.04</v>
          </cell>
          <cell r="GW55">
            <v>0.04</v>
          </cell>
          <cell r="GX55">
            <v>0.04</v>
          </cell>
          <cell r="GY55">
            <v>0.04</v>
          </cell>
          <cell r="GZ55">
            <v>0.04</v>
          </cell>
          <cell r="HA55">
            <v>0.04</v>
          </cell>
          <cell r="HB55">
            <v>0.04</v>
          </cell>
          <cell r="HC55">
            <v>0.04</v>
          </cell>
          <cell r="HD55">
            <v>0.04</v>
          </cell>
          <cell r="HE55">
            <v>0.04</v>
          </cell>
          <cell r="HF55">
            <v>0.04</v>
          </cell>
          <cell r="HG55">
            <v>0.04</v>
          </cell>
          <cell r="HH55">
            <v>0.04</v>
          </cell>
          <cell r="HI55">
            <v>0.04</v>
          </cell>
          <cell r="HJ55">
            <v>0.04</v>
          </cell>
          <cell r="HK55">
            <v>0.04</v>
          </cell>
          <cell r="HL55">
            <v>0.04</v>
          </cell>
          <cell r="HM55">
            <v>0.04</v>
          </cell>
          <cell r="HN55">
            <v>0.04</v>
          </cell>
          <cell r="HO55">
            <v>0.04</v>
          </cell>
          <cell r="HP55">
            <v>0.04</v>
          </cell>
          <cell r="HQ55">
            <v>0.04</v>
          </cell>
          <cell r="HR55">
            <v>0.04</v>
          </cell>
          <cell r="HS55">
            <v>0.04</v>
          </cell>
          <cell r="HT55">
            <v>0.04</v>
          </cell>
          <cell r="HU55">
            <v>0.04</v>
          </cell>
          <cell r="HV55">
            <v>0.04</v>
          </cell>
          <cell r="HW55">
            <v>0.04</v>
          </cell>
          <cell r="HX55">
            <v>0.04</v>
          </cell>
          <cell r="HY55">
            <v>0.04</v>
          </cell>
          <cell r="HZ55">
            <v>0.04</v>
          </cell>
          <cell r="IA55">
            <v>0.04</v>
          </cell>
          <cell r="IB55">
            <v>0.04</v>
          </cell>
          <cell r="IC55">
            <v>0.04</v>
          </cell>
          <cell r="ID55">
            <v>0.04</v>
          </cell>
          <cell r="IE55">
            <v>0.04</v>
          </cell>
          <cell r="IF55">
            <v>0.04</v>
          </cell>
          <cell r="IG55">
            <v>0.04</v>
          </cell>
          <cell r="IH55">
            <v>0.04</v>
          </cell>
          <cell r="II55">
            <v>0.04</v>
          </cell>
          <cell r="IJ55">
            <v>0.04</v>
          </cell>
          <cell r="IK55">
            <v>0.04</v>
          </cell>
          <cell r="IL55">
            <v>0.04</v>
          </cell>
          <cell r="IM55">
            <v>0.04</v>
          </cell>
          <cell r="IN55">
            <v>0.04</v>
          </cell>
          <cell r="IO55">
            <v>0.04</v>
          </cell>
          <cell r="IP55">
            <v>0.04</v>
          </cell>
          <cell r="IQ55">
            <v>0.04</v>
          </cell>
        </row>
        <row r="56">
          <cell r="A56" t="str">
            <v>EV</v>
          </cell>
          <cell r="B56">
            <v>13195.956008784913</v>
          </cell>
          <cell r="C56">
            <v>49155.650029408542</v>
          </cell>
          <cell r="D56">
            <v>29486.278256121997</v>
          </cell>
          <cell r="E56">
            <v>32525.231065570082</v>
          </cell>
          <cell r="F56">
            <v>37226.288737866555</v>
          </cell>
          <cell r="G56">
            <v>1.8035258142614248</v>
          </cell>
          <cell r="H56">
            <v>1.5361653744983506</v>
          </cell>
          <cell r="I56">
            <v>1.5225773230555806</v>
          </cell>
          <cell r="J56">
            <v>1.5115702006095242</v>
          </cell>
          <cell r="K56">
            <v>1.5026489202033309</v>
          </cell>
          <cell r="L56">
            <v>1.4954352527261736</v>
          </cell>
          <cell r="M56">
            <v>1.489639686736963</v>
          </cell>
          <cell r="N56">
            <v>1.4850411178801923</v>
          </cell>
          <cell r="O56">
            <v>1.4814721563906201</v>
          </cell>
          <cell r="P56">
            <v>1.4788085478642405</v>
          </cell>
          <cell r="Q56">
            <v>1.4762516992430659</v>
          </cell>
          <cell r="R56">
            <v>1.3562105414747232</v>
          </cell>
          <cell r="S56">
            <v>1.3512602183647209</v>
          </cell>
          <cell r="T56">
            <v>1.3465157793602556</v>
          </cell>
          <cell r="U56">
            <v>1.3419681510139296</v>
          </cell>
          <cell r="V56">
            <v>1.3376086940283651</v>
          </cell>
          <cell r="W56">
            <v>1.3334291804124205</v>
          </cell>
          <cell r="X56">
            <v>1.3294217719397854</v>
          </cell>
          <cell r="Y56">
            <v>1.3255789998335274</v>
          </cell>
          <cell r="Z56">
            <v>1.3218937456043007</v>
          </cell>
          <cell r="AA56">
            <v>1.3183592229739256</v>
          </cell>
          <cell r="AB56">
            <v>1.3149689608198978</v>
          </cell>
          <cell r="AC56">
            <v>1.3117167870800697</v>
          </cell>
          <cell r="AD56">
            <v>1.308596813560269</v>
          </cell>
          <cell r="AE56">
            <v>1.3056034215909877</v>
          </cell>
          <cell r="AF56">
            <v>1.3027312484824505</v>
          </cell>
          <cell r="AG56">
            <v>1.2999751747304302</v>
          </cell>
          <cell r="AH56">
            <v>1.2973303119280215</v>
          </cell>
          <cell r="AI56">
            <v>1.2947919913413295</v>
          </cell>
          <cell r="AJ56">
            <v>1.2923557531095726</v>
          </cell>
          <cell r="AK56">
            <v>1.2900173360325324</v>
          </cell>
          <cell r="AL56">
            <v>1.287772667910567</v>
          </cell>
          <cell r="AM56">
            <v>1.2856178564045408</v>
          </cell>
          <cell r="AN56">
            <v>1.2835491803850507</v>
          </cell>
          <cell r="AO56">
            <v>1.2815630817422257</v>
          </cell>
          <cell r="AP56">
            <v>1.279656157629157</v>
          </cell>
          <cell r="AQ56">
            <v>1.2778251531136895</v>
          </cell>
          <cell r="AR56">
            <v>1.276066954214871</v>
          </cell>
          <cell r="AS56">
            <v>1.2743785813018353</v>
          </cell>
          <cell r="AT56">
            <v>1.2727571828342565</v>
          </cell>
          <cell r="AU56">
            <v>1.2712000294248242</v>
          </cell>
          <cell r="AV56">
            <v>1.2697045082053819</v>
          </cell>
          <cell r="AW56">
            <v>1.2682681174795087</v>
          </cell>
          <cell r="AX56">
            <v>1.2668884616453897</v>
          </cell>
          <cell r="AY56">
            <v>1.2655632463738034</v>
          </cell>
          <cell r="AZ56">
            <v>1.2642902740269844</v>
          </cell>
          <cell r="BA56">
            <v>1.2630674393050019</v>
          </cell>
          <cell r="BB56">
            <v>1.2618927251070842</v>
          </cell>
          <cell r="BC56">
            <v>1.2607641985961036</v>
          </cell>
          <cell r="BD56">
            <v>1.25968000745513</v>
          </cell>
          <cell r="BE56">
            <v>1.2586383763256392</v>
          </cell>
          <cell r="BF56">
            <v>1.2576376034175807</v>
          </cell>
          <cell r="BG56">
            <v>1.2566760572820921</v>
          </cell>
          <cell r="BH56">
            <v>1.2557521737382005</v>
          </cell>
          <cell r="BI56">
            <v>1.2548644529453494</v>
          </cell>
          <cell r="BJ56">
            <v>1.2540114566140856</v>
          </cell>
          <cell r="BK56">
            <v>1.2531918053476698</v>
          </cell>
          <cell r="BL56">
            <v>1.2524041761078177</v>
          </cell>
          <cell r="BM56">
            <v>1.251647299798142</v>
          </cell>
          <cell r="BN56">
            <v>1.2509199589592692</v>
          </cell>
          <cell r="BO56">
            <v>1.2502209855699158</v>
          </cell>
          <cell r="BP56">
            <v>1.2495492589485604</v>
          </cell>
          <cell r="BQ56">
            <v>1.2489037037506363</v>
          </cell>
          <cell r="BR56">
            <v>1.2482832880564576</v>
          </cell>
          <cell r="BS56">
            <v>1.2476870215453597</v>
          </cell>
          <cell r="BT56">
            <v>1.2471139537517895</v>
          </cell>
          <cell r="BU56">
            <v>1.2465631723993076</v>
          </cell>
          <cell r="BV56">
            <v>1.2460338018086925</v>
          </cell>
          <cell r="BW56">
            <v>1.245525001376546</v>
          </cell>
          <cell r="BX56">
            <v>1.2450359641209845</v>
          </cell>
          <cell r="BY56">
            <v>1.244565915291197</v>
          </cell>
          <cell r="BZ56">
            <v>1.2441141110378124</v>
          </cell>
          <cell r="CA56">
            <v>1.2436798371411883</v>
          </cell>
          <cell r="CB56">
            <v>1.2432624077948811</v>
          </cell>
          <cell r="CC56">
            <v>1.2428611644417027</v>
          </cell>
          <cell r="CD56">
            <v>1.2424754746599083</v>
          </cell>
          <cell r="CE56">
            <v>1.242104731097178</v>
          </cell>
          <cell r="CF56">
            <v>1.2417483504501847</v>
          </cell>
          <cell r="CG56">
            <v>1.2414057724876475</v>
          </cell>
          <cell r="CH56">
            <v>1.2410764591148802</v>
          </cell>
          <cell r="CI56">
            <v>1.2407598934779402</v>
          </cell>
          <cell r="CJ56">
            <v>1.2404555791055902</v>
          </cell>
          <cell r="CK56">
            <v>1.2401630390873519</v>
          </cell>
          <cell r="CL56">
            <v>1.2398818152860442</v>
          </cell>
          <cell r="CM56">
            <v>1.2396114675832541</v>
          </cell>
          <cell r="CN56">
            <v>1.2393515731562788</v>
          </cell>
          <cell r="CO56">
            <v>1.2391017257851411</v>
          </cell>
          <cell r="CP56">
            <v>1.2388615351883541</v>
          </cell>
          <cell r="CQ56">
            <v>1.2386306263861659</v>
          </cell>
          <cell r="CR56">
            <v>1.2384086390900888</v>
          </cell>
          <cell r="CS56">
            <v>1.2381952271175609</v>
          </cell>
          <cell r="CT56">
            <v>1.237990057830652</v>
          </cell>
          <cell r="CU56">
            <v>1.2377928115977721</v>
          </cell>
          <cell r="CV56">
            <v>1.2376031812773911</v>
          </cell>
          <cell r="CW56">
            <v>1.2374208717228272</v>
          </cell>
          <cell r="CX56">
            <v>1.2372455993071974</v>
          </cell>
          <cell r="CY56">
            <v>1.2370770914676761</v>
          </cell>
          <cell r="CZ56">
            <v>1.2369150862682345</v>
          </cell>
          <cell r="DA56">
            <v>1.2367593319800856</v>
          </cell>
          <cell r="DB56">
            <v>1.2366095866790807</v>
          </cell>
          <cell r="DC56">
            <v>1.2364656178593461</v>
          </cell>
          <cell r="DD56">
            <v>1.2363272020624798</v>
          </cell>
          <cell r="DE56">
            <v>1.2361941245216572</v>
          </cell>
          <cell r="DF56">
            <v>1.2360661788200167</v>
          </cell>
          <cell r="DG56">
            <v>1.2359431665627425</v>
          </cell>
          <cell r="DH56">
            <v>1.2358248970622669</v>
          </cell>
          <cell r="DI56">
            <v>1.2357111870360546</v>
          </cell>
          <cell r="DJ56">
            <v>1.235601860316442</v>
          </cell>
          <cell r="DK56">
            <v>1.2354967475720469</v>
          </cell>
          <cell r="DL56">
            <v>1.2353956860402608</v>
          </cell>
          <cell r="DM56">
            <v>1.235298519270378</v>
          </cell>
          <cell r="DN56">
            <v>1.2352050968769213</v>
          </cell>
          <cell r="DO56">
            <v>1.2351152743027505</v>
          </cell>
          <cell r="DP56">
            <v>1.2350289125915557</v>
          </cell>
          <cell r="DQ56">
            <v>1.2349458781693528</v>
          </cell>
          <cell r="DR56">
            <v>1.2348660426346127</v>
          </cell>
          <cell r="DS56">
            <v>1.2347892825566837</v>
          </cell>
          <cell r="DT56">
            <v>1.2347154792821615</v>
          </cell>
          <cell r="DU56">
            <v>1.2346445187488913</v>
          </cell>
          <cell r="DV56">
            <v>1.2345762913072957</v>
          </cell>
          <cell r="DW56">
            <v>1.2345106915487312</v>
          </cell>
          <cell r="DX56">
            <v>1.2344476181405917</v>
          </cell>
          <cell r="DY56">
            <v>1.2343869736678874</v>
          </cell>
          <cell r="DZ56">
            <v>1.2343286644810438</v>
          </cell>
          <cell r="EA56">
            <v>1.2342726005496687</v>
          </cell>
          <cell r="EB56">
            <v>1.2342186953220489</v>
          </cell>
          <cell r="EC56">
            <v>1.2341668655901499</v>
          </cell>
          <cell r="ED56">
            <v>1.234117031359899</v>
          </cell>
          <cell r="EE56">
            <v>1.2340691157265418</v>
          </cell>
          <cell r="EF56">
            <v>1.2340230447548695</v>
          </cell>
          <cell r="EG56">
            <v>1.2339787473641239</v>
          </cell>
          <cell r="EH56">
            <v>1.2339361552174</v>
          </cell>
          <cell r="EI56">
            <v>1.2338952026153571</v>
          </cell>
          <cell r="EJ56">
            <v>1.2338558263940811</v>
          </cell>
          <cell r="EK56">
            <v>1.2338179658269224</v>
          </cell>
          <cell r="EL56">
            <v>1.2337815625301609</v>
          </cell>
          <cell r="EM56">
            <v>1.2337465603723445</v>
          </cell>
          <cell r="EN56">
            <v>1.2337129053871536</v>
          </cell>
          <cell r="EO56">
            <v>1.2336805456896573</v>
          </cell>
          <cell r="EP56">
            <v>1.2336494313958248</v>
          </cell>
          <cell r="EQ56">
            <v>1.2336195145451674</v>
          </cell>
          <cell r="ER56">
            <v>1.2335907490263818</v>
          </cell>
          <cell r="ES56">
            <v>1.2335630905058876</v>
          </cell>
          <cell r="ET56">
            <v>1.2335364963591324</v>
          </cell>
          <cell r="EU56">
            <v>1.2335109256045693</v>
          </cell>
          <cell r="EV56">
            <v>1.2334863388401904</v>
          </cell>
          <cell r="EW56">
            <v>1.2334626981825259</v>
          </cell>
          <cell r="EX56">
            <v>1.2334399672080065</v>
          </cell>
          <cell r="EY56">
            <v>1.233418110896598</v>
          </cell>
          <cell r="EZ56">
            <v>1.2333970955776219</v>
          </cell>
          <cell r="FA56">
            <v>1.2333768888776733</v>
          </cell>
          <cell r="FB56">
            <v>1.2333574596705554</v>
          </cell>
          <cell r="FC56">
            <v>1.2333387780291554</v>
          </cell>
          <cell r="FD56">
            <v>1.2333208151791779</v>
          </cell>
          <cell r="FE56">
            <v>1.2333035434546742</v>
          </cell>
          <cell r="FF56">
            <v>1.2332869362552887</v>
          </cell>
          <cell r="FG56">
            <v>1.2332709680051603</v>
          </cell>
          <cell r="FH56">
            <v>1.233255614113413</v>
          </cell>
          <cell r="FI56">
            <v>1.2332408509361723</v>
          </cell>
          <cell r="FJ56">
            <v>1.2332266557400544</v>
          </cell>
          <cell r="FK56">
            <v>1.2332130066670617</v>
          </cell>
          <cell r="FL56">
            <v>1.2331998827008366</v>
          </cell>
          <cell r="FM56">
            <v>1.23318726363422</v>
          </cell>
          <cell r="FN56">
            <v>1.2331751300380625</v>
          </cell>
          <cell r="FO56">
            <v>1.2331634632312385</v>
          </cell>
          <cell r="FP56">
            <v>1.23315224525182</v>
          </cell>
          <cell r="FQ56">
            <v>1.2331414588293634</v>
          </cell>
          <cell r="FR56">
            <v>1.2331310873582655</v>
          </cell>
          <cell r="FS56">
            <v>1.2331211148721473</v>
          </cell>
          <cell r="FT56">
            <v>1.2331115260192274</v>
          </cell>
          <cell r="FU56">
            <v>1.2331023060386463</v>
          </cell>
          <cell r="FV56">
            <v>1.2330934407377028</v>
          </cell>
          <cell r="FW56">
            <v>1.233084916469968</v>
          </cell>
          <cell r="FX56">
            <v>1.2330767201142465</v>
          </cell>
          <cell r="FY56">
            <v>1.2330688390543454</v>
          </cell>
          <cell r="FZ56">
            <v>1.2330612611596274</v>
          </cell>
          <cell r="GA56">
            <v>1.2330539747663105</v>
          </cell>
          <cell r="GB56">
            <v>1.2330469686594883</v>
          </cell>
          <cell r="GC56">
            <v>1.2330402320558489</v>
          </cell>
          <cell r="GD56">
            <v>1.2330337545870533</v>
          </cell>
          <cell r="GE56">
            <v>1.2330275262837584</v>
          </cell>
          <cell r="GF56">
            <v>1.2330215375602551</v>
          </cell>
          <cell r="GG56">
            <v>1.2330157791996983</v>
          </cell>
          <cell r="GH56">
            <v>1.233010242339905</v>
          </cell>
          <cell r="GI56">
            <v>1.2330049184597018</v>
          </cell>
          <cell r="GJ56">
            <v>1.2329997993657986</v>
          </cell>
          <cell r="GK56">
            <v>1.2329948771801622</v>
          </cell>
          <cell r="GL56">
            <v>1.232990144327887</v>
          </cell>
          <cell r="GM56">
            <v>1.2329855935255225</v>
          </cell>
          <cell r="GN56">
            <v>1.2329812177698563</v>
          </cell>
          <cell r="GO56">
            <v>1.2329770103271285</v>
          </cell>
          <cell r="GP56">
            <v>1.2329729647226595</v>
          </cell>
          <cell r="GQ56">
            <v>1.2329690747308797</v>
          </cell>
          <cell r="GR56">
            <v>1.2329653343657414</v>
          </cell>
          <cell r="GS56">
            <v>1.2329617378715005</v>
          </cell>
          <cell r="GT56">
            <v>1.2329582797138536</v>
          </cell>
          <cell r="GU56">
            <v>1.2329549545714162</v>
          </cell>
          <cell r="GV56">
            <v>1.232951757327529</v>
          </cell>
          <cell r="GW56">
            <v>1.2329486830623788</v>
          </cell>
          <cell r="GX56">
            <v>1.2329457270454245</v>
          </cell>
          <cell r="GY56">
            <v>1.2329428847281125</v>
          </cell>
          <cell r="GZ56">
            <v>1.2329401517368768</v>
          </cell>
          <cell r="HA56">
            <v>1.2329375238664007</v>
          </cell>
          <cell r="HB56">
            <v>1.2329349970731478</v>
          </cell>
          <cell r="HC56">
            <v>1.2329325674691343</v>
          </cell>
          <cell r="HD56">
            <v>1.2329302313159436</v>
          </cell>
          <cell r="HE56">
            <v>1.2329279850189729</v>
          </cell>
          <cell r="HF56">
            <v>1.2329258251218993</v>
          </cell>
          <cell r="HG56">
            <v>1.2329237483013578</v>
          </cell>
          <cell r="HH56">
            <v>1.2329217513618285</v>
          </cell>
          <cell r="HI56">
            <v>1.2329198312307157</v>
          </cell>
          <cell r="HJ56">
            <v>1.2329179849536196</v>
          </cell>
          <cell r="HK56">
            <v>1.2329162096897883</v>
          </cell>
          <cell r="HL56">
            <v>1.2329145027077453</v>
          </cell>
          <cell r="HM56">
            <v>1.2329128613810869</v>
          </cell>
          <cell r="HN56">
            <v>1.2329112831844373</v>
          </cell>
          <cell r="HO56">
            <v>1.2329097656895636</v>
          </cell>
          <cell r="HP56">
            <v>1.2329083065616391</v>
          </cell>
          <cell r="HQ56">
            <v>1.2329069035556477</v>
          </cell>
          <cell r="HR56">
            <v>1.2329055545129308</v>
          </cell>
          <cell r="HS56">
            <v>1.2329042573578641</v>
          </cell>
          <cell r="HT56">
            <v>1.2329030100946639</v>
          </cell>
          <cell r="HU56">
            <v>1.2329018108043153</v>
          </cell>
          <cell r="HV56">
            <v>1.2329006576416184</v>
          </cell>
          <cell r="HW56">
            <v>1.2328995488323504</v>
          </cell>
          <cell r="HX56">
            <v>1.2328984826705331</v>
          </cell>
          <cell r="HY56">
            <v>1.2328974575158087</v>
          </cell>
          <cell r="HZ56">
            <v>1.2328964717909163</v>
          </cell>
          <cell r="IA56">
            <v>1.2328955239792629</v>
          </cell>
          <cell r="IB56">
            <v>1.232894612622591</v>
          </cell>
          <cell r="IC56">
            <v>1.232893736318734</v>
          </cell>
          <cell r="ID56">
            <v>1.232892893719459</v>
          </cell>
          <cell r="IE56">
            <v>1.2328920835283914</v>
          </cell>
          <cell r="IF56">
            <v>1.2328913044990206</v>
          </cell>
          <cell r="IG56">
            <v>1.2328905554327825</v>
          </cell>
          <cell r="IH56">
            <v>1.2328898351772131</v>
          </cell>
          <cell r="II56">
            <v>1.2328891426241781</v>
          </cell>
          <cell r="IJ56">
            <v>1.2328884767081649</v>
          </cell>
          <cell r="IK56">
            <v>1.2328878364046454</v>
          </cell>
          <cell r="IL56">
            <v>1.2328872207284978</v>
          </cell>
          <cell r="IM56">
            <v>1.2328866287324922</v>
          </cell>
          <cell r="IN56">
            <v>1.2328860595058317</v>
          </cell>
          <cell r="IO56">
            <v>1.2328855121727518</v>
          </cell>
          <cell r="IP56">
            <v>1.2328849858911739</v>
          </cell>
          <cell r="IQ56">
            <v>0</v>
          </cell>
        </row>
        <row r="57">
          <cell r="A57" t="str">
            <v>NOPAT</v>
          </cell>
          <cell r="B57">
            <v>2556.4569055107404</v>
          </cell>
          <cell r="C57">
            <v>2948.3622016297686</v>
          </cell>
          <cell r="D57">
            <v>2249.9011446303466</v>
          </cell>
          <cell r="E57">
            <v>2475.4355679055225</v>
          </cell>
          <cell r="F57">
            <v>2967.3730626749361</v>
          </cell>
          <cell r="G57">
            <v>2961.0762591469747</v>
          </cell>
          <cell r="H57">
            <v>3745.1556036460743</v>
          </cell>
          <cell r="I57">
            <v>4157.5430147109837</v>
          </cell>
          <cell r="J57">
            <v>4575.6823910824933</v>
          </cell>
          <cell r="K57">
            <v>4990.6108359074733</v>
          </cell>
          <cell r="L57">
            <v>5392.4205549141234</v>
          </cell>
          <cell r="M57">
            <v>5770.5939567353835</v>
          </cell>
          <cell r="N57">
            <v>6114.4149375871575</v>
          </cell>
          <cell r="O57">
            <v>6413.4370239016343</v>
          </cell>
          <cell r="P57">
            <v>6657.9822437239109</v>
          </cell>
          <cell r="Q57">
            <v>6851.421237939483</v>
          </cell>
          <cell r="R57">
            <v>7488.0505935051169</v>
          </cell>
          <cell r="S57">
            <v>7727.1506113011974</v>
          </cell>
          <cell r="T57">
            <v>7975.8962003042016</v>
          </cell>
          <cell r="U57">
            <v>8234.6701203937519</v>
          </cell>
          <cell r="V57">
            <v>8503.8705514977974</v>
          </cell>
          <cell r="W57">
            <v>8783.9117070644006</v>
          </cell>
          <cell r="X57">
            <v>9075.2244721051356</v>
          </cell>
          <cell r="Y57">
            <v>9378.2570668016888</v>
          </cell>
          <cell r="Z57">
            <v>9693.4757367056536</v>
          </cell>
          <cell r="AA57">
            <v>10021.365470601449</v>
          </cell>
          <cell r="AB57">
            <v>10362.430747144033</v>
          </cell>
          <cell r="AC57">
            <v>10717.196311426595</v>
          </cell>
          <cell r="AD57">
            <v>11086.207982678785</v>
          </cell>
          <cell r="AE57">
            <v>11470.03349434329</v>
          </cell>
          <cell r="AF57">
            <v>11869.263367827924</v>
          </cell>
          <cell r="AG57">
            <v>12284.511821281532</v>
          </cell>
          <cell r="AH57">
            <v>12716.417714795691</v>
          </cell>
          <cell r="AI57">
            <v>13165.645533489587</v>
          </cell>
          <cell r="AJ57">
            <v>13632.886409993571</v>
          </cell>
          <cell r="AK57">
            <v>14118.859187907063</v>
          </cell>
          <cell r="AL57">
            <v>14624.311527869286</v>
          </cell>
          <cell r="AM57">
            <v>15150.02105794658</v>
          </cell>
          <cell r="AN57">
            <v>15696.796570108074</v>
          </cell>
          <cell r="AO57">
            <v>16265.479264632026</v>
          </cell>
          <cell r="AP57">
            <v>16856.944044358912</v>
          </cell>
          <cell r="AQ57">
            <v>17472.100860783714</v>
          </cell>
          <cell r="AR57">
            <v>18111.896114059527</v>
          </cell>
          <cell r="AS57">
            <v>18777.31410906736</v>
          </cell>
          <cell r="AT57">
            <v>19469.378569793262</v>
          </cell>
          <cell r="AU57">
            <v>20189.154214343384</v>
          </cell>
          <cell r="AV57">
            <v>20937.748393020793</v>
          </cell>
          <cell r="AW57">
            <v>21716.312791984932</v>
          </cell>
          <cell r="AX57">
            <v>22526.045205115217</v>
          </cell>
          <cell r="AY57">
            <v>23368.191376805327</v>
          </cell>
          <cell r="AZ57">
            <v>24244.046918523702</v>
          </cell>
          <cell r="BA57">
            <v>25154.959302089228</v>
          </cell>
          <cell r="BB57">
            <v>26102.329932729044</v>
          </cell>
          <cell r="BC57">
            <v>27087.616305108168</v>
          </cell>
          <cell r="BD57">
            <v>28112.334245648119</v>
          </cell>
          <cell r="BE57">
            <v>29178.060244584667</v>
          </cell>
          <cell r="BF57">
            <v>30286.433881352554</v>
          </cell>
          <cell r="BG57">
            <v>31439.160347028897</v>
          </cell>
          <cell r="BH57">
            <v>32638.013067716078</v>
          </cell>
          <cell r="BI57">
            <v>33884.836432900222</v>
          </cell>
          <cell r="BJ57">
            <v>35181.548632982973</v>
          </cell>
          <cell r="BK57">
            <v>36530.14461035213</v>
          </cell>
          <cell r="BL57">
            <v>37932.699128531196</v>
          </cell>
          <cell r="BM57">
            <v>39391.36996412999</v>
          </cell>
          <cell r="BN57">
            <v>40908.401226506852</v>
          </cell>
          <cell r="BO57">
            <v>42486.126810249887</v>
          </cell>
          <cell r="BP57">
            <v>44126.973985788682</v>
          </cell>
          <cell r="BQ57">
            <v>45833.467133660648</v>
          </cell>
          <cell r="BR57">
            <v>47608.231628177142</v>
          </cell>
          <cell r="BS57">
            <v>49453.997876464135</v>
          </cell>
          <cell r="BT57">
            <v>51373.605519091478</v>
          </cell>
          <cell r="BU57">
            <v>53370.007798753286</v>
          </cell>
          <cell r="BV57">
            <v>55446.276103720644</v>
          </cell>
          <cell r="BW57">
            <v>57605.604693056244</v>
          </cell>
          <cell r="BX57">
            <v>59851.315610861027</v>
          </cell>
          <cell r="BY57">
            <v>62186.863797112899</v>
          </cell>
          <cell r="BZ57">
            <v>64615.84240296037</v>
          </cell>
          <cell r="CA57">
            <v>67141.988318648742</v>
          </cell>
          <cell r="CB57">
            <v>69769.187922583136</v>
          </cell>
          <cell r="CC57">
            <v>72501.483060373255</v>
          </cell>
          <cell r="CD57">
            <v>75343.077263058251</v>
          </cell>
          <cell r="CE57">
            <v>78298.342214078351</v>
          </cell>
          <cell r="CF57">
            <v>81371.824474942478</v>
          </cell>
          <cell r="CG57">
            <v>84568.25247993879</v>
          </cell>
          <cell r="CH57">
            <v>87892.543810649644</v>
          </cell>
          <cell r="CI57">
            <v>91349.812761462163</v>
          </cell>
          <cell r="CJ57">
            <v>94945.378207713846</v>
          </cell>
          <cell r="CK57">
            <v>98684.771788578248</v>
          </cell>
          <cell r="CL57">
            <v>102573.74641727928</v>
          </cell>
          <cell r="CM57">
            <v>106618.28513172736</v>
          </cell>
          <cell r="CN57">
            <v>110824.6102991933</v>
          </cell>
          <cell r="CO57">
            <v>115199.19318918146</v>
          </cell>
          <cell r="CP57">
            <v>119748.76392922898</v>
          </cell>
          <cell r="CQ57">
            <v>124480.3218589485</v>
          </cell>
          <cell r="CR57">
            <v>129401.14629824307</v>
          </cell>
          <cell r="CS57">
            <v>134518.80774625993</v>
          </cell>
          <cell r="CT57">
            <v>139841.17952831261</v>
          </cell>
          <cell r="CU57">
            <v>145376.4499086889</v>
          </cell>
          <cell r="CV57">
            <v>151133.1346879811</v>
          </cell>
          <cell r="CW57">
            <v>157120.09030431736</v>
          </cell>
          <cell r="CX57">
            <v>163346.5274586514</v>
          </cell>
          <cell r="CY57">
            <v>169822.02528507166</v>
          </cell>
          <cell r="CZ57">
            <v>176556.54608793088</v>
          </cell>
          <cell r="DA57">
            <v>183560.45066846808</v>
          </cell>
          <cell r="DB57">
            <v>190844.51426450291</v>
          </cell>
          <cell r="DC57">
            <v>198419.94312772466</v>
          </cell>
          <cell r="DD57">
            <v>206298.39176407948</v>
          </cell>
          <cell r="DE57">
            <v>214491.98086377949</v>
          </cell>
          <cell r="DF57">
            <v>223013.31594851872</v>
          </cell>
          <cell r="DG57">
            <v>231875.50676458332</v>
          </cell>
          <cell r="DH57">
            <v>241092.18745169198</v>
          </cell>
          <cell r="DI57">
            <v>250677.53751859561</v>
          </cell>
          <cell r="DJ57">
            <v>260646.30365770619</v>
          </cell>
          <cell r="DK57">
            <v>271013.82243231591</v>
          </cell>
          <cell r="DL57">
            <v>281796.04387130972</v>
          </cell>
          <cell r="DM57">
            <v>293009.55600767175</v>
          </cell>
          <cell r="DN57">
            <v>304671.61039853562</v>
          </cell>
          <cell r="DO57">
            <v>316800.14866604184</v>
          </cell>
          <cell r="DP57">
            <v>329413.83009983349</v>
          </cell>
          <cell r="DQ57">
            <v>342532.06036365539</v>
          </cell>
          <cell r="DR57">
            <v>356175.02135022165</v>
          </cell>
          <cell r="DS57">
            <v>370363.70223028131</v>
          </cell>
          <cell r="DT57">
            <v>385119.93174365023</v>
          </cell>
          <cell r="DU57">
            <v>400466.41178188787</v>
          </cell>
          <cell r="DV57">
            <v>416426.75231428409</v>
          </cell>
          <cell r="DW57">
            <v>433025.5077108891</v>
          </cell>
          <cell r="DX57">
            <v>450288.21451846696</v>
          </cell>
          <cell r="DY57">
            <v>468241.43074749137</v>
          </cell>
          <cell r="DZ57">
            <v>486912.77673062234</v>
          </cell>
          <cell r="EA57">
            <v>506330.97761552659</v>
          </cell>
          <cell r="EB57">
            <v>526525.90755741159</v>
          </cell>
          <cell r="EC57">
            <v>547528.63567926537</v>
          </cell>
          <cell r="ED57">
            <v>569371.47387050604</v>
          </cell>
          <cell r="EE57">
            <v>592088.02649758186</v>
          </cell>
          <cell r="EF57">
            <v>615713.24210299586</v>
          </cell>
          <cell r="EG57">
            <v>640283.46717229532</v>
          </cell>
          <cell r="EH57">
            <v>665836.50205174065</v>
          </cell>
          <cell r="EI57">
            <v>692411.65910268482</v>
          </cell>
          <cell r="EJ57">
            <v>720049.8231821293</v>
          </cell>
          <cell r="EK57">
            <v>748793.51454250421</v>
          </cell>
          <cell r="EL57">
            <v>778686.95424744103</v>
          </cell>
          <cell r="EM57">
            <v>809776.13220417791</v>
          </cell>
          <cell r="EN57">
            <v>842108.87791726377</v>
          </cell>
          <cell r="EO57">
            <v>875734.93407241115</v>
          </cell>
          <cell r="EP57">
            <v>910706.03306370508</v>
          </cell>
          <cell r="EQ57">
            <v>947075.97658190096</v>
          </cell>
          <cell r="ER57">
            <v>984900.71838625823</v>
          </cell>
          <cell r="ES57">
            <v>1024238.4503872447</v>
          </cell>
          <cell r="ET57">
            <v>1065149.6921725546</v>
          </cell>
          <cell r="EU57">
            <v>1107697.3841141646</v>
          </cell>
          <cell r="EV57">
            <v>1151946.9841996778</v>
          </cell>
          <cell r="EW57">
            <v>1197966.568736918</v>
          </cell>
          <cell r="EX57">
            <v>1245826.9370867116</v>
          </cell>
          <cell r="EY57">
            <v>1295601.7205849816</v>
          </cell>
          <cell r="EZ57">
            <v>1347367.4958217251</v>
          </cell>
          <cell r="FA57">
            <v>1401203.9024511527</v>
          </cell>
          <cell r="FB57">
            <v>1457193.7657142326</v>
          </cell>
          <cell r="FC57">
            <v>1515423.2238621386</v>
          </cell>
          <cell r="FD57">
            <v>1575981.8606766369</v>
          </cell>
          <cell r="FE57">
            <v>1638962.8432912885</v>
          </cell>
          <cell r="FF57">
            <v>1704463.0655255003</v>
          </cell>
          <cell r="FG57">
            <v>1772583.2969519405</v>
          </cell>
          <cell r="FH57">
            <v>1843428.3379266493</v>
          </cell>
          <cell r="FI57">
            <v>1917107.1808203575</v>
          </cell>
          <cell r="FJ57">
            <v>1993733.1776990558</v>
          </cell>
          <cell r="FK57">
            <v>2073424.2147117874</v>
          </cell>
          <cell r="FL57">
            <v>2156302.893453957</v>
          </cell>
          <cell r="FM57">
            <v>2242496.7195851682</v>
          </cell>
          <cell r="FN57">
            <v>2332138.2989917761</v>
          </cell>
          <cell r="FO57">
            <v>2425365.5417959453</v>
          </cell>
          <cell r="FP57">
            <v>2522321.8745250665</v>
          </cell>
          <cell r="FQ57">
            <v>2623156.4607679537</v>
          </cell>
          <cell r="FR57">
            <v>2728024.4306572885</v>
          </cell>
          <cell r="FS57">
            <v>2837087.1195313619</v>
          </cell>
          <cell r="FT57">
            <v>2950512.316142288</v>
          </cell>
          <cell r="FU57">
            <v>3068474.5207925453</v>
          </cell>
          <cell r="FV57">
            <v>3191155.2137969802</v>
          </cell>
          <cell r="FW57">
            <v>3318743.1346832919</v>
          </cell>
          <cell r="FX57">
            <v>3451434.5725605362</v>
          </cell>
          <cell r="FY57">
            <v>3589433.6681023706</v>
          </cell>
          <cell r="FZ57">
            <v>3732952.7276096283</v>
          </cell>
          <cell r="GA57">
            <v>3882212.5496353977</v>
          </cell>
          <cell r="GB57">
            <v>4037442.7646751027</v>
          </cell>
          <cell r="GC57">
            <v>4198882.1884441888</v>
          </cell>
          <cell r="GD57">
            <v>4366779.1892869174</v>
          </cell>
          <cell r="GE57">
            <v>4541392.0702815065</v>
          </cell>
          <cell r="GF57">
            <v>4722989.4666294875</v>
          </cell>
          <cell r="GG57">
            <v>4911850.7589406269</v>
          </cell>
          <cell r="GH57">
            <v>5108266.503049247</v>
          </cell>
          <cell r="GI57">
            <v>5312538.8770232107</v>
          </cell>
          <cell r="GJ57">
            <v>5524982.1460532434</v>
          </cell>
          <cell r="GK57">
            <v>5745923.1459378572</v>
          </cell>
          <cell r="GL57">
            <v>5975701.7859076392</v>
          </cell>
          <cell r="GM57">
            <v>6214671.5715625454</v>
          </cell>
          <cell r="GN57">
            <v>6463200.1487266598</v>
          </cell>
          <cell r="GO57">
            <v>6721669.869057158</v>
          </cell>
          <cell r="GP57">
            <v>6990478.3782776259</v>
          </cell>
          <cell r="GQ57">
            <v>7270039.2279407112</v>
          </cell>
          <cell r="GR57">
            <v>7560782.5116612781</v>
          </cell>
          <cell r="GS57">
            <v>7863155.5267988984</v>
          </cell>
          <cell r="GT57">
            <v>8177623.4626076296</v>
          </cell>
          <cell r="GU57">
            <v>8504670.1159117911</v>
          </cell>
          <cell r="GV57">
            <v>8844798.6354087777</v>
          </cell>
          <cell r="GW57">
            <v>9198532.2957439627</v>
          </cell>
          <cell r="GX57">
            <v>9566415.3025486376</v>
          </cell>
          <cell r="GY57">
            <v>9949013.6296794228</v>
          </cell>
          <cell r="GZ57">
            <v>10346915.889947286</v>
          </cell>
          <cell r="HA57">
            <v>10760734.240675723</v>
          </cell>
          <cell r="HB57">
            <v>11191105.32548123</v>
          </cell>
          <cell r="HC57">
            <v>11638691.253725056</v>
          </cell>
          <cell r="HD57">
            <v>12104180.619142951</v>
          </cell>
          <cell r="HE57">
            <v>12588289.559220182</v>
          </cell>
          <cell r="HF57">
            <v>13091762.856941476</v>
          </cell>
          <cell r="HG57">
            <v>13615375.086611027</v>
          </cell>
          <cell r="HH57">
            <v>14159931.805505242</v>
          </cell>
          <cell r="HI57">
            <v>14726270.793191656</v>
          </cell>
          <cell r="HJ57">
            <v>15315263.340420555</v>
          </cell>
          <cell r="HK57">
            <v>15927815.589572288</v>
          </cell>
          <cell r="HL57">
            <v>16564869.928722478</v>
          </cell>
          <cell r="HM57">
            <v>17227406.441469811</v>
          </cell>
          <cell r="HN57">
            <v>17916444.414756976</v>
          </cell>
          <cell r="HO57">
            <v>18633043.907004427</v>
          </cell>
          <cell r="HP57">
            <v>19378307.378969457</v>
          </cell>
          <cell r="HQ57">
            <v>20153381.389839698</v>
          </cell>
          <cell r="HR57">
            <v>20959458.361170348</v>
          </cell>
          <cell r="HS57">
            <v>21797778.411378834</v>
          </cell>
          <cell r="HT57">
            <v>22669631.263619326</v>
          </cell>
          <cell r="HU57">
            <v>23576358.229972184</v>
          </cell>
          <cell r="HV57">
            <v>24519354.275001045</v>
          </cell>
          <cell r="HW57">
            <v>25500070.161852088</v>
          </cell>
          <cell r="HX57">
            <v>26520014.684197403</v>
          </cell>
          <cell r="HY57">
            <v>27580756.987455979</v>
          </cell>
          <cell r="HZ57">
            <v>28683928.982863598</v>
          </cell>
          <cell r="IA57">
            <v>29831227.858105503</v>
          </cell>
          <cell r="IB57">
            <v>31024418.688374378</v>
          </cell>
          <cell r="IC57">
            <v>32265337.151870631</v>
          </cell>
          <cell r="ID57">
            <v>33555892.353922717</v>
          </cell>
          <cell r="IE57">
            <v>34898069.764072262</v>
          </cell>
          <cell r="IF57">
            <v>36293934.270642571</v>
          </cell>
          <cell r="IG57">
            <v>37745633.357489899</v>
          </cell>
          <cell r="IH57">
            <v>39255400.407824792</v>
          </cell>
          <cell r="II57">
            <v>40825558.14018622</v>
          </cell>
          <cell r="IJ57">
            <v>42458522.181854732</v>
          </cell>
          <cell r="IK57">
            <v>44156804.785202138</v>
          </cell>
          <cell r="IL57">
            <v>45923018.692695118</v>
          </cell>
          <cell r="IM57">
            <v>47759881.156499058</v>
          </cell>
          <cell r="IN57">
            <v>49670218.118865944</v>
          </cell>
          <cell r="IO57">
            <v>51656968.559737906</v>
          </cell>
          <cell r="IP57">
            <v>53723189.018254712</v>
          </cell>
          <cell r="IQ57">
            <v>55872058.295121796</v>
          </cell>
        </row>
        <row r="58">
          <cell r="A58" t="str">
            <v>Adjustments to EPS</v>
          </cell>
          <cell r="B58">
            <v>0.11385814392333944</v>
          </cell>
          <cell r="C58">
            <v>0.11829410213568323</v>
          </cell>
          <cell r="D58">
            <v>0.1075735665613362</v>
          </cell>
          <cell r="E58">
            <v>0.1176593739201256</v>
          </cell>
          <cell r="F58">
            <v>0.1221865414057469</v>
          </cell>
          <cell r="G58">
            <v>0.10668403832914169</v>
          </cell>
          <cell r="H58">
            <v>0.11925706612180249</v>
          </cell>
          <cell r="I58">
            <v>0.11820218545838036</v>
          </cell>
          <cell r="J58">
            <v>0.11734766995428701</v>
          </cell>
          <cell r="K58">
            <v>0.11665508454326645</v>
          </cell>
          <cell r="L58">
            <v>0.11609506617962838</v>
          </cell>
          <cell r="M58">
            <v>0.11564513923304934</v>
          </cell>
          <cell r="N58">
            <v>0.11528813871779117</v>
          </cell>
          <cell r="O58">
            <v>0.11501106967079026</v>
          </cell>
          <cell r="P58">
            <v>0.11480428585478555</v>
          </cell>
          <cell r="Q58">
            <v>0.11359593722335336</v>
          </cell>
          <cell r="R58">
            <v>0.11937614777630551</v>
          </cell>
          <cell r="S58">
            <v>0.11844993537803473</v>
          </cell>
          <cell r="T58">
            <v>0.11756054884008446</v>
          </cell>
          <cell r="U58">
            <v>0.11670648213049852</v>
          </cell>
          <cell r="V58">
            <v>0.11588629375372488</v>
          </cell>
          <cell r="W58">
            <v>0.11509860379133677</v>
          </cell>
          <cell r="X58">
            <v>0.1143420910894713</v>
          </cell>
          <cell r="Y58">
            <v>0.11361549058529721</v>
          </cell>
          <cell r="Z58">
            <v>0.1129175907652135</v>
          </cell>
          <cell r="AA58">
            <v>0.11224723124785556</v>
          </cell>
          <cell r="AB58">
            <v>0.11160330048534603</v>
          </cell>
          <cell r="AC58">
            <v>0.11098473357657455</v>
          </cell>
          <cell r="AD58">
            <v>0.1103905101866212</v>
          </cell>
          <cell r="AE58">
            <v>0.1098196525667547</v>
          </cell>
          <cell r="AF58">
            <v>0.1092712236697387</v>
          </cell>
          <cell r="AG58">
            <v>0.1087443253554642</v>
          </cell>
          <cell r="AH58">
            <v>0.10823809668220093</v>
          </cell>
          <cell r="AI58">
            <v>0.10775171227901656</v>
          </cell>
          <cell r="AJ58">
            <v>0.10728438079515913</v>
          </cell>
          <cell r="AK58">
            <v>0.10683534342242894</v>
          </cell>
          <cell r="AL58">
            <v>0.10640387248678555</v>
          </cell>
          <cell r="AM58">
            <v>0.10598927010564309</v>
          </cell>
          <cell r="AN58">
            <v>0.10559086690750244</v>
          </cell>
          <cell r="AO58">
            <v>0.10520802081075366</v>
          </cell>
          <cell r="AP58">
            <v>0.10484011585865662</v>
          </cell>
          <cell r="AQ58">
            <v>0.10448656110767217</v>
          </cell>
          <cell r="AR58">
            <v>0.10414678956647125</v>
          </cell>
          <cell r="AS58">
            <v>0.10382025718309523</v>
          </cell>
          <cell r="AT58">
            <v>0.10350644187787936</v>
          </cell>
          <cell r="AU58">
            <v>0.10320484261988017</v>
          </cell>
          <cell r="AV58">
            <v>0.10291497854467044</v>
          </cell>
          <cell r="AW58">
            <v>0.10263638811148085</v>
          </cell>
          <cell r="AX58">
            <v>0.10236862829777539</v>
          </cell>
          <cell r="AY58">
            <v>0.10211127382945051</v>
          </cell>
          <cell r="AZ58">
            <v>0.10186391644494426</v>
          </cell>
          <cell r="BA58">
            <v>0.1016261641916324</v>
          </cell>
          <cell r="BB58">
            <v>0.10139764075297403</v>
          </cell>
          <cell r="BC58">
            <v>0.10117798480495041</v>
          </cell>
          <cell r="BD58">
            <v>0.10096684940041595</v>
          </cell>
          <cell r="BE58">
            <v>0.10076390138005324</v>
          </cell>
          <cell r="BF58">
            <v>0.10056882080869009</v>
          </cell>
          <cell r="BG58">
            <v>0.10038130043580187</v>
          </cell>
          <cell r="BH58">
            <v>0.10020104517908161</v>
          </cell>
          <cell r="BI58">
            <v>0.1000277716300173</v>
          </cell>
          <cell r="BJ58">
            <v>9.9861207580470054E-2</v>
          </cell>
          <cell r="BK58">
            <v>9.970109156929656E-2</v>
          </cell>
          <cell r="BL58">
            <v>9.954717244810736E-2</v>
          </cell>
          <cell r="BM58">
            <v>9.9399208965298233E-2</v>
          </cell>
          <cell r="BN58">
            <v>9.9256969367533365E-2</v>
          </cell>
          <cell r="BO58">
            <v>9.9120231017900851E-2</v>
          </cell>
          <cell r="BP58">
            <v>9.8988780029997794E-2</v>
          </cell>
          <cell r="BQ58">
            <v>9.8862410917239366E-2</v>
          </cell>
          <cell r="BR58">
            <v>9.8740926256719805E-2</v>
          </cell>
          <cell r="BS58">
            <v>9.8624136366985776E-2</v>
          </cell>
          <cell r="BT58">
            <v>9.8511858999112911E-2</v>
          </cell>
          <cell r="BU58">
            <v>9.8403919040505758E-2</v>
          </cell>
          <cell r="BV58">
            <v>9.8300148230868453E-2</v>
          </cell>
          <cell r="BW58">
            <v>9.8200384889818956E-2</v>
          </cell>
          <cell r="BX58">
            <v>9.8104473655645827E-2</v>
          </cell>
          <cell r="BY58">
            <v>9.8012265234728085E-2</v>
          </cell>
          <cell r="BZ58">
            <v>9.7923616161161978E-2</v>
          </cell>
          <cell r="CA58">
            <v>9.7838388566159437E-2</v>
          </cell>
          <cell r="CB58">
            <v>9.7756449956802424E-2</v>
          </cell>
          <cell r="CC58">
            <v>9.7677673003756987E-2</v>
          </cell>
          <cell r="CD58">
            <v>9.760193533756821E-2</v>
          </cell>
          <cell r="CE58">
            <v>9.7529119353174945E-2</v>
          </cell>
          <cell r="CF58">
            <v>9.7459112022299191E-2</v>
          </cell>
          <cell r="CG58">
            <v>9.739180471338002E-2</v>
          </cell>
          <cell r="CH58">
            <v>9.7327093018737765E-2</v>
          </cell>
          <cell r="CI58">
            <v>9.7264876588666851E-2</v>
          </cell>
          <cell r="CJ58">
            <v>9.7205058972169842E-2</v>
          </cell>
          <cell r="CK58">
            <v>9.7147547464057779E-2</v>
          </cell>
          <cell r="CL58">
            <v>9.7092252958153547E-2</v>
          </cell>
          <cell r="CM58">
            <v>9.7039089806346929E-2</v>
          </cell>
          <cell r="CN58">
            <v>9.6987975683260827E-2</v>
          </cell>
          <cell r="CO58">
            <v>9.6938831456298474E-2</v>
          </cell>
          <cell r="CP58">
            <v>9.689158106085119E-2</v>
          </cell>
          <cell r="CQ58">
            <v>9.6846151380456422E-2</v>
          </cell>
          <cell r="CR58">
            <v>9.6802472131703787E-2</v>
          </cell>
          <cell r="CS58">
            <v>9.6760475753696479E-2</v>
          </cell>
          <cell r="CT58">
            <v>9.672009730188294E-2</v>
          </cell>
          <cell r="CU58">
            <v>9.6681274346081619E-2</v>
          </cell>
          <cell r="CV58">
            <v>9.6643946872529751E-2</v>
          </cell>
          <cell r="CW58">
            <v>9.6608057189792929E-2</v>
          </cell>
          <cell r="CX58">
            <v>9.6573549838380776E-2</v>
          </cell>
          <cell r="CY58">
            <v>9.6540371503918906E-2</v>
          </cell>
          <cell r="CZ58">
            <v>9.6508470933734908E-2</v>
          </cell>
          <cell r="DA58">
            <v>9.6477798856720975E-2</v>
          </cell>
          <cell r="DB58">
            <v>9.6448307906342234E-2</v>
          </cell>
          <cell r="DC58">
            <v>9.641995254666505E-2</v>
          </cell>
          <cell r="DD58">
            <v>9.6392689001284532E-2</v>
          </cell>
          <cell r="DE58">
            <v>9.636647518503566E-2</v>
          </cell>
          <cell r="DF58">
            <v>9.6341270638377566E-2</v>
          </cell>
          <cell r="DG58">
            <v>9.6317036464344058E-2</v>
          </cell>
          <cell r="DH58">
            <v>9.6293735267958841E-2</v>
          </cell>
          <cell r="DI58">
            <v>9.6271331098017665E-2</v>
          </cell>
          <cell r="DJ58">
            <v>9.6249789391143398E-2</v>
          </cell>
          <cell r="DK58">
            <v>9.6229076918024181E-2</v>
          </cell>
          <cell r="DL58">
            <v>9.6209161731748233E-2</v>
          </cell>
          <cell r="DM58">
            <v>9.6190013118152784E-2</v>
          </cell>
          <cell r="DN58">
            <v>9.6171601548107069E-2</v>
          </cell>
          <cell r="DO58">
            <v>9.6153898631653814E-2</v>
          </cell>
          <cell r="DP58">
            <v>9.6136877073935492E-2</v>
          </cell>
          <cell r="DQ58">
            <v>9.6120510632835235E-2</v>
          </cell>
          <cell r="DR58">
            <v>9.6104774078265273E-2</v>
          </cell>
          <cell r="DS58">
            <v>9.6089643153037654E-2</v>
          </cell>
          <cell r="DT58">
            <v>9.607509453525552E-2</v>
          </cell>
          <cell r="DU58">
            <v>9.60611058021653E-2</v>
          </cell>
          <cell r="DV58">
            <v>9.6047655395412115E-2</v>
          </cell>
          <cell r="DW58">
            <v>9.6034722587643992E-2</v>
          </cell>
          <cell r="DX58">
            <v>9.6022287450411761E-2</v>
          </cell>
          <cell r="DY58">
            <v>9.6010330823313977E-2</v>
          </cell>
          <cell r="DZ58">
            <v>9.5998834284338266E-2</v>
          </cell>
          <cell r="EA58">
            <v>9.5987780121352298E-2</v>
          </cell>
          <cell r="EB58">
            <v>9.5977151304699512E-2</v>
          </cell>
          <cell r="EC58">
            <v>9.5966931460856622E-2</v>
          </cell>
          <cell r="ED58">
            <v>9.5957104847111049E-2</v>
          </cell>
          <cell r="EE58">
            <v>9.5947656327219133E-2</v>
          </cell>
          <cell r="EF58">
            <v>9.5938571348006429E-2</v>
          </cell>
          <cell r="EG58">
            <v>9.5929835916873679E-2</v>
          </cell>
          <cell r="EH58">
            <v>9.5921436580172964E-2</v>
          </cell>
          <cell r="EI58">
            <v>9.5913360402420364E-2</v>
          </cell>
          <cell r="EJ58">
            <v>9.5905594946312595E-2</v>
          </cell>
          <cell r="EK58">
            <v>9.589812825351629E-2</v>
          </cell>
          <cell r="EL58">
            <v>9.5890948826199904E-2</v>
          </cell>
          <cell r="EM58">
            <v>9.5884045609279295E-2</v>
          </cell>
          <cell r="EN58">
            <v>9.5877407973349663E-2</v>
          </cell>
          <cell r="EO58">
            <v>9.5871025698276643E-2</v>
          </cell>
          <cell r="EP58">
            <v>9.5864888957421568E-2</v>
          </cell>
          <cell r="EQ58">
            <v>9.5858988302475551E-2</v>
          </cell>
          <cell r="ER58">
            <v>9.585331464887982E-2</v>
          </cell>
          <cell r="ES58">
            <v>9.5847859261808374E-2</v>
          </cell>
          <cell r="ET58">
            <v>9.5842613742692276E-2</v>
          </cell>
          <cell r="EU58">
            <v>9.5837570016263737E-2</v>
          </cell>
          <cell r="EV58">
            <v>9.5832720318100528E-2</v>
          </cell>
          <cell r="EW58">
            <v>9.5828057182650805E-2</v>
          </cell>
          <cell r="EX58">
            <v>9.5823573431720072E-2</v>
          </cell>
          <cell r="EY58">
            <v>9.5819262163402391E-2</v>
          </cell>
          <cell r="EZ58">
            <v>9.581511674143843E-2</v>
          </cell>
          <cell r="FA58">
            <v>9.5811130784984086E-2</v>
          </cell>
          <cell r="FB58">
            <v>9.5807298158773674E-2</v>
          </cell>
          <cell r="FC58">
            <v>9.5803612963662355E-2</v>
          </cell>
          <cell r="FD58">
            <v>9.5800069527533407E-2</v>
          </cell>
          <cell r="FE58">
            <v>9.5796662396555946E-2</v>
          </cell>
          <cell r="FF58">
            <v>9.5793386326779625E-2</v>
          </cell>
          <cell r="FG58">
            <v>9.5790236276053542E-2</v>
          </cell>
          <cell r="FH58">
            <v>9.5787207396256346E-2</v>
          </cell>
          <cell r="FI58">
            <v>9.5784295025826166E-2</v>
          </cell>
          <cell r="FJ58">
            <v>9.5781494682578003E-2</v>
          </cell>
          <cell r="FK58">
            <v>9.5778802056798215E-2</v>
          </cell>
          <cell r="FL58">
            <v>9.5776213004605051E-2</v>
          </cell>
          <cell r="FM58">
            <v>9.5773723541564881E-2</v>
          </cell>
          <cell r="FN58">
            <v>9.5771329836554425E-2</v>
          </cell>
          <cell r="FO58">
            <v>9.576902820585953E-2</v>
          </cell>
          <cell r="FP58">
            <v>9.5766815107501083E-2</v>
          </cell>
          <cell r="FQ58">
            <v>9.576468713577975E-2</v>
          </cell>
          <cell r="FR58">
            <v>9.5762641016030547E-2</v>
          </cell>
          <cell r="FS58">
            <v>9.576067359957971E-2</v>
          </cell>
          <cell r="FT58">
            <v>9.5758781858895595E-2</v>
          </cell>
          <cell r="FU58">
            <v>9.5756962882926427E-2</v>
          </cell>
          <cell r="FV58">
            <v>9.5755213872617567E-2</v>
          </cell>
          <cell r="FW58">
            <v>9.5753532136601358E-2</v>
          </cell>
          <cell r="FX58">
            <v>9.5751915087053066E-2</v>
          </cell>
          <cell r="FY58">
            <v>9.5750360235706183E-2</v>
          </cell>
          <cell r="FZ58">
            <v>9.5748865190021307E-2</v>
          </cell>
          <cell r="GA58">
            <v>9.5747427649502503E-2</v>
          </cell>
          <cell r="GB58">
            <v>9.574604540215545E-2</v>
          </cell>
          <cell r="GC58">
            <v>9.5744716321081877E-2</v>
          </cell>
          <cell r="GD58">
            <v>9.5743438361205302E-2</v>
          </cell>
          <cell r="GE58">
            <v>9.5742209556122573E-2</v>
          </cell>
          <cell r="GF58">
            <v>9.5741028015076765E-2</v>
          </cell>
          <cell r="GG58">
            <v>9.5739891920046574E-2</v>
          </cell>
          <cell r="GH58">
            <v>9.5738799522947657E-2</v>
          </cell>
          <cell r="GI58">
            <v>9.5737749142941891E-2</v>
          </cell>
          <cell r="GJ58">
            <v>9.5736739163849824E-2</v>
          </cell>
          <cell r="GK58">
            <v>9.573576803166331E-2</v>
          </cell>
          <cell r="GL58">
            <v>9.5734834252153136E-2</v>
          </cell>
          <cell r="GM58">
            <v>9.5733936388569418E-2</v>
          </cell>
          <cell r="GN58">
            <v>9.5733073059430032E-2</v>
          </cell>
          <cell r="GO58">
            <v>9.5732242936394374E-2</v>
          </cell>
          <cell r="GP58">
            <v>9.5731444742218827E-2</v>
          </cell>
          <cell r="GQ58">
            <v>9.5730677248791016E-2</v>
          </cell>
          <cell r="GR58">
            <v>9.5729939275239637E-2</v>
          </cell>
          <cell r="GS58">
            <v>9.5729229686117051E-2</v>
          </cell>
          <cell r="GT58">
            <v>9.5728547389651794E-2</v>
          </cell>
          <cell r="GU58">
            <v>9.5727891336068321E-2</v>
          </cell>
          <cell r="GV58">
            <v>9.5727260515971468E-2</v>
          </cell>
          <cell r="GW58">
            <v>9.5726653958792957E-2</v>
          </cell>
          <cell r="GX58">
            <v>9.572607073129788E-2</v>
          </cell>
          <cell r="GY58">
            <v>9.5725509936148367E-2</v>
          </cell>
          <cell r="GZ58">
            <v>9.572497071052273E-2</v>
          </cell>
          <cell r="HA58">
            <v>9.5724452224787773E-2</v>
          </cell>
          <cell r="HB58">
            <v>9.5723953681221843E-2</v>
          </cell>
          <cell r="HC58">
            <v>9.5723474312787576E-2</v>
          </cell>
          <cell r="HD58">
            <v>9.5723013381951258E-2</v>
          </cell>
          <cell r="HE58">
            <v>9.5722570179548119E-2</v>
          </cell>
          <cell r="HF58">
            <v>9.5722144023690822E-2</v>
          </cell>
          <cell r="HG58">
            <v>9.5721734258720464E-2</v>
          </cell>
          <cell r="HH58">
            <v>9.5721340254197373E-2</v>
          </cell>
          <cell r="HI58">
            <v>9.5720961403931187E-2</v>
          </cell>
          <cell r="HJ58">
            <v>9.5720597125048004E-2</v>
          </cell>
          <cell r="HK58">
            <v>9.5720246857093488E-2</v>
          </cell>
          <cell r="HL58">
            <v>9.5719910061170546E-2</v>
          </cell>
          <cell r="HM58">
            <v>9.5719586219109934E-2</v>
          </cell>
          <cell r="HN58">
            <v>9.5719274832673146E-2</v>
          </cell>
          <cell r="HO58">
            <v>9.5718975422785707E-2</v>
          </cell>
          <cell r="HP58">
            <v>9.571868752879989E-2</v>
          </cell>
          <cell r="HQ58">
            <v>9.5718410707786084E-2</v>
          </cell>
          <cell r="HR58">
            <v>9.571814453385126E-2</v>
          </cell>
          <cell r="HS58">
            <v>9.5717888597483522E-2</v>
          </cell>
          <cell r="HT58">
            <v>9.5717642504922165E-2</v>
          </cell>
          <cell r="HU58">
            <v>9.5717405877551662E-2</v>
          </cell>
          <cell r="HV58">
            <v>9.5717178351319321E-2</v>
          </cell>
          <cell r="HW58">
            <v>9.5716959576174848E-2</v>
          </cell>
          <cell r="HX58">
            <v>9.5716749215532013E-2</v>
          </cell>
          <cell r="HY58">
            <v>9.5716546945750644E-2</v>
          </cell>
          <cell r="HZ58">
            <v>9.5716352455638642E-2</v>
          </cell>
          <cell r="IA58">
            <v>9.5716165445973278E-2</v>
          </cell>
          <cell r="IB58">
            <v>9.5715985629040684E-2</v>
          </cell>
          <cell r="IC58">
            <v>9.5715812728193267E-2</v>
          </cell>
          <cell r="ID58">
            <v>9.5715646477424046E-2</v>
          </cell>
          <cell r="IE58">
            <v>9.5715486620957343E-2</v>
          </cell>
          <cell r="IF58">
            <v>9.5715332912855278E-2</v>
          </cell>
          <cell r="IG58">
            <v>9.5715185116639304E-2</v>
          </cell>
          <cell r="IH58">
            <v>9.5715043004926517E-2</v>
          </cell>
          <cell r="II58">
            <v>9.5714906359079643E-2</v>
          </cell>
          <cell r="IJ58">
            <v>9.5714774968870736E-2</v>
          </cell>
          <cell r="IK58">
            <v>9.5714648632157728E-2</v>
          </cell>
          <cell r="IL58">
            <v>9.5714527154573417E-2</v>
          </cell>
          <cell r="IM58">
            <v>9.5714410349226411E-2</v>
          </cell>
          <cell r="IN58">
            <v>9.5714298036413542E-2</v>
          </cell>
          <cell r="IO58">
            <v>9.5714190043343514E-2</v>
          </cell>
          <cell r="IP58">
            <v>9.5714086203870855E-2</v>
          </cell>
          <cell r="IQ58">
            <v>9.5713986358240521E-2</v>
          </cell>
        </row>
        <row r="59">
          <cell r="A59" t="str">
            <v>MW adjustment for goodwill and goodwill-like intangible amortization</v>
          </cell>
          <cell r="B59">
            <v>0</v>
          </cell>
          <cell r="C59">
            <v>0</v>
          </cell>
          <cell r="D59">
            <v>0</v>
          </cell>
          <cell r="E59">
            <v>0</v>
          </cell>
          <cell r="F59">
            <v>0</v>
          </cell>
          <cell r="G59">
            <v>0</v>
          </cell>
          <cell r="H59">
            <v>0</v>
          </cell>
          <cell r="I59">
            <v>0</v>
          </cell>
          <cell r="J59">
            <v>0</v>
          </cell>
          <cell r="K59">
            <v>0</v>
          </cell>
          <cell r="L59">
            <v>33497.461687291579</v>
          </cell>
          <cell r="M59">
            <v>35713.449605971924</v>
          </cell>
          <cell r="N59">
            <v>37640.700610404201</v>
          </cell>
          <cell r="O59">
            <v>39216.838434671583</v>
          </cell>
          <cell r="P59">
            <v>40856.15194497304</v>
          </cell>
          <cell r="Q59">
            <v>46251.315975190279</v>
          </cell>
          <cell r="R59">
            <v>48277.587312445197</v>
          </cell>
          <cell r="S59">
            <v>50385.600778572349</v>
          </cell>
          <cell r="T59">
            <v>52578.600101365155</v>
          </cell>
          <cell r="U59">
            <v>54859.959686992654</v>
          </cell>
          <cell r="V59">
            <v>57233.189818913022</v>
          </cell>
          <cell r="W59">
            <v>59701.94206502095</v>
          </cell>
          <cell r="X59">
            <v>62270.014901432412</v>
          </cell>
          <cell r="Y59">
            <v>64941.359561635494</v>
          </cell>
          <cell r="Z59">
            <v>67720.08612007444</v>
          </cell>
          <cell r="AA59">
            <v>70610.469819587874</v>
          </cell>
          <cell r="AB59">
            <v>73616.957652490935</v>
          </cell>
          <cell r="AC59">
            <v>76744.175205475593</v>
          </cell>
          <cell r="AD59">
            <v>79996.933778903607</v>
          </cell>
          <cell r="AE59">
            <v>83380.23779148524</v>
          </cell>
          <cell r="AF59">
            <v>86899.292481770055</v>
          </cell>
          <cell r="AG59">
            <v>90559.511918330725</v>
          </cell>
          <cell r="AH59">
            <v>94366.527330990866</v>
          </cell>
          <cell r="AI59">
            <v>98326.195775939879</v>
          </cell>
          <cell r="AJ59">
            <v>102444.60914808812</v>
          </cell>
          <cell r="AK59">
            <v>106728.10355454762</v>
          </cell>
          <cell r="AL59">
            <v>111183.26906367725</v>
          </cell>
          <cell r="AM59">
            <v>115816.95984470686</v>
          </cell>
          <cell r="AN59">
            <v>120636.30471355389</v>
          </cell>
          <cell r="AO59">
            <v>125648.71810106986</v>
          </cell>
          <cell r="AP59">
            <v>130861.91146060209</v>
          </cell>
          <cell r="AQ59">
            <v>136283.90513243104</v>
          </cell>
          <cell r="AR59">
            <v>141923.04068334485</v>
          </cell>
          <cell r="AS59">
            <v>147787.99374034404</v>
          </cell>
          <cell r="AT59">
            <v>153887.78733822642</v>
          </cell>
          <cell r="AU59">
            <v>160231.80580159428</v>
          </cell>
          <cell r="AV59">
            <v>166829.80918264631</v>
          </cell>
          <cell r="AW59">
            <v>173691.94827697077</v>
          </cell>
          <cell r="AX59">
            <v>180828.78024044624</v>
          </cell>
          <cell r="AY59">
            <v>188251.28483127992</v>
          </cell>
          <cell r="AZ59">
            <v>195970.88130217421</v>
          </cell>
          <cell r="BA59">
            <v>203999.44596861335</v>
          </cell>
          <cell r="BB59">
            <v>212349.33048030082</v>
          </cell>
          <cell r="BC59">
            <v>221033.38082385974</v>
          </cell>
          <cell r="BD59">
            <v>230064.95708603386</v>
          </cell>
          <cell r="BE59">
            <v>239457.9540077956</v>
          </cell>
          <cell r="BF59">
            <v>249226.82236098501</v>
          </cell>
          <cell r="BG59">
            <v>259386.59118036789</v>
          </cell>
          <cell r="BH59">
            <v>269952.89088531822</v>
          </cell>
          <cell r="BI59">
            <v>280941.9773266975</v>
          </cell>
          <cell r="BJ59">
            <v>292370.75679592765</v>
          </cell>
          <cell r="BK59">
            <v>304256.81203473324</v>
          </cell>
          <cell r="BL59">
            <v>316618.42928557051</v>
          </cell>
          <cell r="BM59">
            <v>329474.62642435747</v>
          </cell>
          <cell r="BN59">
            <v>342845.18221878994</v>
          </cell>
          <cell r="BO59">
            <v>356750.66675725428</v>
          </cell>
          <cell r="BP59">
            <v>371212.47309515229</v>
          </cell>
          <cell r="BQ59">
            <v>386252.85016732599</v>
          </cell>
          <cell r="BR59">
            <v>401894.93701721577</v>
          </cell>
          <cell r="BS59">
            <v>418162.79839541356</v>
          </cell>
          <cell r="BT59">
            <v>435081.46178237809</v>
          </cell>
          <cell r="BU59">
            <v>452676.9558922709</v>
          </cell>
          <cell r="BV59">
            <v>470976.35071714886</v>
          </cell>
          <cell r="BW59">
            <v>490007.79917312163</v>
          </cell>
          <cell r="BX59">
            <v>509800.58041254425</v>
          </cell>
          <cell r="BY59">
            <v>530385.14486887876</v>
          </cell>
          <cell r="BZ59">
            <v>551793.16110352601</v>
          </cell>
          <cell r="CA59">
            <v>574057.5645266989</v>
          </cell>
          <cell r="CB59">
            <v>597212.60806729319</v>
          </cell>
          <cell r="CC59">
            <v>621293.91486970836</v>
          </cell>
          <cell r="CD59">
            <v>646338.53309869231</v>
          </cell>
          <cell r="CE59">
            <v>672384.99293652386</v>
          </cell>
          <cell r="CF59">
            <v>699473.36586022144</v>
          </cell>
          <cell r="CG59">
            <v>727645.32628997439</v>
          </cell>
          <cell r="CH59">
            <v>756944.21570363978</v>
          </cell>
          <cell r="CI59">
            <v>787415.10931594216</v>
          </cell>
          <cell r="CJ59">
            <v>819104.8854249625</v>
          </cell>
          <cell r="CK59">
            <v>852062.29753259837</v>
          </cell>
          <cell r="CL59">
            <v>886338.04934995493</v>
          </cell>
          <cell r="CM59">
            <v>921984.87280305615</v>
          </cell>
          <cell r="CN59">
            <v>959057.60915888799</v>
          </cell>
          <cell r="CO59">
            <v>997613.29339657887</v>
          </cell>
          <cell r="CP59">
            <v>1037711.2419535239</v>
          </cell>
          <cell r="CQ59">
            <v>1079413.143981444</v>
          </cell>
          <cell r="CR59">
            <v>1122783.1562527732</v>
          </cell>
          <cell r="CS59">
            <v>1167888.001863389</v>
          </cell>
          <cell r="CT59">
            <v>1214797.0728835273</v>
          </cell>
          <cell r="CU59">
            <v>1263582.537114817</v>
          </cell>
          <cell r="CV59">
            <v>1314319.4491176666</v>
          </cell>
          <cell r="CW59">
            <v>1367085.8656798196</v>
          </cell>
          <cell r="CX59">
            <v>1421962.9659037201</v>
          </cell>
          <cell r="CY59">
            <v>1479035.1760974422</v>
          </cell>
          <cell r="CZ59">
            <v>1538390.2996613169</v>
          </cell>
          <cell r="DA59">
            <v>1600119.6521700865</v>
          </cell>
          <cell r="DB59">
            <v>1664318.2018584064</v>
          </cell>
          <cell r="DC59">
            <v>1731084.7157258203</v>
          </cell>
          <cell r="DD59">
            <v>1800521.9114859898</v>
          </cell>
          <cell r="DE59">
            <v>1872736.6155939493</v>
          </cell>
          <cell r="DF59">
            <v>1947839.9275944966</v>
          </cell>
          <cell r="DG59">
            <v>2025947.3910445701</v>
          </cell>
          <cell r="DH59">
            <v>2107179.171272567</v>
          </cell>
          <cell r="DI59">
            <v>2191660.2402480803</v>
          </cell>
          <cell r="DJ59">
            <v>2279520.5688464674</v>
          </cell>
          <cell r="DK59">
            <v>2370895.3268040423</v>
          </cell>
          <cell r="DL59">
            <v>2465925.090671517</v>
          </cell>
          <cell r="DM59">
            <v>2564756.0600856175</v>
          </cell>
          <cell r="DN59">
            <v>2667540.2826916026</v>
          </cell>
          <cell r="DO59">
            <v>2774435.8880627183</v>
          </cell>
          <cell r="DP59">
            <v>2885607.3309764629</v>
          </cell>
          <cell r="DQ59">
            <v>3001225.6444219397</v>
          </cell>
          <cell r="DR59">
            <v>3121468.7027275302</v>
          </cell>
          <cell r="DS59">
            <v>3246521.4952137074</v>
          </cell>
          <cell r="DT59">
            <v>3376576.4107919922</v>
          </cell>
          <cell r="DU59">
            <v>3511833.5339478925</v>
          </cell>
          <cell r="DV59">
            <v>3652500.9525631894</v>
          </cell>
          <cell r="DW59">
            <v>3798795.0780511373</v>
          </cell>
          <cell r="DX59">
            <v>3950940.9782971065</v>
          </cell>
          <cell r="DY59">
            <v>4109172.7239168608</v>
          </cell>
          <cell r="DZ59">
            <v>4273733.748365202</v>
          </cell>
          <cell r="EA59">
            <v>4444877.2224489739</v>
          </cell>
          <cell r="EB59">
            <v>4622866.4438206153</v>
          </cell>
          <cell r="EC59">
            <v>4807975.2420514682</v>
          </cell>
          <cell r="ED59">
            <v>5000488.3999080434</v>
          </cell>
          <cell r="EE59">
            <v>5200702.091479348</v>
          </cell>
          <cell r="EF59">
            <v>5408924.337829344</v>
          </cell>
          <cell r="EG59">
            <v>5625475.4808754902</v>
          </cell>
          <cell r="EH59">
            <v>5850688.6762224752</v>
          </cell>
          <cell r="EI59">
            <v>6084910.4057092927</v>
          </cell>
          <cell r="EJ59">
            <v>6328501.0104582328</v>
          </cell>
          <cell r="EK59">
            <v>6581835.2452458329</v>
          </cell>
          <cell r="EL59">
            <v>6845302.8550486872</v>
          </cell>
          <cell r="EM59">
            <v>7119309.1746511096</v>
          </cell>
          <cell r="EN59">
            <v>7404275.7522371048</v>
          </cell>
          <cell r="EO59">
            <v>7700640.9979260359</v>
          </cell>
          <cell r="EP59">
            <v>8008860.8582497304</v>
          </cell>
          <cell r="EQ59">
            <v>8329409.5176086901</v>
          </cell>
          <cell r="ER59">
            <v>8662780.1277865414</v>
          </cell>
          <cell r="ES59">
            <v>9009485.5666450989</v>
          </cell>
          <cell r="ET59">
            <v>9370059.2271672189</v>
          </cell>
          <cell r="EU59">
            <v>9745055.8380613979</v>
          </cell>
          <cell r="EV59">
            <v>10135052.317190552</v>
          </cell>
          <cell r="EW59">
            <v>10540648.659137955</v>
          </cell>
          <cell r="EX59">
            <v>10962468.858275836</v>
          </cell>
          <cell r="EY59">
            <v>11401161.868756713</v>
          </cell>
          <cell r="EZ59">
            <v>11857402.602904405</v>
          </cell>
          <cell r="FA59">
            <v>12331892.969540676</v>
          </cell>
          <cell r="FB59">
            <v>12825362.953844963</v>
          </cell>
          <cell r="FC59">
            <v>13338571.740408508</v>
          </cell>
          <cell r="FD59">
            <v>13872308.88121064</v>
          </cell>
          <cell r="FE59">
            <v>14427395.510314131</v>
          </cell>
          <cell r="FF59">
            <v>15004685.60714837</v>
          </cell>
          <cell r="FG59">
            <v>15605067.310323866</v>
          </cell>
          <cell r="FH59">
            <v>16229464.283999361</v>
          </cell>
          <cell r="FI59">
            <v>16878837.138903581</v>
          </cell>
          <cell r="FJ59">
            <v>17554184.910197917</v>
          </cell>
          <cell r="FK59">
            <v>18256546.594453592</v>
          </cell>
          <cell r="FL59">
            <v>18987002.748107925</v>
          </cell>
          <cell r="FM59">
            <v>19746677.14985884</v>
          </cell>
          <cell r="FN59">
            <v>20536738.529555187</v>
          </cell>
          <cell r="FO59">
            <v>21358402.366242655</v>
          </cell>
          <cell r="FP59">
            <v>22212932.75813153</v>
          </cell>
          <cell r="FQ59">
            <v>23101644.367363181</v>
          </cell>
          <cell r="FR59">
            <v>24025904.442567192</v>
          </cell>
          <cell r="FS59">
            <v>24987134.922320805</v>
          </cell>
          <cell r="FT59">
            <v>25986814.622746713</v>
          </cell>
          <cell r="FU59">
            <v>27026481.512614805</v>
          </cell>
          <cell r="FV59">
            <v>28107735.079447955</v>
          </cell>
          <cell r="FW59">
            <v>29232238.790272057</v>
          </cell>
          <cell r="FX59">
            <v>30401722.650796078</v>
          </cell>
          <cell r="FY59">
            <v>31617985.866959281</v>
          </cell>
          <cell r="FZ59">
            <v>32882899.612940375</v>
          </cell>
          <cell r="GA59">
            <v>34198409.909887031</v>
          </cell>
          <cell r="GB59">
            <v>35566540.61979454</v>
          </cell>
          <cell r="GC59">
            <v>36989396.559139699</v>
          </cell>
          <cell r="GD59">
            <v>38469166.737059943</v>
          </cell>
          <cell r="GE59">
            <v>40008127.723059781</v>
          </cell>
          <cell r="GF59">
            <v>41608647.149425365</v>
          </cell>
          <cell r="GG59">
            <v>43273187.353735708</v>
          </cell>
          <cell r="GH59">
            <v>45004309.167074382</v>
          </cell>
          <cell r="GI59">
            <v>46804675.853769578</v>
          </cell>
          <cell r="GJ59">
            <v>48677057.208723925</v>
          </cell>
          <cell r="GK59">
            <v>50624333.818637334</v>
          </cell>
          <cell r="GL59">
            <v>52649501.493678913</v>
          </cell>
          <cell r="GM59">
            <v>54755675.876425646</v>
          </cell>
          <cell r="GN59">
            <v>56946097.235158682</v>
          </cell>
          <cell r="GO59">
            <v>59224135.448891461</v>
          </cell>
          <cell r="GP59">
            <v>61593295.191798963</v>
          </cell>
          <cell r="GQ59">
            <v>64057221.325024106</v>
          </cell>
          <cell r="GR59">
            <v>66619704.504156478</v>
          </cell>
          <cell r="GS59">
            <v>69284687.011010125</v>
          </cell>
          <cell r="GT59">
            <v>72056268.818672508</v>
          </cell>
          <cell r="GU59">
            <v>74938713.899155438</v>
          </cell>
          <cell r="GV59">
            <v>77936456.783351928</v>
          </cell>
          <cell r="GW59">
            <v>81054109.383391544</v>
          </cell>
          <cell r="GX59">
            <v>84296468.087889731</v>
          </cell>
          <cell r="GY59">
            <v>87668521.141007215</v>
          </cell>
          <cell r="GZ59">
            <v>91175456.316671923</v>
          </cell>
          <cell r="HA59">
            <v>94822668.899769455</v>
          </cell>
          <cell r="HB59">
            <v>98615769.986581519</v>
          </cell>
          <cell r="HC59">
            <v>102560595.11724167</v>
          </cell>
          <cell r="HD59">
            <v>106663213.25348938</v>
          </cell>
          <cell r="HE59">
            <v>110929936.11553425</v>
          </cell>
          <cell r="HF59">
            <v>115367327.89239484</v>
          </cell>
          <cell r="HG59">
            <v>119982215.3406509</v>
          </cell>
          <cell r="HH59">
            <v>124781698.28714593</v>
          </cell>
          <cell r="HI59">
            <v>129773160.55179761</v>
          </cell>
          <cell r="HJ59">
            <v>134964281.30732077</v>
          </cell>
          <cell r="HK59">
            <v>140363046.89333934</v>
          </cell>
          <cell r="HL59">
            <v>145977763.10306248</v>
          </cell>
          <cell r="HM59">
            <v>151817067.96142831</v>
          </cell>
          <cell r="HN59">
            <v>157889945.0143728</v>
          </cell>
          <cell r="HO59">
            <v>164205737.14966965</v>
          </cell>
          <cell r="HP59">
            <v>170774160.97060391</v>
          </cell>
          <cell r="HQ59">
            <v>177605321.74459246</v>
          </cell>
          <cell r="HR59">
            <v>184709728.94974911</v>
          </cell>
          <cell r="HS59">
            <v>192098312.44331262</v>
          </cell>
          <cell r="HT59">
            <v>199782439.27681142</v>
          </cell>
          <cell r="HU59">
            <v>207773931.18383566</v>
          </cell>
          <cell r="HV59">
            <v>216085082.76731905</v>
          </cell>
          <cell r="HW59">
            <v>224728680.41431326</v>
          </cell>
          <cell r="HX59">
            <v>233718021.96735203</v>
          </cell>
          <cell r="HY59">
            <v>243066937.18267083</v>
          </cell>
          <cell r="HZ59">
            <v>252789809.00675479</v>
          </cell>
          <cell r="IA59">
            <v>262901595.70394862</v>
          </cell>
          <cell r="IB59">
            <v>273417853.86917114</v>
          </cell>
          <cell r="IC59">
            <v>284354762.36113799</v>
          </cell>
          <cell r="ID59">
            <v>295729147.19291377</v>
          </cell>
          <cell r="IE59">
            <v>307558507.41808587</v>
          </cell>
          <cell r="IF59">
            <v>319861042.05238527</v>
          </cell>
          <cell r="IG59">
            <v>332655678.07217252</v>
          </cell>
          <cell r="IH59">
            <v>345962099.53286254</v>
          </cell>
          <cell r="II59">
            <v>359800777.85208726</v>
          </cell>
          <cell r="IJ59">
            <v>374193003.3041839</v>
          </cell>
          <cell r="IK59">
            <v>389160917.77446342</v>
          </cell>
          <cell r="IL59">
            <v>404727548.82364929</v>
          </cell>
          <cell r="IM59">
            <v>420916845.11489409</v>
          </cell>
          <cell r="IN59">
            <v>437753713.25787681</v>
          </cell>
          <cell r="IO59">
            <v>455264056.12666333</v>
          </cell>
          <cell r="IP59">
            <v>473474812.71028268</v>
          </cell>
        </row>
        <row r="60">
          <cell r="A60" t="str">
            <v>One-time items</v>
          </cell>
          <cell r="B60">
            <v>-1375</v>
          </cell>
          <cell r="C60">
            <v>76</v>
          </cell>
          <cell r="D60">
            <v>0</v>
          </cell>
          <cell r="E60">
            <v>-63.634</v>
          </cell>
          <cell r="F60">
            <v>20.399999999999999</v>
          </cell>
          <cell r="G60">
            <v>0</v>
          </cell>
          <cell r="H60">
            <v>0</v>
          </cell>
          <cell r="I60">
            <v>0</v>
          </cell>
          <cell r="J60">
            <v>0</v>
          </cell>
          <cell r="K60">
            <v>0</v>
          </cell>
          <cell r="L60">
            <v>0.17361265463259443</v>
          </cell>
          <cell r="M60">
            <v>0.1722695889797721</v>
          </cell>
          <cell r="N60">
            <v>0.17120762639979528</v>
          </cell>
          <cell r="O60">
            <v>0.17038569739397749</v>
          </cell>
          <cell r="P60">
            <v>0.1697735592535066</v>
          </cell>
          <cell r="Q60">
            <v>0.16769619535308403</v>
          </cell>
          <cell r="R60">
            <v>0.16189919001486985</v>
          </cell>
          <cell r="S60">
            <v>0.16005668554421029</v>
          </cell>
          <cell r="T60">
            <v>0.15829713404342571</v>
          </cell>
          <cell r="U60">
            <v>0.15661638203600531</v>
          </cell>
          <cell r="V60">
            <v>0.15501051404370741</v>
          </cell>
          <cell r="W60">
            <v>0.15347583692009611</v>
          </cell>
          <cell r="X60">
            <v>0.15200886534346528</v>
          </cell>
          <cell r="Y60">
            <v>0.15060630837565384</v>
          </cell>
          <cell r="Z60">
            <v>0.14926505700124168</v>
          </cell>
          <cell r="AA60">
            <v>0.1479821725688974</v>
          </cell>
          <cell r="AB60">
            <v>0.14675487606328627</v>
          </cell>
          <cell r="AC60">
            <v>0.14558053814200189</v>
          </cell>
          <cell r="AD60">
            <v>0.14445666987750491</v>
          </cell>
          <cell r="AE60">
            <v>0.14338091414908843</v>
          </cell>
          <cell r="AF60">
            <v>0.14235103763448378</v>
          </cell>
          <cell r="AG60">
            <v>0.14136492335491233</v>
          </cell>
          <cell r="AH60">
            <v>0.14042056373121509</v>
          </cell>
          <cell r="AI60">
            <v>0.13951605411218584</v>
          </cell>
          <cell r="AJ60">
            <v>0.13864958673942204</v>
          </cell>
          <cell r="AK60">
            <v>0.13781944511592251</v>
          </cell>
          <cell r="AL60">
            <v>0.13702399874832361</v>
          </cell>
          <cell r="AM60">
            <v>0.13626169823509876</v>
          </cell>
          <cell r="AN60">
            <v>0.13553107067527173</v>
          </cell>
          <cell r="AO60">
            <v>0.13483071537422966</v>
          </cell>
          <cell r="AP60">
            <v>0.13415929982508418</v>
          </cell>
          <cell r="AQ60">
            <v>0.13351555594573405</v>
          </cell>
          <cell r="AR60">
            <v>0.13289827655334407</v>
          </cell>
          <cell r="AS60">
            <v>0.13230631205938459</v>
          </cell>
          <cell r="AT60">
            <v>0.13173856736968745</v>
          </cell>
          <cell r="AU60">
            <v>0.13119399897517603</v>
          </cell>
          <cell r="AV60">
            <v>0.13067161222002821</v>
          </cell>
          <cell r="AW60">
            <v>0.13017045873504404</v>
          </cell>
          <cell r="AX60">
            <v>0.12968963402491737</v>
          </cell>
          <cell r="AY60">
            <v>0.12922827519896377</v>
          </cell>
          <cell r="AZ60">
            <v>0.12878555883564041</v>
          </cell>
          <cell r="BA60">
            <v>0.12836069897191479</v>
          </cell>
          <cell r="BB60">
            <v>0.12795294520919953</v>
          </cell>
          <cell r="BC60">
            <v>0.12756158092818204</v>
          </cell>
          <cell r="BD60">
            <v>0.12718592160543696</v>
          </cell>
          <cell r="BE60">
            <v>0.12682531322522705</v>
          </cell>
          <cell r="BF60">
            <v>0.12647913078037312</v>
          </cell>
          <cell r="BG60">
            <v>0.12614677685651265</v>
          </cell>
          <cell r="BH60">
            <v>0.12582768029447136</v>
          </cell>
          <cell r="BI60">
            <v>0.12552129492584402</v>
          </cell>
          <cell r="BJ60">
            <v>0.12522709837722681</v>
          </cell>
          <cell r="BK60">
            <v>0.1249445909388601</v>
          </cell>
          <cell r="BL60">
            <v>0.12467329449373475</v>
          </cell>
          <cell r="BM60">
            <v>0.1244127515034868</v>
          </cell>
          <cell r="BN60">
            <v>0.12416252404765628</v>
          </cell>
          <cell r="BO60">
            <v>0.12392219291311773</v>
          </cell>
          <cell r="BP60">
            <v>0.12369135673070579</v>
          </cell>
          <cell r="BQ60">
            <v>0.12346963115625759</v>
          </cell>
          <cell r="BR60">
            <v>0.1232566480934784</v>
          </cell>
          <cell r="BS60">
            <v>0.12305205495620787</v>
          </cell>
          <cell r="BT60">
            <v>0.1228555139678225</v>
          </cell>
          <cell r="BU60">
            <v>0.12266670149565749</v>
          </cell>
          <cell r="BV60">
            <v>0.12248530741846704</v>
          </cell>
          <cell r="BW60">
            <v>0.1223110345250691</v>
          </cell>
          <cell r="BX60">
            <v>0.12214359794243873</v>
          </cell>
          <cell r="BY60">
            <v>0.12198272459162292</v>
          </cell>
          <cell r="BZ60">
            <v>0.12182815266995201</v>
          </cell>
          <cell r="CA60">
            <v>0.12167963115811747</v>
          </cell>
          <cell r="CB60">
            <v>0.12153691935077399</v>
          </cell>
          <cell r="CC60">
            <v>0.12139978640940527</v>
          </cell>
          <cell r="CD60">
            <v>0.12126801093627074</v>
          </cell>
          <cell r="CE60">
            <v>0.12114138056831995</v>
          </cell>
          <cell r="CF60">
            <v>0.12101969159002979</v>
          </cell>
          <cell r="CG60">
            <v>0.12090274856417964</v>
          </cell>
          <cell r="CH60">
            <v>0.12079036397963963</v>
          </cell>
          <cell r="CI60">
            <v>0.12068235791529928</v>
          </cell>
          <cell r="CJ60">
            <v>0.120578557719316</v>
          </cell>
          <cell r="CK60">
            <v>0.12047879770290867</v>
          </cell>
          <cell r="CL60">
            <v>0.12038291884796722</v>
          </cell>
          <cell r="CM60">
            <v>0.1202907685277889</v>
          </cell>
          <cell r="CN60">
            <v>0.12020220024029221</v>
          </cell>
          <cell r="CO60">
            <v>0.12011707335309436</v>
          </cell>
          <cell r="CP60">
            <v>0.12003525285987296</v>
          </cell>
          <cell r="CQ60">
            <v>0.11995660914746419</v>
          </cell>
          <cell r="CR60">
            <v>0.11988101777317953</v>
          </cell>
          <cell r="CS60">
            <v>0.11980835925185146</v>
          </cell>
          <cell r="CT60">
            <v>0.11973851885214436</v>
          </cell>
          <cell r="CU60">
            <v>0.11967138640169192</v>
          </cell>
          <cell r="CV60">
            <v>0.119606856100646</v>
          </cell>
          <cell r="CW60">
            <v>0.11954482634324232</v>
          </cell>
          <cell r="CX60">
            <v>0.11948519954701091</v>
          </cell>
          <cell r="CY60">
            <v>0.11942788198927691</v>
          </cell>
          <cell r="CZ60">
            <v>0.11937278365061613</v>
          </cell>
          <cell r="DA60">
            <v>0.11931981806494729</v>
          </cell>
          <cell r="DB60">
            <v>0.11926890217595858</v>
          </cell>
          <cell r="DC60">
            <v>0.11921995619958102</v>
          </cell>
          <cell r="DD60">
            <v>0.11917290349223687</v>
          </cell>
          <cell r="DE60">
            <v>0.11912767042460316</v>
          </cell>
          <cell r="DF60">
            <v>0.11908418626064443</v>
          </cell>
          <cell r="DG60">
            <v>0.11904238304168052</v>
          </cell>
          <cell r="DH60">
            <v>0.11900219547526643</v>
          </cell>
          <cell r="DI60">
            <v>0.11896356082867245</v>
          </cell>
          <cell r="DJ60">
            <v>0.11892641882676253</v>
          </cell>
          <cell r="DK60">
            <v>0.11889071155407921</v>
          </cell>
          <cell r="DL60">
            <v>0.11885638336095153</v>
          </cell>
          <cell r="DM60">
            <v>0.11882338077345238</v>
          </cell>
          <cell r="DN60">
            <v>0.11879165240703826</v>
          </cell>
          <cell r="DO60">
            <v>0.11876114888371396</v>
          </cell>
          <cell r="DP60">
            <v>0.1187318227525706</v>
          </cell>
          <cell r="DQ60">
            <v>0.11870362841355331</v>
          </cell>
          <cell r="DR60">
            <v>0.11867652204432094</v>
          </cell>
          <cell r="DS60">
            <v>0.11865046153006711</v>
          </cell>
          <cell r="DT60">
            <v>0.118625406396177</v>
          </cell>
          <cell r="DU60">
            <v>0.11860131774360071</v>
          </cell>
          <cell r="DV60">
            <v>0.11857815818682906</v>
          </cell>
          <cell r="DW60">
            <v>0.11855589179436295</v>
          </cell>
          <cell r="DX60">
            <v>0.11853448403157203</v>
          </cell>
          <cell r="DY60">
            <v>0.11851390170584324</v>
          </cell>
          <cell r="DZ60">
            <v>0.1184941129139243</v>
          </cell>
          <cell r="EA60">
            <v>0.11847508699137128</v>
          </cell>
          <cell r="EB60">
            <v>0.11845679446401311</v>
          </cell>
          <cell r="EC60">
            <v>0.11843920700135016</v>
          </cell>
          <cell r="ED60">
            <v>0.11842229737180728</v>
          </cell>
          <cell r="EE60">
            <v>0.11840603939976545</v>
          </cell>
          <cell r="EF60">
            <v>0.11839040792429917</v>
          </cell>
          <cell r="EG60">
            <v>0.11837537875954973</v>
          </cell>
          <cell r="EH60">
            <v>0.11836092865666829</v>
          </cell>
          <cell r="EI60">
            <v>0.11834703526726424</v>
          </cell>
          <cell r="EJ60">
            <v>0.11833367710829854</v>
          </cell>
          <cell r="EK60">
            <v>0.11832083352836278</v>
          </cell>
          <cell r="EL60">
            <v>0.11830848467528861</v>
          </cell>
          <cell r="EM60">
            <v>0.11829661146503333</v>
          </cell>
          <cell r="EN60">
            <v>0.11828519555179065</v>
          </cell>
          <cell r="EO60">
            <v>0.11827421929927709</v>
          </cell>
          <cell r="EP60">
            <v>0.11826366575314701</v>
          </cell>
          <cell r="EQ60">
            <v>0.11825351861449077</v>
          </cell>
          <cell r="ER60">
            <v>0.11824376221437312</v>
          </cell>
          <cell r="ES60">
            <v>0.1182343814893697</v>
          </cell>
          <cell r="ET60">
            <v>0.11822536195806227</v>
          </cell>
          <cell r="EU60">
            <v>0.1182166896984542</v>
          </cell>
          <cell r="EV60">
            <v>0.11820835132626975</v>
          </cell>
          <cell r="EW60">
            <v>0.11820033397410185</v>
          </cell>
          <cell r="EX60">
            <v>0.11819262527137481</v>
          </cell>
          <cell r="EY60">
            <v>0.11818521332508965</v>
          </cell>
          <cell r="EZ60">
            <v>0.11817808670132093</v>
          </cell>
          <cell r="FA60">
            <v>0.11817123440743553</v>
          </cell>
          <cell r="FB60">
            <v>0.11816464587500458</v>
          </cell>
          <cell r="FC60">
            <v>0.11815831094338147</v>
          </cell>
          <cell r="FD60">
            <v>0.11815221984391942</v>
          </cell>
          <cell r="FE60">
            <v>0.11814636318480358</v>
          </cell>
          <cell r="FF60">
            <v>0.11814073193647331</v>
          </cell>
          <cell r="FG60">
            <v>0.11813531741761157</v>
          </cell>
          <cell r="FH60">
            <v>0.11813011128167898</v>
          </cell>
          <cell r="FI60">
            <v>0.11812510550397123</v>
          </cell>
          <cell r="FJ60">
            <v>0.11812029236917948</v>
          </cell>
          <cell r="FK60">
            <v>0.11811566445943347</v>
          </cell>
          <cell r="FL60">
            <v>0.11811121464280928</v>
          </cell>
          <cell r="FM60">
            <v>0.11810693606228267</v>
          </cell>
          <cell r="FN60">
            <v>0.11810282212511118</v>
          </cell>
          <cell r="FO60">
            <v>0.11809886649262789</v>
          </cell>
          <cell r="FP60">
            <v>0.11809506307043088</v>
          </cell>
          <cell r="FQ60">
            <v>0.11809140599895301</v>
          </cell>
          <cell r="FR60">
            <v>0.11808788964439698</v>
          </cell>
          <cell r="FS60">
            <v>0.11808450859002152</v>
          </cell>
          <cell r="FT60">
            <v>0.11808125762776504</v>
          </cell>
          <cell r="FU60">
            <v>0.11807813175019365</v>
          </cell>
          <cell r="FV60">
            <v>0.1180751261427606</v>
          </cell>
          <cell r="FW60">
            <v>0.11807223617636547</v>
          </cell>
          <cell r="FX60">
            <v>0.11806945740020122</v>
          </cell>
          <cell r="FY60">
            <v>0.11806678553487758</v>
          </cell>
          <cell r="FZ60">
            <v>0.11806421646581083</v>
          </cell>
          <cell r="GA60">
            <v>0.1180617462368688</v>
          </cell>
          <cell r="GB60">
            <v>0.11805937104426151</v>
          </cell>
          <cell r="GC60">
            <v>0.11805708723066823</v>
          </cell>
          <cell r="GD60">
            <v>0.11805489127959108</v>
          </cell>
          <cell r="GE60">
            <v>0.11805277980992702</v>
          </cell>
          <cell r="GF60">
            <v>0.11805074957074942</v>
          </cell>
          <cell r="GG60">
            <v>0.11804879743629113</v>
          </cell>
          <cell r="GH60">
            <v>0.11804692040112127</v>
          </cell>
          <cell r="GI60">
            <v>0.11804511557550847</v>
          </cell>
          <cell r="GJ60">
            <v>0.11804338018096262</v>
          </cell>
          <cell r="GK60">
            <v>0.11804171154594921</v>
          </cell>
          <cell r="GL60">
            <v>0.11804010710176864</v>
          </cell>
          <cell r="GM60">
            <v>0.11803856437859488</v>
          </cell>
          <cell r="GN60">
            <v>0.11803708100166667</v>
          </cell>
          <cell r="GO60">
            <v>0.11803565468762589</v>
          </cell>
          <cell r="GP60">
            <v>0.118034283240997</v>
          </cell>
          <cell r="GQ60">
            <v>0.11803296455080234</v>
          </cell>
          <cell r="GR60">
            <v>0.11803169658730796</v>
          </cell>
          <cell r="GS60">
            <v>0.11803047739889491</v>
          </cell>
          <cell r="GT60">
            <v>0.11802930510905119</v>
          </cell>
          <cell r="GU60">
            <v>0.1180281779134796</v>
          </cell>
          <cell r="GV60">
            <v>0.11802709407731721</v>
          </cell>
          <cell r="GW60">
            <v>0.11802605193246184</v>
          </cell>
          <cell r="GX60">
            <v>0.11802504987500179</v>
          </cell>
          <cell r="GY60">
            <v>0.11802408636274438</v>
          </cell>
          <cell r="GZ60">
            <v>0.11802315991283997</v>
          </cell>
          <cell r="HA60">
            <v>0.1180222690994974</v>
          </cell>
          <cell r="HB60">
            <v>0.11802141255178739</v>
          </cell>
          <cell r="HC60">
            <v>0.11802058895153091</v>
          </cell>
          <cell r="HD60">
            <v>0.11801979703126833</v>
          </cell>
          <cell r="HE60">
            <v>0.11801903557230749</v>
          </cell>
          <cell r="HF60">
            <v>0.11801830340284629</v>
          </cell>
          <cell r="HG60">
            <v>0.11801759939616813</v>
          </cell>
          <cell r="HH60">
            <v>0.11801692246890651</v>
          </cell>
          <cell r="HI60">
            <v>0.11801627157937669</v>
          </cell>
          <cell r="HJ60">
            <v>0.11801564572597141</v>
          </cell>
          <cell r="HK60">
            <v>0.11801504394561857</v>
          </cell>
          <cell r="HL60">
            <v>0.11801446531229819</v>
          </cell>
          <cell r="HM60">
            <v>0.11801390893561647</v>
          </cell>
          <cell r="HN60">
            <v>0.11801337395943486</v>
          </cell>
          <cell r="HO60">
            <v>0.11801285956055182</v>
          </cell>
          <cell r="HP60">
            <v>0.11801236494743535</v>
          </cell>
          <cell r="HQ60">
            <v>0.11801188935900429</v>
          </cell>
          <cell r="HR60">
            <v>0.11801143206345674</v>
          </cell>
          <cell r="HS60">
            <v>0.1180109923571432</v>
          </cell>
          <cell r="HT60">
            <v>0.11801056956348348</v>
          </cell>
          <cell r="HU60">
            <v>0.11801016303192506</v>
          </cell>
          <cell r="HV60">
            <v>0.11800977213694167</v>
          </cell>
          <cell r="HW60">
            <v>0.1180093962770703</v>
          </cell>
          <cell r="HX60">
            <v>0.11800903487398536</v>
          </cell>
          <cell r="HY60">
            <v>0.11800868737160852</v>
          </cell>
          <cell r="HZ60">
            <v>0.1180083532352527</v>
          </cell>
          <cell r="IA60">
            <v>0.11800803195079904</v>
          </cell>
          <cell r="IB60">
            <v>0.11800772302390559</v>
          </cell>
          <cell r="IC60">
            <v>0.11800742597924643</v>
          </cell>
          <cell r="ID60">
            <v>0.11800714035978006</v>
          </cell>
          <cell r="IE60">
            <v>0.11800686572604598</v>
          </cell>
          <cell r="IF60">
            <v>0.11800660165548819</v>
          </cell>
          <cell r="IG60">
            <v>0.11800634774180503</v>
          </cell>
          <cell r="IH60">
            <v>0.11800610359432372</v>
          </cell>
          <cell r="II60">
            <v>0.11800586883739919</v>
          </cell>
          <cell r="IJ60">
            <v>0.11800564310983583</v>
          </cell>
          <cell r="IK60">
            <v>0.1180054260643318</v>
          </cell>
          <cell r="IL60">
            <v>0.11800521736694436</v>
          </cell>
          <cell r="IM60">
            <v>0.11800501669657611</v>
          </cell>
          <cell r="IN60">
            <v>0.11800482374448067</v>
          </cell>
          <cell r="IO60">
            <v>0.11800463821378768</v>
          </cell>
          <cell r="IP60">
            <v>0.11800445981904592</v>
          </cell>
        </row>
        <row r="61">
          <cell r="A61" t="str">
            <v>Unrealized gains (losses) on available for sale securities, after tax, for financial services, recurring</v>
          </cell>
          <cell r="B61">
            <v>0</v>
          </cell>
          <cell r="C61">
            <v>0</v>
          </cell>
          <cell r="D61">
            <v>0</v>
          </cell>
          <cell r="E61">
            <v>0</v>
          </cell>
          <cell r="F61">
            <v>0</v>
          </cell>
          <cell r="G61">
            <v>0</v>
          </cell>
          <cell r="H61">
            <v>0</v>
          </cell>
          <cell r="I61">
            <v>0</v>
          </cell>
          <cell r="J61">
            <v>0</v>
          </cell>
          <cell r="K61">
            <v>0</v>
          </cell>
          <cell r="L61">
            <v>2955.0251187017939</v>
          </cell>
          <cell r="M61">
            <v>3554.6060380550389</v>
          </cell>
          <cell r="N61">
            <v>4187.1639331548804</v>
          </cell>
          <cell r="O61">
            <v>4837.2991996342525</v>
          </cell>
          <cell r="P61">
            <v>5018.6687334224534</v>
          </cell>
          <cell r="Q61">
            <v>1456.2572077222449</v>
          </cell>
          <cell r="R61">
            <v>5461.7792562501982</v>
          </cell>
          <cell r="S61">
            <v>5619.1371451740461</v>
          </cell>
          <cell r="T61">
            <v>5782.8968775113954</v>
          </cell>
          <cell r="U61">
            <v>5953.3105347662531</v>
          </cell>
          <cell r="V61">
            <v>6130.6404195774285</v>
          </cell>
          <cell r="W61">
            <v>6315.1594609564727</v>
          </cell>
          <cell r="X61">
            <v>6507.1516356936736</v>
          </cell>
          <cell r="Y61">
            <v>6706.912406598607</v>
          </cell>
          <cell r="Z61">
            <v>6914.7491782667075</v>
          </cell>
          <cell r="AA61">
            <v>7130.9817710880161</v>
          </cell>
          <cell r="AB61">
            <v>7355.9429142409717</v>
          </cell>
          <cell r="AC61">
            <v>7589.9787584419373</v>
          </cell>
          <cell r="AD61">
            <v>7833.4494092507703</v>
          </cell>
          <cell r="AE61">
            <v>8086.7294817616566</v>
          </cell>
          <cell r="AF61">
            <v>8350.2086775431089</v>
          </cell>
          <cell r="AG61">
            <v>8624.2923847208622</v>
          </cell>
          <cell r="AH61">
            <v>8909.4023021355497</v>
          </cell>
          <cell r="AI61">
            <v>9205.9770885405742</v>
          </cell>
          <cell r="AJ61">
            <v>9514.4730378453351</v>
          </cell>
          <cell r="AK61">
            <v>9835.3647814475589</v>
          </cell>
          <cell r="AL61">
            <v>10169.146018739659</v>
          </cell>
          <cell r="AM61">
            <v>10516.33027691697</v>
          </cell>
          <cell r="AN61">
            <v>10877.451701261036</v>
          </cell>
          <cell r="AO61">
            <v>11253.065877116065</v>
          </cell>
          <cell r="AP61">
            <v>11643.750684826678</v>
          </cell>
          <cell r="AQ61">
            <v>12050.10718895476</v>
          </cell>
          <cell r="AR61">
            <v>12472.760563145719</v>
          </cell>
          <cell r="AS61">
            <v>12912.361052068169</v>
          </cell>
          <cell r="AT61">
            <v>13369.584971910881</v>
          </cell>
          <cell r="AU61">
            <v>13845.135750975525</v>
          </cell>
          <cell r="AV61">
            <v>14339.745011968767</v>
          </cell>
          <cell r="AW61">
            <v>14854.17369766047</v>
          </cell>
          <cell r="AX61">
            <v>15389.213241639744</v>
          </cell>
          <cell r="AY61">
            <v>15945.686785971651</v>
          </cell>
          <cell r="AZ61">
            <v>16524.45044762941</v>
          </cell>
          <cell r="BA61">
            <v>17126.394635650089</v>
          </cell>
          <cell r="BB61">
            <v>17752.445421041572</v>
          </cell>
          <cell r="BC61">
            <v>18403.565961549248</v>
          </cell>
          <cell r="BD61">
            <v>19080.757983474003</v>
          </cell>
          <cell r="BE61">
            <v>19785.06332282292</v>
          </cell>
          <cell r="BF61">
            <v>20517.565528163148</v>
          </cell>
          <cell r="BG61">
            <v>21279.391527646017</v>
          </cell>
          <cell r="BH61">
            <v>22071.713362765746</v>
          </cell>
          <cell r="BI61">
            <v>22895.749991520948</v>
          </cell>
          <cell r="BJ61">
            <v>23752.769163752819</v>
          </cell>
          <cell r="BK61">
            <v>24644.089371546535</v>
          </cell>
          <cell r="BL61">
            <v>25571.081877693927</v>
          </cell>
          <cell r="BM61">
            <v>26535.172825343034</v>
          </cell>
          <cell r="BN61">
            <v>27537.845432074384</v>
          </cell>
          <cell r="BO61">
            <v>28580.642271785546</v>
          </cell>
          <cell r="BP61">
            <v>29665.167647890667</v>
          </cell>
          <cell r="BQ61">
            <v>30793.090061486953</v>
          </cell>
          <cell r="BR61">
            <v>31966.144778287366</v>
          </cell>
          <cell r="BS61">
            <v>33186.136498266344</v>
          </cell>
          <cell r="BT61">
            <v>34454.942132126947</v>
          </cell>
          <cell r="BU61">
            <v>35774.513688860476</v>
          </cell>
          <cell r="BV61">
            <v>37146.88127884268</v>
          </cell>
          <cell r="BW61">
            <v>38574.156237083473</v>
          </cell>
          <cell r="BX61">
            <v>40058.534371438407</v>
          </cell>
          <cell r="BY61">
            <v>41602.299340778387</v>
          </cell>
          <cell r="BZ61">
            <v>43207.82616831312</v>
          </cell>
          <cell r="CA61">
            <v>44877.584895475855</v>
          </cell>
          <cell r="CB61">
            <v>46614.144381988852</v>
          </cell>
          <cell r="CC61">
            <v>48420.176257958083</v>
          </cell>
          <cell r="CD61">
            <v>50298.459034074302</v>
          </cell>
          <cell r="CE61">
            <v>52251.882376246795</v>
          </cell>
          <cell r="CF61">
            <v>54283.4515512449</v>
          </cell>
          <cell r="CG61">
            <v>56396.292050185846</v>
          </cell>
          <cell r="CH61">
            <v>58593.654396984246</v>
          </cell>
          <cell r="CI61">
            <v>60878.919149159789</v>
          </cell>
          <cell r="CJ61">
            <v>63255.602098693504</v>
          </cell>
          <cell r="CK61">
            <v>65727.359680942376</v>
          </cell>
          <cell r="CL61">
            <v>68297.99459992272</v>
          </cell>
          <cell r="CM61">
            <v>70971.461678626147</v>
          </cell>
          <cell r="CN61">
            <v>73751.873943361454</v>
          </cell>
          <cell r="CO61">
            <v>76643.508951490585</v>
          </cell>
          <cell r="CP61">
            <v>79650.815372283905</v>
          </cell>
          <cell r="CQ61">
            <v>82778.419831028499</v>
          </cell>
          <cell r="CR61">
            <v>86031.134026913773</v>
          </cell>
          <cell r="CS61">
            <v>89413.962135644135</v>
          </cell>
          <cell r="CT61">
            <v>92932.108508174395</v>
          </cell>
          <cell r="CU61">
            <v>96590.985677399207</v>
          </cell>
          <cell r="CV61">
            <v>100396.22268513148</v>
          </cell>
          <cell r="CW61">
            <v>104353.67374216433</v>
          </cell>
          <cell r="CX61">
            <v>108469.42723475088</v>
          </cell>
          <cell r="CY61">
            <v>112749.81509134962</v>
          </cell>
          <cell r="CZ61">
            <v>117201.42252405614</v>
          </cell>
          <cell r="DA61">
            <v>121831.09815969848</v>
          </cell>
          <cell r="DB61">
            <v>126645.964576183</v>
          </cell>
          <cell r="DC61">
            <v>131653.4292603108</v>
          </cell>
          <cell r="DD61">
            <v>136861.19600390995</v>
          </cell>
          <cell r="DE61">
            <v>142277.27675581997</v>
          </cell>
          <cell r="DF61">
            <v>147910.00394797142</v>
          </cell>
          <cell r="DG61">
            <v>153768.04331450982</v>
          </cell>
          <cell r="DH61">
            <v>159860.4072236951</v>
          </cell>
          <cell r="DI61">
            <v>166196.46854308227</v>
          </cell>
          <cell r="DJ61">
            <v>172785.97505931911</v>
          </cell>
          <cell r="DK61">
            <v>179639.064474741</v>
          </cell>
          <cell r="DL61">
            <v>186766.2800038351</v>
          </cell>
          <cell r="DM61">
            <v>194178.58659357124</v>
          </cell>
          <cell r="DN61">
            <v>201887.38779255049</v>
          </cell>
          <cell r="DO61">
            <v>209904.54329492612</v>
          </cell>
          <cell r="DP61">
            <v>218242.38718608889</v>
          </cell>
          <cell r="DQ61">
            <v>226913.74691817857</v>
          </cell>
          <cell r="DR61">
            <v>235931.96304463124</v>
          </cell>
          <cell r="DS61">
            <v>245310.90974410402</v>
          </cell>
          <cell r="DT61">
            <v>255065.01616536546</v>
          </cell>
          <cell r="DU61">
            <v>265209.2886259876</v>
          </cell>
          <cell r="DV61">
            <v>275759.33369898715</v>
          </cell>
          <cell r="DW61">
            <v>286731.38222294126</v>
          </cell>
          <cell r="DX61">
            <v>298142.31427249778</v>
          </cell>
          <cell r="DY61">
            <v>310009.68512773706</v>
          </cell>
          <cell r="DZ61">
            <v>322351.75228228112</v>
          </cell>
          <cell r="EA61">
            <v>335187.50353175466</v>
          </cell>
          <cell r="EB61">
            <v>348536.6861857702</v>
          </cell>
          <cell r="EC61">
            <v>362419.83744841244</v>
          </cell>
          <cell r="ED61">
            <v>376858.31601393083</v>
          </cell>
          <cell r="EE61">
            <v>391874.33492627728</v>
          </cell>
          <cell r="EF61">
            <v>407490.99575299991</v>
          </cell>
          <cell r="EG61">
            <v>423732.32412614906</v>
          </cell>
          <cell r="EH61">
            <v>440623.30670475564</v>
          </cell>
          <cell r="EI61">
            <v>458189.92961586732</v>
          </cell>
          <cell r="EJ61">
            <v>476459.21843318921</v>
          </cell>
          <cell r="EK61">
            <v>495459.2797549041</v>
          </cell>
          <cell r="EL61">
            <v>515219.34444458678</v>
          </cell>
          <cell r="EM61">
            <v>535769.81260175549</v>
          </cell>
          <cell r="EN61">
            <v>557142.30033126858</v>
          </cell>
          <cell r="EO61">
            <v>579369.68838348007</v>
          </cell>
          <cell r="EP61">
            <v>602486.17274001054</v>
          </cell>
          <cell r="EQ61">
            <v>626527.31722294132</v>
          </cell>
          <cell r="ER61">
            <v>651530.10820840695</v>
          </cell>
          <cell r="ES61">
            <v>677533.0115286872</v>
          </cell>
          <cell r="ET61">
            <v>704576.03165043448</v>
          </cell>
          <cell r="EU61">
            <v>732700.77321998565</v>
          </cell>
          <cell r="EV61">
            <v>761950.50507052359</v>
          </cell>
          <cell r="EW61">
            <v>792370.22678951523</v>
          </cell>
          <cell r="EX61">
            <v>824006.73794883024</v>
          </cell>
          <cell r="EY61">
            <v>856908.7101041046</v>
          </cell>
          <cell r="EZ61">
            <v>891126.76167403301</v>
          </cell>
          <cell r="FA61">
            <v>926713.53581488202</v>
          </cell>
          <cell r="FB61">
            <v>963723.78140994604</v>
          </cell>
          <cell r="FC61">
            <v>1002214.4372985931</v>
          </cell>
          <cell r="FD61">
            <v>1042244.719874505</v>
          </cell>
          <cell r="FE61">
            <v>1083876.2141877974</v>
          </cell>
          <cell r="FF61">
            <v>1127172.9686912617</v>
          </cell>
          <cell r="FG61">
            <v>1172201.5937764442</v>
          </cell>
          <cell r="FH61">
            <v>1219031.3642511542</v>
          </cell>
          <cell r="FI61">
            <v>1267734.325916138</v>
          </cell>
          <cell r="FJ61">
            <v>1318385.406404719</v>
          </cell>
          <cell r="FK61">
            <v>1371062.5304561129</v>
          </cell>
          <cell r="FL61">
            <v>1425846.7397996238</v>
          </cell>
          <cell r="FM61">
            <v>1482822.3178342534</v>
          </cell>
          <cell r="FN61">
            <v>1542076.9192954293</v>
          </cell>
          <cell r="FO61">
            <v>1603701.7051084773</v>
          </cell>
          <cell r="FP61">
            <v>1667791.482636191</v>
          </cell>
          <cell r="FQ61">
            <v>1734444.8515363028</v>
          </cell>
          <cell r="FR61">
            <v>1803764.3554532775</v>
          </cell>
          <cell r="FS61">
            <v>1875856.6397777484</v>
          </cell>
          <cell r="FT61">
            <v>1950832.6157163801</v>
          </cell>
          <cell r="FU61">
            <v>2028807.6309244535</v>
          </cell>
          <cell r="FV61">
            <v>2109901.6469638306</v>
          </cell>
          <cell r="FW61">
            <v>2194239.4238591897</v>
          </cell>
          <cell r="FX61">
            <v>2281950.7120365151</v>
          </cell>
          <cell r="FY61">
            <v>2373170.4519391675</v>
          </cell>
          <cell r="FZ61">
            <v>2468038.9816285348</v>
          </cell>
          <cell r="GA61">
            <v>2566702.2526887418</v>
          </cell>
          <cell r="GB61">
            <v>2669312.0547675933</v>
          </cell>
          <cell r="GC61">
            <v>2776026.2490990302</v>
          </cell>
          <cell r="GD61">
            <v>2887009.0113666728</v>
          </cell>
          <cell r="GE61">
            <v>3002431.084281669</v>
          </cell>
          <cell r="GF61">
            <v>3122470.0402639033</v>
          </cell>
          <cell r="GG61">
            <v>3247310.5546302842</v>
          </cell>
          <cell r="GH61">
            <v>3377144.6897105724</v>
          </cell>
          <cell r="GI61">
            <v>3512172.190328015</v>
          </cell>
          <cell r="GJ61">
            <v>3652600.7910988964</v>
          </cell>
          <cell r="GK61">
            <v>3798646.5360244485</v>
          </cell>
          <cell r="GL61">
            <v>3950534.1108660605</v>
          </cell>
          <cell r="GM61">
            <v>4108497.1888158116</v>
          </cell>
          <cell r="GN61">
            <v>4272778.7899936242</v>
          </cell>
          <cell r="GO61">
            <v>4443631.655324379</v>
          </cell>
          <cell r="GP61">
            <v>4621318.6353701241</v>
          </cell>
          <cell r="GQ61">
            <v>4806113.0947155682</v>
          </cell>
          <cell r="GR61">
            <v>4998299.3325289059</v>
          </cell>
          <cell r="GS61">
            <v>5198173.0199452508</v>
          </cell>
          <cell r="GT61">
            <v>5406041.6549452469</v>
          </cell>
          <cell r="GU61">
            <v>5622225.0354288612</v>
          </cell>
          <cell r="GV61">
            <v>5847055.7512122877</v>
          </cell>
          <cell r="GW61">
            <v>6080879.6957043465</v>
          </cell>
          <cell r="GX61">
            <v>6324056.5980504509</v>
          </cell>
          <cell r="GY61">
            <v>6576960.576561939</v>
          </cell>
          <cell r="GZ61">
            <v>6839980.7142825779</v>
          </cell>
          <cell r="HA61">
            <v>7113521.6575781908</v>
          </cell>
          <cell r="HB61">
            <v>7398004.2386691663</v>
          </cell>
          <cell r="HC61">
            <v>7693866.1230649091</v>
          </cell>
          <cell r="HD61">
            <v>8001562.4828952421</v>
          </cell>
          <cell r="HE61">
            <v>8321566.6971753109</v>
          </cell>
          <cell r="HF61">
            <v>8654371.0800808817</v>
          </cell>
          <cell r="HG61">
            <v>9000487.6383549664</v>
          </cell>
          <cell r="HH61">
            <v>9360448.8590102158</v>
          </cell>
          <cell r="HI61">
            <v>9734808.5285399705</v>
          </cell>
          <cell r="HJ61">
            <v>10124142.584897395</v>
          </cell>
          <cell r="HK61">
            <v>10529050.003553726</v>
          </cell>
          <cell r="HL61">
            <v>10950153.718999334</v>
          </cell>
          <cell r="HM61">
            <v>11388101.583103977</v>
          </cell>
          <cell r="HN61">
            <v>11843567.361812495</v>
          </cell>
          <cell r="HO61">
            <v>12317251.771707576</v>
          </cell>
          <cell r="HP61">
            <v>12809883.558035191</v>
          </cell>
          <cell r="HQ61">
            <v>13322220.615851153</v>
          </cell>
          <cell r="HR61">
            <v>13855051.156013694</v>
          </cell>
          <cell r="HS61">
            <v>14409194.917815331</v>
          </cell>
          <cell r="HT61">
            <v>14985504.43012052</v>
          </cell>
          <cell r="HU61">
            <v>15584866.322947949</v>
          </cell>
          <cell r="HV61">
            <v>16208202.691517647</v>
          </cell>
          <cell r="HW61">
            <v>16856472.514857884</v>
          </cell>
          <cell r="HX61">
            <v>17530673.131158628</v>
          </cell>
          <cell r="HY61">
            <v>18231841.77213718</v>
          </cell>
          <cell r="HZ61">
            <v>18961057.158779643</v>
          </cell>
          <cell r="IA61">
            <v>19719441.160911672</v>
          </cell>
          <cell r="IB61">
            <v>20508160.523151852</v>
          </cell>
          <cell r="IC61">
            <v>21328428.659903787</v>
          </cell>
          <cell r="ID61">
            <v>22181507.522146933</v>
          </cell>
          <cell r="IE61">
            <v>23068709.538900159</v>
          </cell>
          <cell r="IF61">
            <v>23991399.636343174</v>
          </cell>
          <cell r="IG61">
            <v>24950997.337702647</v>
          </cell>
          <cell r="IH61">
            <v>25948978.94713477</v>
          </cell>
          <cell r="II61">
            <v>26986879.820961505</v>
          </cell>
          <cell r="IJ61">
            <v>28066296.729758091</v>
          </cell>
          <cell r="IK61">
            <v>29188890.314922623</v>
          </cell>
          <cell r="IL61">
            <v>30356387.643509246</v>
          </cell>
          <cell r="IM61">
            <v>31570584.865254253</v>
          </cell>
          <cell r="IN61">
            <v>32833349.975883223</v>
          </cell>
          <cell r="IO61">
            <v>34146625.690951392</v>
          </cell>
          <cell r="IP61">
            <v>35512432.434635356</v>
          </cell>
          <cell r="IQ61">
            <v>529346871.00540447</v>
          </cell>
        </row>
        <row r="62">
          <cell r="A62" t="str">
            <v>Change in the fund for general banking risk</v>
          </cell>
          <cell r="B62">
            <v>0</v>
          </cell>
          <cell r="C62">
            <v>0</v>
          </cell>
          <cell r="D62">
            <v>0</v>
          </cell>
          <cell r="E62">
            <v>0</v>
          </cell>
          <cell r="F62">
            <v>0</v>
          </cell>
          <cell r="G62">
            <v>0</v>
          </cell>
          <cell r="H62">
            <v>0</v>
          </cell>
          <cell r="I62">
            <v>0</v>
          </cell>
          <cell r="J62">
            <v>0</v>
          </cell>
          <cell r="K62">
            <v>0</v>
          </cell>
          <cell r="L62">
            <v>1240.9181727684379</v>
          </cell>
          <cell r="M62">
            <v>1379.4858730006943</v>
          </cell>
          <cell r="N62">
            <v>1501.7220677562004</v>
          </cell>
          <cell r="O62">
            <v>1603.3058014593562</v>
          </cell>
          <cell r="P62">
            <v>1537.2544504686373</v>
          </cell>
          <cell r="Q62">
            <v>412.22956114218829</v>
          </cell>
          <cell r="R62">
            <v>1428.8248769237848</v>
          </cell>
          <cell r="S62">
            <v>1358.4958202804198</v>
          </cell>
          <cell r="T62">
            <v>1292.0458865123471</v>
          </cell>
          <cell r="U62">
            <v>1229.2347858808539</v>
          </cell>
          <cell r="V62">
            <v>1169.8386466180866</v>
          </cell>
          <cell r="W62">
            <v>1113.6488086098652</v>
          </cell>
          <cell r="X62">
            <v>1060.4707103883457</v>
          </cell>
          <cell r="Y62">
            <v>1010.1228619441423</v>
          </cell>
          <cell r="Z62">
            <v>962.43589648515399</v>
          </cell>
          <cell r="AA62">
            <v>917.25169483502407</v>
          </cell>
          <cell r="AB62">
            <v>874.42257668268564</v>
          </cell>
          <cell r="AC62">
            <v>833.81055336953193</v>
          </cell>
          <cell r="AD62">
            <v>795.28663733612188</v>
          </cell>
          <cell r="AE62">
            <v>758.73020374906184</v>
          </cell>
          <cell r="AF62">
            <v>724.028400194553</v>
          </cell>
          <cell r="AG62">
            <v>691.07560065972336</v>
          </cell>
          <cell r="AH62">
            <v>659.77290033025167</v>
          </cell>
          <cell r="AI62">
            <v>630.02764801396233</v>
          </cell>
          <cell r="AJ62">
            <v>601.75301325826115</v>
          </cell>
          <cell r="AK62">
            <v>574.86758546577175</v>
          </cell>
          <cell r="AL62">
            <v>549.29500252948117</v>
          </cell>
          <cell r="AM62">
            <v>524.96360670769195</v>
          </cell>
          <cell r="AN62">
            <v>501.80612564163926</v>
          </cell>
          <cell r="AO62">
            <v>479.75937658602703</v>
          </cell>
          <cell r="AP62">
            <v>458.76399207651673</v>
          </cell>
          <cell r="AQ62">
            <v>438.76416539923798</v>
          </cell>
          <cell r="AR62">
            <v>419.70741435690258</v>
          </cell>
          <cell r="AS62">
            <v>401.54436194501454</v>
          </cell>
          <cell r="AT62">
            <v>384.22853266100174</v>
          </cell>
          <cell r="AU62">
            <v>367.71616326929228</v>
          </cell>
          <cell r="AV62">
            <v>351.96602693769205</v>
          </cell>
          <cell r="AW62">
            <v>336.93926974513107</v>
          </cell>
          <cell r="AX62">
            <v>322.59925863871257</v>
          </cell>
          <cell r="AY62">
            <v>308.91143998968613</v>
          </cell>
          <cell r="AZ62">
            <v>295.84320796383901</v>
          </cell>
          <cell r="BA62">
            <v>283.36378198236827</v>
          </cell>
          <cell r="BB62">
            <v>271.44409260510156</v>
          </cell>
          <cell r="BC62">
            <v>260.05667521924317</v>
          </cell>
          <cell r="BD62">
            <v>249.1755709640446</v>
          </cell>
          <cell r="BE62">
            <v>238.77623436533148</v>
          </cell>
          <cell r="BF62">
            <v>228.83544719384403</v>
          </cell>
          <cell r="BG62">
            <v>219.33123809827271</v>
          </cell>
          <cell r="BH62">
            <v>210.24280759785304</v>
          </cell>
          <cell r="BI62">
            <v>201.55045805072757</v>
          </cell>
          <cell r="BJ62">
            <v>193.2355282431528</v>
          </cell>
          <cell r="BK62">
            <v>185.28033227127173</v>
          </cell>
          <cell r="BL62">
            <v>177.66810241169202</v>
          </cell>
          <cell r="BM62">
            <v>170.38293569982113</v>
          </cell>
          <cell r="BN62">
            <v>163.40974395572138</v>
          </cell>
          <cell r="BO62">
            <v>156.73420701661635</v>
          </cell>
          <cell r="BP62">
            <v>150.3427289529061</v>
          </cell>
          <cell r="BQ62">
            <v>144.22239706101388</v>
          </cell>
          <cell r="BR62">
            <v>138.36094344155924</v>
          </cell>
          <cell r="BS62">
            <v>132.74670898534154</v>
          </cell>
          <cell r="BT62">
            <v>127.3686096025794</v>
          </cell>
          <cell r="BU62">
            <v>122.21610454280381</v>
          </cell>
          <cell r="BV62">
            <v>117.27916666386125</v>
          </cell>
          <cell r="BW62">
            <v>112.54825451868372</v>
          </cell>
          <cell r="BX62">
            <v>108.01428613795153</v>
          </cell>
          <cell r="BY62">
            <v>103.66861439549483</v>
          </cell>
          <cell r="BZ62">
            <v>99.503003851359864</v>
          </cell>
          <cell r="CA62">
            <v>95.509608974953082</v>
          </cell>
          <cell r="CB62">
            <v>91.680953657582464</v>
          </cell>
          <cell r="CC62">
            <v>88.009911930128624</v>
          </cell>
          <cell r="CD62">
            <v>84.489689807496262</v>
          </cell>
          <cell r="CE62">
            <v>81.113808186997659</v>
          </cell>
          <cell r="CF62">
            <v>77.876086732896681</v>
          </cell>
          <cell r="CG62">
            <v>74.770628684054188</v>
          </cell>
          <cell r="CH62">
            <v>71.791806525985237</v>
          </cell>
          <cell r="CI62">
            <v>68.934248472679641</v>
          </cell>
          <cell r="CJ62">
            <v>66.192825707287113</v>
          </cell>
          <cell r="CK62">
            <v>63.562640334259683</v>
          </cell>
          <cell r="CL62">
            <v>61.039013998748437</v>
          </cell>
          <cell r="CM62">
            <v>58.61747713206821</v>
          </cell>
          <cell r="CN62">
            <v>56.293758784803799</v>
          </cell>
          <cell r="CO62">
            <v>54.063777011724078</v>
          </cell>
          <cell r="CP62">
            <v>51.923629775049157</v>
          </cell>
          <cell r="CQ62">
            <v>49.869586334855924</v>
          </cell>
          <cell r="CR62">
            <v>47.898079097459615</v>
          </cell>
          <cell r="CS62">
            <v>46.005695894533652</v>
          </cell>
          <cell r="CT62">
            <v>44.189172667517255</v>
          </cell>
          <cell r="CU62">
            <v>42.445386533507929</v>
          </cell>
          <cell r="CV62">
            <v>40.771349210394384</v>
          </cell>
          <cell r="CW62">
            <v>39.164200780402751</v>
          </cell>
          <cell r="CX62">
            <v>37.621203772577971</v>
          </cell>
          <cell r="CY62">
            <v>36.139737545955704</v>
          </cell>
          <cell r="CZ62">
            <v>34.717292956344281</v>
          </cell>
          <cell r="DA62">
            <v>33.351467290706324</v>
          </cell>
          <cell r="DB62">
            <v>32.03995945413773</v>
          </cell>
          <cell r="DC62">
            <v>30.780565395379202</v>
          </cell>
          <cell r="DD62">
            <v>29.571173757660748</v>
          </cell>
          <cell r="DE62">
            <v>28.409761742498077</v>
          </cell>
          <cell r="DF62">
            <v>27.294391174818497</v>
          </cell>
          <cell r="DG62">
            <v>26.223204758496646</v>
          </cell>
          <cell r="DH62">
            <v>25.194422512046074</v>
          </cell>
          <cell r="DI62">
            <v>24.206338374826576</v>
          </cell>
          <cell r="DJ62">
            <v>23.257316974704754</v>
          </cell>
          <cell r="DK62">
            <v>22.345790548642103</v>
          </cell>
          <cell r="DL62">
            <v>21.470256008188851</v>
          </cell>
          <cell r="DM62">
            <v>20.629272142332358</v>
          </cell>
          <cell r="DN62">
            <v>19.821456950587976</v>
          </cell>
          <cell r="DO62">
            <v>19.045485099632636</v>
          </cell>
          <cell r="DP62">
            <v>18.300085497166595</v>
          </cell>
          <cell r="DQ62">
            <v>17.584038977048621</v>
          </cell>
          <cell r="DR62">
            <v>16.896176090090126</v>
          </cell>
          <cell r="DS62">
            <v>16.235374995207181</v>
          </cell>
          <cell r="DT62">
            <v>15.600559445929122</v>
          </cell>
          <cell r="DU62">
            <v>14.990696867539308</v>
          </cell>
          <cell r="DV62">
            <v>14.404796520384703</v>
          </cell>
          <cell r="DW62">
            <v>13.84190774513692</v>
          </cell>
          <cell r="DX62">
            <v>13.301118286015736</v>
          </cell>
          <cell r="DY62">
            <v>12.781552688205466</v>
          </cell>
          <cell r="DZ62">
            <v>12.282370765892606</v>
          </cell>
          <cell r="EA62">
            <v>11.802766137549384</v>
          </cell>
          <cell r="EB62">
            <v>11.341964825262933</v>
          </cell>
          <cell r="EC62">
            <v>10.899223915081818</v>
          </cell>
          <cell r="ED62">
            <v>10.473830275507915</v>
          </cell>
          <cell r="EE62">
            <v>10.065099331413371</v>
          </cell>
          <cell r="EF62">
            <v>9.6723738908009871</v>
          </cell>
          <cell r="EG62">
            <v>9.2950230219624252</v>
          </cell>
          <cell r="EH62">
            <v>8.9324409787085575</v>
          </cell>
          <cell r="EI62">
            <v>8.5840461714701828</v>
          </cell>
          <cell r="EJ62">
            <v>8.2492801821734663</v>
          </cell>
          <cell r="EK62">
            <v>7.9276068209030202</v>
          </cell>
          <cell r="EL62">
            <v>7.6185112224621898</v>
          </cell>
          <cell r="EM62">
            <v>7.3214989810351421</v>
          </cell>
          <cell r="EN62">
            <v>7.0360953212436179</v>
          </cell>
          <cell r="EO62">
            <v>6.7618443039738843</v>
          </cell>
          <cell r="EP62">
            <v>6.4983080654294447</v>
          </cell>
          <cell r="EQ62">
            <v>6.2450660879391755</v>
          </cell>
          <cell r="ER62">
            <v>6.0017145011218691</v>
          </cell>
          <cell r="ES62">
            <v>5.7678654120739346</v>
          </cell>
          <cell r="ET62">
            <v>5.5431462633120949</v>
          </cell>
          <cell r="EU62">
            <v>5.327199217261076</v>
          </cell>
          <cell r="EV62">
            <v>5.1196805661348606</v>
          </cell>
          <cell r="EW62">
            <v>4.9202601661127492</v>
          </cell>
          <cell r="EX62">
            <v>4.7286208947631305</v>
          </cell>
          <cell r="EY62">
            <v>4.5444581307166372</v>
          </cell>
          <cell r="EZ62">
            <v>4.3674792546355725</v>
          </cell>
          <cell r="FA62">
            <v>4.197403170571202</v>
          </cell>
          <cell r="FB62">
            <v>4.0339598468409754</v>
          </cell>
          <cell r="FC62">
            <v>3.8768898755979624</v>
          </cell>
          <cell r="FD62">
            <v>3.7259440503018912</v>
          </cell>
          <cell r="FE62">
            <v>3.5808829603364876</v>
          </cell>
          <cell r="FF62">
            <v>3.4414766020522656</v>
          </cell>
          <cell r="FG62">
            <v>3.3075040055455842</v>
          </cell>
          <cell r="FH62">
            <v>3.178752876515583</v>
          </cell>
          <cell r="FI62">
            <v>3.0550192525699615</v>
          </cell>
          <cell r="FJ62">
            <v>2.9361071733776236</v>
          </cell>
          <cell r="FK62">
            <v>2.8218283640935806</v>
          </cell>
          <cell r="FL62">
            <v>2.7120019315057751</v>
          </cell>
          <cell r="FM62">
            <v>2.6064540723780403</v>
          </cell>
          <cell r="FN62">
            <v>2.5050177934857927</v>
          </cell>
          <cell r="FO62">
            <v>2.407532642863325</v>
          </cell>
          <cell r="FP62">
            <v>2.3138444518017947</v>
          </cell>
          <cell r="FQ62">
            <v>2.2238050871571358</v>
          </cell>
          <cell r="FR62">
            <v>2.1372722135459221</v>
          </cell>
          <cell r="FS62">
            <v>2.0541090650251266</v>
          </cell>
          <cell r="FT62">
            <v>1.974184225869078</v>
          </cell>
          <cell r="FU62">
            <v>1.897371420073092</v>
          </cell>
          <cell r="FV62">
            <v>1.8235493092292221</v>
          </cell>
          <cell r="FW62">
            <v>1.7526012984342378</v>
          </cell>
          <cell r="FX62">
            <v>1.6844153499044274</v>
          </cell>
          <cell r="FY62">
            <v>1.618883803985427</v>
          </cell>
          <cell r="FZ62">
            <v>1.555903207258245</v>
          </cell>
          <cell r="GA62">
            <v>1.4953741474552427</v>
          </cell>
          <cell r="GB62">
            <v>1.4372010949117091</v>
          </cell>
          <cell r="GC62">
            <v>1.3812922502899376</v>
          </cell>
          <cell r="GD62">
            <v>1.32755939832391</v>
          </cell>
          <cell r="GE62">
            <v>1.2759177673426929</v>
          </cell>
          <cell r="GF62">
            <v>1.2262858943411117</v>
          </cell>
          <cell r="GG62">
            <v>1.1785854953753407</v>
          </cell>
          <cell r="GH62">
            <v>1.1327413410704874</v>
          </cell>
          <cell r="GI62">
            <v>1.0886811370359366</v>
          </cell>
          <cell r="GJ62">
            <v>1.0463354089923613</v>
          </cell>
          <cell r="GK62">
            <v>1.0056373924227135</v>
          </cell>
          <cell r="GL62">
            <v>0.96652292656670735</v>
          </cell>
          <cell r="GM62">
            <v>0.92893035258608159</v>
          </cell>
          <cell r="GN62">
            <v>0.89280041573461455</v>
          </cell>
          <cell r="GO62">
            <v>0.85807617137381276</v>
          </cell>
          <cell r="GP62">
            <v>0.824702894681552</v>
          </cell>
          <cell r="GQ62">
            <v>0.79262799390714134</v>
          </cell>
          <cell r="GR62">
            <v>0.76180092703219371</v>
          </cell>
          <cell r="GS62">
            <v>0.73217312170241566</v>
          </cell>
          <cell r="GT62">
            <v>0.70369789830076246</v>
          </cell>
          <cell r="GU62">
            <v>0.6763303960377125</v>
          </cell>
          <cell r="GV62">
            <v>0.65002750193937886</v>
          </cell>
          <cell r="GW62">
            <v>0.62474778261889541</v>
          </cell>
          <cell r="GX62">
            <v>0.60045141872127061</v>
          </cell>
          <cell r="GY62">
            <v>0.57710014193609638</v>
          </cell>
          <cell r="GZ62">
            <v>0.5546571744768749</v>
          </cell>
          <cell r="HA62">
            <v>0.53308717092975755</v>
          </cell>
          <cell r="HB62">
            <v>0.51235616237824011</v>
          </cell>
          <cell r="HC62">
            <v>0.4924315027142907</v>
          </cell>
          <cell r="HD62">
            <v>0.47328181704976413</v>
          </cell>
          <cell r="HE62">
            <v>0.4548769521455161</v>
          </cell>
          <cell r="HF62">
            <v>0.43718792877883689</v>
          </cell>
          <cell r="HG62">
            <v>0.42018689597303832</v>
          </cell>
          <cell r="HH62">
            <v>0.40384708701598282</v>
          </cell>
          <cell r="HI62">
            <v>0.38814277719733714</v>
          </cell>
          <cell r="HJ62">
            <v>0.37304924319702637</v>
          </cell>
          <cell r="HK62">
            <v>0.35854272406009824</v>
          </cell>
          <cell r="HL62">
            <v>0.34460038369577117</v>
          </cell>
          <cell r="HM62">
            <v>0.33120027484084308</v>
          </cell>
          <cell r="HN62">
            <v>0.31832130443010476</v>
          </cell>
          <cell r="HO62">
            <v>0.30594320031855693</v>
          </cell>
          <cell r="HP62">
            <v>0.29404647930248712</v>
          </cell>
          <cell r="HQ62">
            <v>0.28261241638852908</v>
          </cell>
          <cell r="HR62">
            <v>0.27162301526182975</v>
          </cell>
          <cell r="HS62">
            <v>0.26106097990636773</v>
          </cell>
          <cell r="HT62">
            <v>0.2509096873323472</v>
          </cell>
          <cell r="HU62">
            <v>0.2411531613673219</v>
          </cell>
          <cell r="HV62">
            <v>0.23177604746947592</v>
          </cell>
          <cell r="HW62">
            <v>0.22276358852302561</v>
          </cell>
          <cell r="HX62">
            <v>0.21410160157740499</v>
          </cell>
          <cell r="HY62">
            <v>0.20577645549327842</v>
          </cell>
          <cell r="HZ62">
            <v>0.19777504945997826</v>
          </cell>
          <cell r="IA62">
            <v>0.19008479235029441</v>
          </cell>
          <cell r="IB62">
            <v>0.18269358287990206</v>
          </cell>
          <cell r="IC62">
            <v>0.17558979054000323</v>
          </cell>
          <cell r="ID62">
            <v>0.1687622372729698</v>
          </cell>
          <cell r="IE62">
            <v>0.16220017986199201</v>
          </cell>
          <cell r="IF62">
            <v>0.15589329300683896</v>
          </cell>
          <cell r="IG62">
            <v>0.1498316530589546</v>
          </cell>
          <cell r="IH62">
            <v>0.14400572239015982</v>
          </cell>
          <cell r="II62">
            <v>0.13840633437021885</v>
          </cell>
          <cell r="IJ62">
            <v>0.13302467892953251</v>
          </cell>
          <cell r="IK62">
            <v>0.12785228868411114</v>
          </cell>
          <cell r="IL62">
            <v>0.12288102560090598</v>
          </cell>
          <cell r="IM62">
            <v>0.11810306818241564</v>
          </cell>
          <cell r="IN62">
            <v>0.1135108991503188</v>
          </cell>
          <cell r="IO62">
            <v>0.10909729360867647</v>
          </cell>
          <cell r="IP62">
            <v>0.10485530766799414</v>
          </cell>
          <cell r="IQ62">
            <v>1.4444222309635661</v>
          </cell>
        </row>
        <row r="63">
          <cell r="A63" t="str">
            <v>MW adjustment to net income for LIFO</v>
          </cell>
          <cell r="B63">
            <v>0</v>
          </cell>
          <cell r="C63">
            <v>0</v>
          </cell>
          <cell r="D63">
            <v>0</v>
          </cell>
          <cell r="E63">
            <v>0</v>
          </cell>
          <cell r="F63">
            <v>0</v>
          </cell>
          <cell r="G63">
            <v>0</v>
          </cell>
          <cell r="H63">
            <v>0</v>
          </cell>
          <cell r="I63">
            <v>0</v>
          </cell>
          <cell r="J63">
            <v>0</v>
          </cell>
          <cell r="K63">
            <v>0</v>
          </cell>
          <cell r="L63">
            <v>2843.2568250746258</v>
          </cell>
          <cell r="M63">
            <v>3021.3881538673745</v>
          </cell>
          <cell r="N63">
            <v>3183.3384335300884</v>
          </cell>
          <cell r="O63">
            <v>3324.1870530180163</v>
          </cell>
          <cell r="P63">
            <v>3439.3753892338082</v>
          </cell>
          <cell r="Q63">
            <v>3498.2725409267123</v>
          </cell>
          <cell r="R63">
            <v>3692.1096515824829</v>
          </cell>
          <cell r="S63">
            <v>3764.9093995082717</v>
          </cell>
          <cell r="T63">
            <v>3840.6459734491182</v>
          </cell>
          <cell r="U63">
            <v>3919.43591385119</v>
          </cell>
          <cell r="V63">
            <v>4001.4004561650363</v>
          </cell>
          <cell r="W63">
            <v>4086.6657176318195</v>
          </cell>
          <cell r="X63">
            <v>4175.3628915509662</v>
          </cell>
          <cell r="Y63">
            <v>4267.6284493311487</v>
          </cell>
          <cell r="Z63">
            <v>4363.6043506382011</v>
          </cell>
          <cell r="AA63">
            <v>4463.4382619657445</v>
          </cell>
          <cell r="AB63">
            <v>4567.2837839669828</v>
          </cell>
          <cell r="AC63">
            <v>4675.3006878994092</v>
          </cell>
          <cell r="AD63">
            <v>4787.655161547943</v>
          </cell>
          <cell r="AE63">
            <v>4904.5200650064362</v>
          </cell>
          <cell r="AF63">
            <v>5026.0751967125052</v>
          </cell>
          <cell r="AG63">
            <v>5152.5075701461974</v>
          </cell>
          <cell r="AH63">
            <v>5284.0117016193681</v>
          </cell>
          <cell r="AI63">
            <v>5420.7899095995081</v>
          </cell>
          <cell r="AJ63">
            <v>5563.0526260294373</v>
          </cell>
          <cell r="AK63">
            <v>5711.0187201226236</v>
          </cell>
          <cell r="AL63">
            <v>5864.915835133017</v>
          </cell>
          <cell r="AM63">
            <v>6024.9807386181019</v>
          </cell>
          <cell r="AN63">
            <v>6191.4596867346972</v>
          </cell>
          <cell r="AO63">
            <v>6364.6088031283671</v>
          </cell>
          <cell r="AP63">
            <v>6544.6944729998904</v>
          </cell>
          <cell r="AQ63">
            <v>6731.9937529554027</v>
          </cell>
          <cell r="AR63">
            <v>6926.79479727117</v>
          </cell>
          <cell r="AS63">
            <v>7129.397301229028</v>
          </cell>
          <cell r="AT63">
            <v>7340.1129622048938</v>
          </cell>
          <cell r="AU63">
            <v>7559.265959219978</v>
          </cell>
          <cell r="AV63">
            <v>7787.1934516926376</v>
          </cell>
          <cell r="AW63">
            <v>8024.2460981584445</v>
          </cell>
          <cell r="AX63">
            <v>8270.7885957566668</v>
          </cell>
          <cell r="AY63">
            <v>8527.2002413132832</v>
          </cell>
          <cell r="AZ63">
            <v>8793.8755148838736</v>
          </cell>
          <cell r="BA63">
            <v>9071.2246866543537</v>
          </cell>
          <cell r="BB63">
            <v>9359.674448133228</v>
          </cell>
          <cell r="BC63">
            <v>9659.6685686066521</v>
          </cell>
          <cell r="BD63">
            <v>9971.668577866225</v>
          </cell>
          <cell r="BE63">
            <v>10296.15447626005</v>
          </cell>
          <cell r="BF63">
            <v>10633.625473159387</v>
          </cell>
          <cell r="BG63">
            <v>10984.600754977193</v>
          </cell>
          <cell r="BH63">
            <v>11349.620283920132</v>
          </cell>
          <cell r="BI63">
            <v>11729.245628702844</v>
          </cell>
          <cell r="BJ63">
            <v>12124.060828502745</v>
          </cell>
          <cell r="BK63">
            <v>12534.673291484403</v>
          </cell>
          <cell r="BL63">
            <v>12961.714729275911</v>
          </cell>
          <cell r="BM63">
            <v>13405.842128834942</v>
          </cell>
          <cell r="BN63">
            <v>13867.738763199759</v>
          </cell>
          <cell r="BO63">
            <v>14348.115242680073</v>
          </cell>
          <cell r="BP63">
            <v>14847.710608105117</v>
          </cell>
          <cell r="BQ63">
            <v>15367.293467810789</v>
          </cell>
          <cell r="BR63">
            <v>15907.663180115171</v>
          </cell>
          <cell r="BS63">
            <v>16469.65108310154</v>
          </cell>
          <cell r="BT63">
            <v>17054.121773600913</v>
          </cell>
          <cell r="BU63">
            <v>17661.974437341836</v>
          </cell>
          <cell r="BV63">
            <v>18294.144232313753</v>
          </cell>
          <cell r="BW63">
            <v>18951.603727472175</v>
          </cell>
          <cell r="BX63">
            <v>19635.364398999234</v>
          </cell>
          <cell r="BY63">
            <v>20346.478186421366</v>
          </cell>
          <cell r="BZ63">
            <v>21086.039110978221</v>
          </cell>
          <cell r="CA63">
            <v>21855.184958732687</v>
          </cell>
          <cell r="CB63">
            <v>22655.099031011312</v>
          </cell>
          <cell r="CC63">
            <v>23487.01196486823</v>
          </cell>
          <cell r="CD63">
            <v>24352.203626373164</v>
          </cell>
          <cell r="CE63">
            <v>25252.005079636416</v>
          </cell>
          <cell r="CF63">
            <v>26187.800634600026</v>
          </cell>
          <cell r="CG63">
            <v>27161.029976745551</v>
          </cell>
          <cell r="CH63">
            <v>28173.190381995024</v>
          </cell>
          <cell r="CI63">
            <v>29225.839020212457</v>
          </cell>
          <cell r="CJ63">
            <v>30320.595350849959</v>
          </cell>
          <cell r="CK63">
            <v>31459.143614423971</v>
          </cell>
          <cell r="CL63">
            <v>32643.235423654551</v>
          </cell>
          <cell r="CM63">
            <v>33874.692458254314</v>
          </cell>
          <cell r="CN63">
            <v>35155.409267512718</v>
          </cell>
          <cell r="CO63">
            <v>36487.356184987293</v>
          </cell>
          <cell r="CP63">
            <v>37872.58235978616</v>
          </cell>
          <cell r="CQ63">
            <v>39313.218909105126</v>
          </cell>
          <cell r="CR63">
            <v>40811.48219686962</v>
          </cell>
          <cell r="CS63">
            <v>42369.677243525381</v>
          </cell>
          <cell r="CT63">
            <v>43990.201272223814</v>
          </cell>
          <cell r="CU63">
            <v>45675.54739685751</v>
          </cell>
          <cell r="CV63">
            <v>47428.308457620486</v>
          </cell>
          <cell r="CW63">
            <v>49251.181009992622</v>
          </cell>
          <cell r="CX63">
            <v>51146.969473286968</v>
          </cell>
          <cell r="CY63">
            <v>53118.590445140842</v>
          </cell>
          <cell r="CZ63">
            <v>55169.077188589232</v>
          </cell>
          <cell r="DA63">
            <v>57301.584298623173</v>
          </cell>
          <cell r="DB63">
            <v>59519.39255541304</v>
          </cell>
          <cell r="DC63">
            <v>61825.913971662521</v>
          </cell>
          <cell r="DD63">
            <v>64224.697041858948</v>
          </cell>
          <cell r="DE63">
            <v>66719.432201495685</v>
          </cell>
          <cell r="DF63">
            <v>69313.95750466513</v>
          </cell>
          <cell r="DG63">
            <v>72012.264528757398</v>
          </cell>
          <cell r="DH63">
            <v>74818.504515348439</v>
          </cell>
          <cell r="DI63">
            <v>77736.99475672585</v>
          </cell>
          <cell r="DJ63">
            <v>80772.225237876788</v>
          </cell>
          <cell r="DK63">
            <v>83928.865544157219</v>
          </cell>
          <cell r="DL63">
            <v>87211.772045269376</v>
          </cell>
          <cell r="DM63">
            <v>90625.995366599935</v>
          </cell>
          <cell r="DN63">
            <v>94176.78815941271</v>
          </cell>
          <cell r="DO63">
            <v>97869.613181850698</v>
          </cell>
          <cell r="DP63">
            <v>101710.15170317944</v>
          </cell>
          <cell r="DQ63">
            <v>105704.31224420114</v>
          </cell>
          <cell r="DR63">
            <v>109858.23966728675</v>
          </cell>
          <cell r="DS63">
            <v>114178.32463001041</v>
          </cell>
          <cell r="DT63">
            <v>118671.21341693023</v>
          </cell>
          <cell r="DU63">
            <v>123343.81816464168</v>
          </cell>
          <cell r="DV63">
            <v>128203.32749583357</v>
          </cell>
          <cell r="DW63">
            <v>133257.21757870779</v>
          </cell>
          <cell r="DX63">
            <v>138513.26362877659</v>
          </cell>
          <cell r="DY63">
            <v>143979.55187073251</v>
          </cell>
          <cell r="DZ63">
            <v>149664.49197879387</v>
          </cell>
          <cell r="EA63">
            <v>155576.83001466549</v>
          </cell>
          <cell r="EB63">
            <v>161725.66188301798</v>
          </cell>
          <cell r="EC63">
            <v>168120.4473251875</v>
          </cell>
          <cell r="ED63">
            <v>174771.02447262336</v>
          </cell>
          <cell r="EE63">
            <v>181687.62498247548</v>
          </cell>
          <cell r="EF63">
            <v>188880.88977860531</v>
          </cell>
          <cell r="EG63">
            <v>196361.88542223762</v>
          </cell>
          <cell r="EH63">
            <v>204142.12113743974</v>
          </cell>
          <cell r="EI63">
            <v>212233.56651761942</v>
          </cell>
          <cell r="EJ63">
            <v>220648.6699402848</v>
          </cell>
          <cell r="EK63">
            <v>229400.37771839381</v>
          </cell>
          <cell r="EL63">
            <v>238502.15401775902</v>
          </cell>
          <cell r="EM63">
            <v>247968.00157114875</v>
          </cell>
          <cell r="EN63">
            <v>257812.48322095256</v>
          </cell>
          <cell r="EO63">
            <v>268050.74432355491</v>
          </cell>
          <cell r="EP63">
            <v>278698.536049883</v>
          </cell>
          <cell r="EQ63">
            <v>289772.23961797717</v>
          </cell>
          <cell r="ER63">
            <v>301288.89149486553</v>
          </cell>
          <cell r="ES63">
            <v>313266.20960651222</v>
          </cell>
          <cell r="ET63">
            <v>325722.62059616623</v>
          </cell>
          <cell r="EU63">
            <v>338677.288173042</v>
          </cell>
          <cell r="EV63">
            <v>352150.14259495062</v>
          </cell>
          <cell r="EW63">
            <v>366161.91133023321</v>
          </cell>
          <cell r="EX63">
            <v>380734.15094617475</v>
          </cell>
          <cell r="EY63">
            <v>395889.28027295379</v>
          </cell>
          <cell r="EZ63">
            <v>411650.61489414994</v>
          </cell>
          <cell r="FA63">
            <v>428042.40301687259</v>
          </cell>
          <cell r="FB63">
            <v>445089.8627766954</v>
          </cell>
          <cell r="FC63">
            <v>462819.22103478736</v>
          </cell>
          <cell r="FD63">
            <v>481257.75372692966</v>
          </cell>
          <cell r="FE63">
            <v>500433.82782649552</v>
          </cell>
          <cell r="FF63">
            <v>520376.94498594524</v>
          </cell>
          <cell r="FG63">
            <v>541117.78692398593</v>
          </cell>
          <cell r="FH63">
            <v>562688.26262821467</v>
          </cell>
          <cell r="FI63">
            <v>585121.55744586862</v>
          </cell>
          <cell r="FJ63">
            <v>608452.18413820583</v>
          </cell>
          <cell r="FK63">
            <v>632716.03597706021</v>
          </cell>
          <cell r="FL63">
            <v>657950.44196526147</v>
          </cell>
          <cell r="FM63">
            <v>684194.22426586761</v>
          </cell>
          <cell r="FN63">
            <v>711487.75792857236</v>
          </cell>
          <cell r="FO63">
            <v>739873.0330051647</v>
          </cell>
          <cell r="FP63">
            <v>769393.71914960817</v>
          </cell>
          <cell r="FQ63">
            <v>800095.23280212493</v>
          </cell>
          <cell r="FR63">
            <v>832024.8070606424</v>
          </cell>
          <cell r="FS63">
            <v>865231.56434709649</v>
          </cell>
          <cell r="FT63">
            <v>899766.59198038932</v>
          </cell>
          <cell r="FU63">
            <v>935683.0207722648</v>
          </cell>
          <cell r="FV63">
            <v>973036.10676701786</v>
          </cell>
          <cell r="FW63">
            <v>1011883.3162507941</v>
          </cell>
          <cell r="FX63">
            <v>1052284.4141612612</v>
          </cell>
          <cell r="FY63">
            <v>1094301.5560336658</v>
          </cell>
          <cell r="FZ63">
            <v>1137999.3836247348</v>
          </cell>
          <cell r="GA63">
            <v>1183445.1243615313</v>
          </cell>
          <cell r="GB63">
            <v>1230708.6947682654</v>
          </cell>
          <cell r="GC63">
            <v>1279862.8080301792</v>
          </cell>
          <cell r="GD63">
            <v>1330983.0858599828</v>
          </cell>
          <cell r="GE63">
            <v>1384148.1748389523</v>
          </cell>
          <cell r="GF63">
            <v>1439439.8674116717</v>
          </cell>
          <cell r="GG63">
            <v>1496943.2277205605</v>
          </cell>
          <cell r="GH63">
            <v>1556746.7224737848</v>
          </cell>
          <cell r="GI63">
            <v>1618942.3570478898</v>
          </cell>
          <cell r="GJ63">
            <v>1683625.8170345267</v>
          </cell>
          <cell r="GK63">
            <v>1750896.6154490612</v>
          </cell>
          <cell r="GL63">
            <v>1820858.2458275133</v>
          </cell>
          <cell r="GM63">
            <v>1893618.3414473897</v>
          </cell>
          <cell r="GN63">
            <v>1969288.8409173358</v>
          </cell>
          <cell r="GO63">
            <v>2047986.1603903826</v>
          </cell>
          <cell r="GP63">
            <v>2129831.3726657201</v>
          </cell>
          <cell r="GQ63">
            <v>2214950.3934545405</v>
          </cell>
          <cell r="GR63">
            <v>2303474.1750965193</v>
          </cell>
          <cell r="GS63">
            <v>2395538.9080249518</v>
          </cell>
          <cell r="GT63">
            <v>2491286.2302904967</v>
          </cell>
          <cell r="GU63">
            <v>2590863.4454658702</v>
          </cell>
          <cell r="GV63">
            <v>2694423.7492667278</v>
          </cell>
          <cell r="GW63">
            <v>2802126.4652373744</v>
          </cell>
          <cell r="GX63">
            <v>2914137.2898639245</v>
          </cell>
          <cell r="GY63">
            <v>3030628.5474919537</v>
          </cell>
          <cell r="GZ63">
            <v>3151779.45544089</v>
          </cell>
          <cell r="HA63">
            <v>3277776.3997229664</v>
          </cell>
          <cell r="HB63">
            <v>3408813.2217909172</v>
          </cell>
          <cell r="HC63">
            <v>3545091.5167556247</v>
          </cell>
          <cell r="HD63">
            <v>3686820.943532411</v>
          </cell>
          <cell r="HE63">
            <v>3834219.5473932475</v>
          </cell>
          <cell r="HF63">
            <v>3987514.095420992</v>
          </cell>
          <cell r="HG63">
            <v>4146940.4253818449</v>
          </cell>
          <cell r="HH63">
            <v>4312743.8085526638</v>
          </cell>
          <cell r="HI63">
            <v>4485179.327061411</v>
          </cell>
          <cell r="HJ63">
            <v>4664512.2663211711</v>
          </cell>
          <cell r="HK63">
            <v>4851018.5231615752</v>
          </cell>
          <cell r="HL63">
            <v>5044985.030285459</v>
          </cell>
          <cell r="HM63">
            <v>5246710.1977037769</v>
          </cell>
          <cell r="HN63">
            <v>5456504.3718279395</v>
          </cell>
          <cell r="HO63">
            <v>5674690.3129258435</v>
          </cell>
          <cell r="HP63">
            <v>5901603.6916760895</v>
          </cell>
          <cell r="HQ63">
            <v>6137593.6055844445</v>
          </cell>
          <cell r="HR63">
            <v>6383023.1160569303</v>
          </cell>
          <cell r="HS63">
            <v>6638269.8069558106</v>
          </cell>
          <cell r="HT63">
            <v>6903726.365497848</v>
          </cell>
          <cell r="HU63">
            <v>7179801.1863884944</v>
          </cell>
          <cell r="HV63">
            <v>7466919.0001214333</v>
          </cell>
          <cell r="HW63">
            <v>7765521.5264100879</v>
          </cell>
          <cell r="HX63">
            <v>8076068.1537564509</v>
          </cell>
          <cell r="HY63">
            <v>8399036.6462025903</v>
          </cell>
          <cell r="HZ63">
            <v>8734923.8783522695</v>
          </cell>
          <cell r="IA63">
            <v>9084246.5997934081</v>
          </cell>
          <cell r="IB63">
            <v>9447542.2300974578</v>
          </cell>
          <cell r="IC63">
            <v>9825369.6856187284</v>
          </cell>
          <cell r="ID63">
            <v>10218310.239365719</v>
          </cell>
          <cell r="IE63">
            <v>10626968.415267274</v>
          </cell>
          <cell r="IF63">
            <v>11051972.918209393</v>
          </cell>
          <cell r="IG63">
            <v>11493977.601273514</v>
          </cell>
          <cell r="IH63">
            <v>11953662.471664365</v>
          </cell>
          <cell r="II63">
            <v>12431734.73687486</v>
          </cell>
          <cell r="IJ63">
            <v>12928929.892697606</v>
          </cell>
          <cell r="IK63">
            <v>13446012.854756974</v>
          </cell>
          <cell r="IL63">
            <v>13983779.135302264</v>
          </cell>
          <cell r="IM63">
            <v>14543056.067072794</v>
          </cell>
          <cell r="IN63">
            <v>15124704.076117426</v>
          </cell>
          <cell r="IO63">
            <v>15729618.005527012</v>
          </cell>
          <cell r="IP63">
            <v>16358728.492116012</v>
          </cell>
          <cell r="IQ63">
            <v>17013003.398171499</v>
          </cell>
        </row>
        <row r="64">
          <cell r="A64" t="str">
            <v>Unrecognized stock option expense, net of taxes</v>
          </cell>
          <cell r="B64">
            <v>0</v>
          </cell>
          <cell r="C64">
            <v>0</v>
          </cell>
          <cell r="D64">
            <v>0</v>
          </cell>
          <cell r="E64">
            <v>0</v>
          </cell>
          <cell r="F64">
            <v>0</v>
          </cell>
          <cell r="G64">
            <v>0</v>
          </cell>
          <cell r="H64">
            <v>0</v>
          </cell>
          <cell r="I64">
            <v>0</v>
          </cell>
          <cell r="J64">
            <v>0</v>
          </cell>
          <cell r="K64">
            <v>0</v>
          </cell>
          <cell r="L64">
            <v>1193.9827657482081</v>
          </cell>
          <cell r="M64">
            <v>1172.5525221332996</v>
          </cell>
          <cell r="N64">
            <v>1141.7010776472414</v>
          </cell>
          <cell r="O64">
            <v>1101.7901037923896</v>
          </cell>
          <cell r="P64">
            <v>1053.5055021107958</v>
          </cell>
          <cell r="Q64">
            <v>990.27242348045422</v>
          </cell>
          <cell r="R64">
            <v>965.87171890452544</v>
          </cell>
          <cell r="S64">
            <v>910.21335675337627</v>
          </cell>
          <cell r="T64">
            <v>858.09775561493461</v>
          </cell>
          <cell r="U64">
            <v>809.28198490585942</v>
          </cell>
          <cell r="V64">
            <v>763.5406048720356</v>
          </cell>
          <cell r="W64">
            <v>720.6643689307823</v>
          </cell>
          <cell r="X64">
            <v>680.45902410574058</v>
          </cell>
          <cell r="Y64">
            <v>642.74420204316448</v>
          </cell>
          <cell r="Z64">
            <v>607.35239367940665</v>
          </cell>
          <cell r="AA64">
            <v>574.12800116510641</v>
          </cell>
          <cell r="AB64">
            <v>542.92646114553918</v>
          </cell>
          <cell r="AC64">
            <v>513.61343395203414</v>
          </cell>
          <cell r="AD64">
            <v>486.0640536793311</v>
          </cell>
          <cell r="AE64">
            <v>460.16223451103343</v>
          </cell>
          <cell r="AF64">
            <v>435.80002901244762</v>
          </cell>
          <cell r="AG64">
            <v>412.87703443948169</v>
          </cell>
          <cell r="AH64">
            <v>391.29984341606826</v>
          </cell>
          <cell r="AI64">
            <v>370.98153561277405</v>
          </cell>
          <cell r="AJ64">
            <v>351.84120731773038</v>
          </cell>
          <cell r="AK64">
            <v>333.80353602945007</v>
          </cell>
          <cell r="AL64">
            <v>316.79837742106281</v>
          </cell>
          <cell r="AM64">
            <v>300.76039222843673</v>
          </cell>
          <cell r="AN64">
            <v>285.62870080191192</v>
          </cell>
          <cell r="AO64">
            <v>271.3465632341389</v>
          </cell>
          <cell r="AP64">
            <v>257.86108313596526</v>
          </cell>
          <cell r="AQ64">
            <v>245.12293327944855</v>
          </cell>
          <cell r="AR64">
            <v>233.08610146287492</v>
          </cell>
          <cell r="AS64">
            <v>221.70765507799908</v>
          </cell>
          <cell r="AT64">
            <v>210.94752297541888</v>
          </cell>
          <cell r="AU64">
            <v>200.76829333079542</v>
          </cell>
          <cell r="AV64">
            <v>191.13502631321683</v>
          </cell>
          <cell r="AW64">
            <v>182.01508044803285</v>
          </cell>
          <cell r="AX64">
            <v>173.37795165052401</v>
          </cell>
          <cell r="AY64">
            <v>165.195123984368</v>
          </cell>
          <cell r="AZ64">
            <v>157.43993127052084</v>
          </cell>
          <cell r="BA64">
            <v>150.08742873830377</v>
          </cell>
          <cell r="BB64">
            <v>143.11427397159207</v>
          </cell>
          <cell r="BC64">
            <v>136.49861645944847</v>
          </cell>
          <cell r="BD64">
            <v>130.2199951126708</v>
          </cell>
          <cell r="BE64">
            <v>124.2592431558795</v>
          </cell>
          <cell r="BF64">
            <v>118.59839984924992</v>
          </cell>
          <cell r="BG64">
            <v>113.22062853509084</v>
          </cell>
          <cell r="BH64">
            <v>108.11014054243341</v>
          </cell>
          <cell r="BI64">
            <v>103.25212451787046</v>
          </cell>
          <cell r="BJ64">
            <v>98.63268078330006</v>
          </cell>
          <cell r="BK64">
            <v>94.238760351173084</v>
          </cell>
          <cell r="BL64">
            <v>90.058108255520153</v>
          </cell>
          <cell r="BM64">
            <v>86.079210882611207</v>
          </cell>
          <cell r="BN64">
            <v>82.291247008738893</v>
          </cell>
          <cell r="BO64">
            <v>78.684042274463309</v>
          </cell>
          <cell r="BP64">
            <v>75.248026844852816</v>
          </cell>
          <cell r="BQ64">
            <v>71.97419602392155</v>
          </cell>
          <cell r="BR64">
            <v>68.854073608722842</v>
          </cell>
          <cell r="BS64">
            <v>65.879677784511259</v>
          </cell>
          <cell r="BT64">
            <v>63.043489377137242</v>
          </cell>
          <cell r="BU64">
            <v>60.338422292478</v>
          </cell>
          <cell r="BV64">
            <v>57.757795985318438</v>
          </cell>
          <cell r="BW64">
            <v>55.29530981176022</v>
          </cell>
          <cell r="BX64">
            <v>52.94501913002199</v>
          </cell>
          <cell r="BY64">
            <v>50.701313024468959</v>
          </cell>
          <cell r="BZ64">
            <v>48.558893536936843</v>
          </cell>
          <cell r="CA64">
            <v>46.512756297950105</v>
          </cell>
          <cell r="CB64">
            <v>44.55817245832862</v>
          </cell>
          <cell r="CC64">
            <v>42.6906718289815</v>
          </cell>
          <cell r="CD64">
            <v>40.906027143444092</v>
          </cell>
          <cell r="CE64">
            <v>39.200239363966915</v>
          </cell>
          <cell r="CF64">
            <v>37.569523957751137</v>
          </cell>
          <cell r="CG64">
            <v>36.010298075279472</v>
          </cell>
          <cell r="CH64">
            <v>34.519168567646744</v>
          </cell>
          <cell r="CI64">
            <v>33.092920784380695</v>
          </cell>
          <cell r="CJ64">
            <v>31.728508097489826</v>
          </cell>
          <cell r="CK64">
            <v>30.423042101404295</v>
          </cell>
          <cell r="CL64">
            <v>29.173783442115084</v>
          </cell>
          <cell r="CM64">
            <v>27.978133232185723</v>
          </cell>
          <cell r="CN64">
            <v>26.833625011430009</v>
          </cell>
          <cell r="CO64">
            <v>25.737917215938477</v>
          </cell>
          <cell r="CP64">
            <v>24.688786120811901</v>
          </cell>
          <cell r="CQ64">
            <v>23.684119224438565</v>
          </cell>
          <cell r="CR64">
            <v>22.721909044447717</v>
          </cell>
          <cell r="CS64">
            <v>21.800247297598734</v>
          </cell>
          <cell r="CT64">
            <v>20.917319437836159</v>
          </cell>
          <cell r="CU64">
            <v>20.071399528567071</v>
          </cell>
          <cell r="CV64">
            <v>19.260845426909938</v>
          </cell>
          <cell r="CW64">
            <v>18.484094259232013</v>
          </cell>
          <cell r="CX64">
            <v>17.739658168747894</v>
          </cell>
          <cell r="CY64">
            <v>17.026120317298712</v>
          </cell>
          <cell r="CZ64">
            <v>16.342131124682332</v>
          </cell>
          <cell r="DA64">
            <v>15.686404730063966</v>
          </cell>
          <cell r="DB64">
            <v>15.057715661071844</v>
          </cell>
          <cell r="DC64">
            <v>14.454895697179916</v>
          </cell>
          <cell r="DD64">
            <v>13.876830914905007</v>
          </cell>
          <cell r="DE64">
            <v>13.322458903204373</v>
          </cell>
          <cell r="DF64">
            <v>12.790766138256354</v>
          </cell>
          <cell r="DG64">
            <v>12.280785507546602</v>
          </cell>
          <cell r="DH64">
            <v>11.791593973868675</v>
          </cell>
          <cell r="DI64">
            <v>11.322310370485607</v>
          </cell>
          <cell r="DJ64">
            <v>10.872093319290668</v>
          </cell>
          <cell r="DK64">
            <v>10.440139264355775</v>
          </cell>
          <cell r="DL64">
            <v>10.02568061376653</v>
          </cell>
          <cell r="DM64">
            <v>9.6279839831177227</v>
          </cell>
          <cell r="DN64">
            <v>9.2463485344839516</v>
          </cell>
          <cell r="DO64">
            <v>8.8801044050903304</v>
          </cell>
          <cell r="DP64">
            <v>8.5286112202891555</v>
          </cell>
          <cell r="DQ64">
            <v>8.1912566858030456</v>
          </cell>
          <cell r="DR64">
            <v>7.8674552545246561</v>
          </cell>
          <cell r="DS64">
            <v>7.55664686346985</v>
          </cell>
          <cell r="DT64">
            <v>7.2582957367665433</v>
          </cell>
          <cell r="DU64">
            <v>6.9718892508271271</v>
          </cell>
          <cell r="DV64">
            <v>6.6969368580995638</v>
          </cell>
          <cell r="DW64">
            <v>6.4329690660226957</v>
          </cell>
          <cell r="DX64">
            <v>6.1795364680255638</v>
          </cell>
          <cell r="DY64">
            <v>5.93620882361048</v>
          </cell>
          <cell r="DZ64">
            <v>5.7025741847457905</v>
          </cell>
          <cell r="EA64">
            <v>5.478238065967787</v>
          </cell>
          <cell r="EB64">
            <v>5.2628226557530322</v>
          </cell>
          <cell r="EC64">
            <v>5.0559660668733724</v>
          </cell>
          <cell r="ED64">
            <v>4.8573216235865964</v>
          </cell>
          <cell r="EE64">
            <v>4.6665571836472228</v>
          </cell>
          <cell r="EF64">
            <v>4.4833544932443852</v>
          </cell>
          <cell r="EG64">
            <v>4.3074085730883986</v>
          </cell>
          <cell r="EH64">
            <v>4.1384271339745542</v>
          </cell>
          <cell r="EI64">
            <v>3.9761300202525072</v>
          </cell>
          <cell r="EJ64">
            <v>3.8202486797231723</v>
          </cell>
          <cell r="EK64">
            <v>3.6705256585721813</v>
          </cell>
          <cell r="EL64">
            <v>3.5267141200307344</v>
          </cell>
          <cell r="EM64">
            <v>3.3885773855309917</v>
          </cell>
          <cell r="EN64">
            <v>3.2558884971946478</v>
          </cell>
          <cell r="EO64">
            <v>3.1284298005602587</v>
          </cell>
          <cell r="EP64">
            <v>3.0059925465175117</v>
          </cell>
          <cell r="EQ64">
            <v>2.8883765114753577</v>
          </cell>
          <cell r="ER64">
            <v>2.7753896348459426</v>
          </cell>
          <cell r="ES64">
            <v>2.6668476729777777</v>
          </cell>
          <cell r="ET64">
            <v>2.5625738687200323</v>
          </cell>
          <cell r="EU64">
            <v>2.4623986358450871</v>
          </cell>
          <cell r="EV64">
            <v>2.3661592575991777</v>
          </cell>
          <cell r="EW64">
            <v>2.2736995986907953</v>
          </cell>
          <cell r="EX64">
            <v>2.1848698300641574</v>
          </cell>
          <cell r="EY64">
            <v>2.0995261658402469</v>
          </cell>
          <cell r="EZ64">
            <v>2.0175306118410856</v>
          </cell>
          <cell r="FA64">
            <v>1.9387507251440805</v>
          </cell>
          <cell r="FB64">
            <v>1.8630593841425553</v>
          </cell>
          <cell r="FC64">
            <v>1.7903345686161982</v>
          </cell>
          <cell r="FD64">
            <v>1.7204591493410641</v>
          </cell>
          <cell r="FE64">
            <v>1.6533206867932726</v>
          </cell>
          <cell r="FF64">
            <v>1.588811238523496</v>
          </cell>
          <cell r="FG64">
            <v>1.5268271748011089</v>
          </cell>
          <cell r="FH64">
            <v>1.467269002147251</v>
          </cell>
          <cell r="FI64">
            <v>1.4100411943954085</v>
          </cell>
          <cell r="FJ64">
            <v>1.355052030936281</v>
          </cell>
          <cell r="FK64">
            <v>1.3022134418208968</v>
          </cell>
          <cell r="FL64">
            <v>1.25144085941216</v>
          </cell>
          <cell r="FM64">
            <v>1.2026530762903183</v>
          </cell>
          <cell r="FN64">
            <v>1.1557721091323443</v>
          </cell>
          <cell r="FO64">
            <v>1.1107230682988769</v>
          </cell>
          <cell r="FP64">
            <v>1.0674340328753262</v>
          </cell>
          <cell r="FQ64">
            <v>1.0258359309259928</v>
          </cell>
          <cell r="FR64">
            <v>0.98586242473161023</v>
          </cell>
          <cell r="FS64">
            <v>0.94744980079171415</v>
          </cell>
          <cell r="FT64">
            <v>0.91053686438360726</v>
          </cell>
          <cell r="FU64">
            <v>0.87506483847953376</v>
          </cell>
          <cell r="FV64">
            <v>0.84097726683299967</v>
          </cell>
          <cell r="FW64">
            <v>0.80821992105401619</v>
          </cell>
          <cell r="FX64">
            <v>0.77674071150142066</v>
          </cell>
          <cell r="FY64">
            <v>0.74648960182838298</v>
          </cell>
          <cell r="FZ64">
            <v>0.7174185270247595</v>
          </cell>
          <cell r="GA64">
            <v>0.68948131480710373</v>
          </cell>
          <cell r="GB64">
            <v>0.6626336102139665</v>
          </cell>
          <cell r="GC64">
            <v>0.63683280327056413</v>
          </cell>
          <cell r="GD64">
            <v>0.61203795959304064</v>
          </cell>
          <cell r="GE64">
            <v>0.58820975380839047</v>
          </cell>
          <cell r="GF64">
            <v>0.56531040567165391</v>
          </cell>
          <cell r="GG64">
            <v>0.5433036187672744</v>
          </cell>
          <cell r="GH64">
            <v>0.52215452168653365</v>
          </cell>
          <cell r="GI64">
            <v>0.50182961157776507</v>
          </cell>
          <cell r="GJ64">
            <v>0.48229669997057795</v>
          </cell>
          <cell r="GK64">
            <v>0.46352486077968064</v>
          </cell>
          <cell r="GL64">
            <v>0.44548438039799959</v>
          </cell>
          <cell r="GM64">
            <v>0.42814670979273595</v>
          </cell>
          <cell r="GN64">
            <v>0.41148441852173634</v>
          </cell>
          <cell r="GO64">
            <v>0.39547115059113785</v>
          </cell>
          <cell r="GP64">
            <v>0.38008158207864523</v>
          </cell>
          <cell r="GQ64">
            <v>0.36529138045004877</v>
          </cell>
          <cell r="GR64">
            <v>0.35107716549969104</v>
          </cell>
          <cell r="GS64">
            <v>0.3374164718485454</v>
          </cell>
          <cell r="GT64">
            <v>0.32428771293639019</v>
          </cell>
          <cell r="GU64">
            <v>0.31167014644725993</v>
          </cell>
          <cell r="GV64">
            <v>0.29954384110992155</v>
          </cell>
          <cell r="GW64">
            <v>0.28788964481758245</v>
          </cell>
          <cell r="GX64">
            <v>0.27668915401338617</v>
          </cell>
          <cell r="GY64">
            <v>0.26592468429048383</v>
          </cell>
          <cell r="GZ64">
            <v>0.25557924215762434</v>
          </cell>
          <cell r="HA64">
            <v>0.24563649792324202</v>
          </cell>
          <cell r="HB64">
            <v>0.2360807596529822</v>
          </cell>
          <cell r="HC64">
            <v>0.22689694815748079</v>
          </cell>
          <cell r="HD64">
            <v>0.21807057296899071</v>
          </cell>
          <cell r="HE64">
            <v>0.2095877092671769</v>
          </cell>
          <cell r="HF64">
            <v>0.20143497571602029</v>
          </cell>
          <cell r="HG64">
            <v>0.19359951317535348</v>
          </cell>
          <cell r="HH64">
            <v>0.18606896425203875</v>
          </cell>
          <cell r="HI64">
            <v>0.17883145365723993</v>
          </cell>
          <cell r="HJ64">
            <v>0.1718755693376077</v>
          </cell>
          <cell r="HK64">
            <v>0.16519034434951915</v>
          </cell>
          <cell r="HL64">
            <v>0.15876523944676293</v>
          </cell>
          <cell r="HM64">
            <v>0.15259012635327307</v>
          </cell>
          <cell r="HN64">
            <v>0.14665527169366538</v>
          </cell>
          <cell r="HO64">
            <v>0.14095132155543821</v>
          </cell>
          <cell r="HP64">
            <v>0.13546928665775365</v>
          </cell>
          <cell r="HQ64">
            <v>0.13020052810273805</v>
          </cell>
          <cell r="HR64">
            <v>0.125136743686205</v>
          </cell>
          <cell r="HS64">
            <v>0.12026995474563881</v>
          </cell>
          <cell r="HT64">
            <v>0.11559249352417131</v>
          </cell>
          <cell r="HU64">
            <v>0.11109699103013708</v>
          </cell>
          <cell r="HV64">
            <v>0.10677636537261419</v>
          </cell>
          <cell r="HW64">
            <v>0.10262381055414423</v>
          </cell>
          <cell r="HX64">
            <v>9.8632785702579218E-2</v>
          </cell>
          <cell r="HY64">
            <v>9.4797004724724715E-2</v>
          </cell>
          <cell r="HZ64">
            <v>9.1110426365143257E-2</v>
          </cell>
          <cell r="IA64">
            <v>8.7567244654146448E-2</v>
          </cell>
          <cell r="IB64">
            <v>8.4161879729641342E-2</v>
          </cell>
          <cell r="IC64">
            <v>8.088896901810827E-2</v>
          </cell>
          <cell r="ID64">
            <v>7.7743358760574657E-2</v>
          </cell>
          <cell r="IE64">
            <v>7.4720095870011119E-2</v>
          </cell>
          <cell r="IF64">
            <v>7.1814420107116292E-2</v>
          </cell>
          <cell r="IG64">
            <v>6.90217565619754E-2</v>
          </cell>
          <cell r="IH64">
            <v>6.6337708429573608E-2</v>
          </cell>
          <cell r="II64">
            <v>6.3758050067622182E-2</v>
          </cell>
          <cell r="IJ64">
            <v>6.127872032561376E-2</v>
          </cell>
          <cell r="IK64">
            <v>5.8895816134461876E-2</v>
          </cell>
          <cell r="IL64">
            <v>5.6605586346500134E-2</v>
          </cell>
          <cell r="IM64">
            <v>5.4404425816023255E-2</v>
          </cell>
          <cell r="IN64">
            <v>5.2288869710937803E-2</v>
          </cell>
          <cell r="IO64">
            <v>5.0255588046465377E-2</v>
          </cell>
          <cell r="IP64">
            <v>4.8301380432196776E-2</v>
          </cell>
          <cell r="IQ64">
            <v>4.6423171024140647E-2</v>
          </cell>
        </row>
        <row r="65">
          <cell r="A65" t="str">
            <v>MW adjustment for compensation (Japan and Taiwan)</v>
          </cell>
          <cell r="B65">
            <v>0</v>
          </cell>
          <cell r="C65">
            <v>0</v>
          </cell>
          <cell r="D65">
            <v>0</v>
          </cell>
          <cell r="E65">
            <v>0</v>
          </cell>
          <cell r="F65">
            <v>0</v>
          </cell>
          <cell r="G65">
            <v>0</v>
          </cell>
          <cell r="H65">
            <v>0</v>
          </cell>
          <cell r="I65">
            <v>0</v>
          </cell>
          <cell r="J65">
            <v>0</v>
          </cell>
          <cell r="K65">
            <v>0</v>
          </cell>
          <cell r="N65" t="str">
            <v>ALCO</v>
          </cell>
          <cell r="T65" t="str">
            <v>SYSTEMS</v>
          </cell>
          <cell r="AA65" t="str">
            <v xml:space="preserve">  Intermetro</v>
          </cell>
          <cell r="AB65">
            <v>175</v>
          </cell>
          <cell r="AC65" t="str">
            <v>15%</v>
          </cell>
          <cell r="AD65">
            <v>5.0916496945010187E-2</v>
          </cell>
          <cell r="AE65">
            <v>1.2335236484105167E-2</v>
          </cell>
          <cell r="CA65" t="str">
            <v>Computer Process Controls</v>
          </cell>
        </row>
        <row r="66">
          <cell r="A66" t="str">
            <v>MW adjustment to net income for operating leases</v>
          </cell>
          <cell r="B66">
            <v>0</v>
          </cell>
          <cell r="C66">
            <v>0</v>
          </cell>
          <cell r="D66">
            <v>0</v>
          </cell>
          <cell r="E66">
            <v>0</v>
          </cell>
          <cell r="F66">
            <v>0</v>
          </cell>
          <cell r="G66">
            <v>0</v>
          </cell>
          <cell r="H66">
            <v>0</v>
          </cell>
          <cell r="I66">
            <v>0</v>
          </cell>
          <cell r="J66">
            <v>0</v>
          </cell>
          <cell r="K66">
            <v>0</v>
          </cell>
          <cell r="N66" t="str">
            <v>Computer Process Controls</v>
          </cell>
          <cell r="T66" t="str">
            <v>Liebert</v>
          </cell>
          <cell r="AA66" t="str">
            <v xml:space="preserve">  Knaack</v>
          </cell>
          <cell r="AB66">
            <v>112</v>
          </cell>
          <cell r="AC66" t="str">
            <v>15%</v>
          </cell>
          <cell r="AD66">
            <v>3.2586558044806514E-2</v>
          </cell>
          <cell r="AE66">
            <v>7.8945513498273074E-3</v>
          </cell>
          <cell r="CA66" t="str">
            <v>Retail Services</v>
          </cell>
        </row>
        <row r="67">
          <cell r="A67" t="str">
            <v>MW adjustment to net income for SSAP 24 pensions</v>
          </cell>
          <cell r="B67">
            <v>0</v>
          </cell>
          <cell r="C67">
            <v>0</v>
          </cell>
          <cell r="D67">
            <v>0</v>
          </cell>
          <cell r="E67">
            <v>0</v>
          </cell>
          <cell r="F67">
            <v>0</v>
          </cell>
          <cell r="G67">
            <v>0</v>
          </cell>
          <cell r="H67">
            <v>0</v>
          </cell>
          <cell r="I67">
            <v>0</v>
          </cell>
          <cell r="J67">
            <v>0</v>
          </cell>
          <cell r="K67">
            <v>0</v>
          </cell>
          <cell r="L67">
            <v>350.8194174291354</v>
          </cell>
          <cell r="M67">
            <v>393.94931909300658</v>
          </cell>
          <cell r="N67">
            <v>436.224309299818</v>
          </cell>
          <cell r="O67">
            <v>476.42431972704446</v>
          </cell>
          <cell r="P67">
            <v>513.29080332197395</v>
          </cell>
          <cell r="Q67">
            <v>552.14516654398983</v>
          </cell>
          <cell r="R67">
            <v>627.67746296703137</v>
          </cell>
          <cell r="S67">
            <v>656.04526168860014</v>
          </cell>
          <cell r="T67">
            <v>685.55745021438031</v>
          </cell>
          <cell r="U67">
            <v>716.25944073347932</v>
          </cell>
          <cell r="V67">
            <v>748.19847493226439</v>
          </cell>
          <cell r="W67">
            <v>781.4236967791494</v>
          </cell>
          <cell r="X67">
            <v>815.98622822466064</v>
          </cell>
          <cell r="Y67">
            <v>851.93924793442091</v>
          </cell>
          <cell r="Z67">
            <v>889.33807317726428</v>
          </cell>
          <cell r="AA67">
            <v>928.24024499540894</v>
          </cell>
          <cell r="AB67">
            <v>968.70561678859713</v>
          </cell>
          <cell r="AC67">
            <v>1010.7964464492402</v>
          </cell>
          <cell r="AD67">
            <v>1054.5774921910254</v>
          </cell>
          <cell r="AE67">
            <v>1100.1161122190174</v>
          </cell>
          <cell r="AF67">
            <v>1147.4823683951604</v>
          </cell>
          <cell r="AG67">
            <v>1196.749134059148</v>
          </cell>
          <cell r="AH67">
            <v>1247.9922061709972</v>
          </cell>
          <cell r="AI67">
            <v>1301.2904219482389</v>
          </cell>
          <cell r="AJ67">
            <v>1356.7257801775256</v>
          </cell>
          <cell r="AK67">
            <v>1414.3835673876006</v>
          </cell>
          <cell r="AL67">
            <v>1474.3524890780336</v>
          </cell>
          <cell r="AM67">
            <v>1536.7248062058488</v>
          </cell>
          <cell r="AN67">
            <v>1601.5964771402639</v>
          </cell>
          <cell r="AO67">
            <v>1669.0673053041226</v>
          </cell>
          <cell r="AP67">
            <v>1739.2410927293463</v>
          </cell>
          <cell r="AQ67">
            <v>1812.2257997627976</v>
          </cell>
          <cell r="AR67">
            <v>1888.1337111684022</v>
          </cell>
          <cell r="AS67">
            <v>1967.0816088811962</v>
          </cell>
          <cell r="AT67">
            <v>2049.1909516791843</v>
          </cell>
          <cell r="AU67">
            <v>2134.5880620495377</v>
          </cell>
          <cell r="AV67">
            <v>2223.4043205366884</v>
          </cell>
          <cell r="AW67">
            <v>2315.7763678714168</v>
          </cell>
          <cell r="AX67">
            <v>2411.8463151919582</v>
          </cell>
          <cell r="AY67">
            <v>2511.7619626806159</v>
          </cell>
          <cell r="AZ67">
            <v>2615.6770269522876</v>
          </cell>
          <cell r="BA67">
            <v>2723.751377544806</v>
          </cell>
          <cell r="BB67">
            <v>2836.1512828749551</v>
          </cell>
          <cell r="BC67">
            <v>2953.0496660385788</v>
          </cell>
          <cell r="BD67">
            <v>3074.6263708484039</v>
          </cell>
          <cell r="BE67">
            <v>3201.0684385188424</v>
          </cell>
          <cell r="BF67">
            <v>3332.5703954235059</v>
          </cell>
          <cell r="BG67">
            <v>3469.3345523681583</v>
          </cell>
          <cell r="BH67">
            <v>3611.5713158395188</v>
          </cell>
          <cell r="BI67">
            <v>3759.4995117088238</v>
          </cell>
          <cell r="BJ67">
            <v>3913.3467218881324</v>
          </cell>
          <cell r="BK67">
            <v>4073.3496344573555</v>
          </cell>
          <cell r="BL67">
            <v>4239.7544078006313</v>
          </cell>
          <cell r="BM67">
            <v>4412.8170493123534</v>
          </cell>
          <cell r="BN67">
            <v>4592.8038092553752</v>
          </cell>
          <cell r="BO67">
            <v>4779.9915903774317</v>
          </cell>
          <cell r="BP67">
            <v>4974.6683739159307</v>
          </cell>
          <cell r="BQ67">
            <v>5177.1336626465027</v>
          </cell>
          <cell r="BR67">
            <v>5387.6989416569331</v>
          </cell>
          <cell r="BS67">
            <v>5606.6881575553916</v>
          </cell>
          <cell r="BT67">
            <v>5834.4382168501616</v>
          </cell>
          <cell r="BU67">
            <v>6071.2995042676639</v>
          </cell>
          <cell r="BV67">
            <v>6317.6364218061626</v>
          </cell>
          <cell r="BW67">
            <v>6573.8279493544542</v>
          </cell>
          <cell r="BX67">
            <v>6840.2682277380718</v>
          </cell>
          <cell r="BY67">
            <v>7117.3671650899887</v>
          </cell>
          <cell r="BZ67">
            <v>7405.5510674786738</v>
          </cell>
          <cell r="CA67">
            <v>7705.2632947637367</v>
          </cell>
          <cell r="CB67">
            <v>8016.964942688156</v>
          </cell>
          <cell r="CC67">
            <v>8341.1355522564772</v>
          </cell>
          <cell r="CD67">
            <v>8678.2738474902872</v>
          </cell>
          <cell r="CE67">
            <v>9028.8985026960618</v>
          </cell>
          <cell r="CF67">
            <v>9393.5489404257078</v>
          </cell>
          <cell r="CG67">
            <v>9772.7861613574714</v>
          </cell>
          <cell r="CH67">
            <v>10167.193607374013</v>
          </cell>
          <cell r="CI67">
            <v>10577.378059165325</v>
          </cell>
          <cell r="CJ67">
            <v>11003.970569737561</v>
          </cell>
          <cell r="CK67">
            <v>11447.627435263848</v>
          </cell>
          <cell r="CL67">
            <v>11909.031204770748</v>
          </cell>
          <cell r="CM67">
            <v>12388.891730213743</v>
          </cell>
          <cell r="CN67">
            <v>12887.947258557158</v>
          </cell>
          <cell r="CO67">
            <v>13406.965567538811</v>
          </cell>
          <cell r="CP67">
            <v>13946.745146866484</v>
          </cell>
          <cell r="CQ67">
            <v>14508.116426663717</v>
          </cell>
          <cell r="CR67">
            <v>15091.943055054597</v>
          </cell>
          <cell r="CS67">
            <v>15699.123226853206</v>
          </cell>
          <cell r="CT67">
            <v>16330.59106540183</v>
          </cell>
          <cell r="CU67">
            <v>16987.318059683766</v>
          </cell>
          <cell r="CV67">
            <v>17670.314558921815</v>
          </cell>
          <cell r="CW67">
            <v>18380.631326961713</v>
          </cell>
          <cell r="CX67">
            <v>19119.361158831856</v>
          </cell>
          <cell r="CY67">
            <v>19887.640561966455</v>
          </cell>
          <cell r="CZ67">
            <v>20686.651504678568</v>
          </cell>
          <cell r="DA67">
            <v>21517.623234572809</v>
          </cell>
          <cell r="DB67">
            <v>22381.834169695598</v>
          </cell>
          <cell r="DC67">
            <v>23280.613865332078</v>
          </cell>
          <cell r="DD67">
            <v>24215.345059475861</v>
          </cell>
          <cell r="DE67">
            <v>25187.46580011824</v>
          </cell>
          <cell r="DF67">
            <v>26198.471657629667</v>
          </cell>
          <cell r="DG67">
            <v>27249.918025637329</v>
          </cell>
          <cell r="DH67">
            <v>28343.422513938371</v>
          </cell>
          <cell r="DI67">
            <v>29480.667437130323</v>
          </cell>
          <cell r="DJ67">
            <v>30663.402402787509</v>
          </cell>
          <cell r="DK67">
            <v>31893.447003164925</v>
          </cell>
          <cell r="DL67">
            <v>33172.693614570977</v>
          </cell>
          <cell r="DM67">
            <v>34503.110308715601</v>
          </cell>
          <cell r="DN67">
            <v>35886.743880513015</v>
          </cell>
          <cell r="DO67">
            <v>37325.722996996788</v>
          </cell>
          <cell r="DP67">
            <v>38822.261472192426</v>
          </cell>
          <cell r="DQ67">
            <v>40378.661672984839</v>
          </cell>
          <cell r="DR67">
            <v>41997.318061221515</v>
          </cell>
          <cell r="DS67">
            <v>43680.720877499778</v>
          </cell>
          <cell r="DT67">
            <v>45431.459972306271</v>
          </cell>
          <cell r="DU67">
            <v>47252.228790402245</v>
          </cell>
          <cell r="DV67">
            <v>49145.828514584864</v>
          </cell>
          <cell r="DW67">
            <v>51115.172375199014</v>
          </cell>
          <cell r="DX67">
            <v>53163.290132030299</v>
          </cell>
          <cell r="DY67">
            <v>55293.332735473843</v>
          </cell>
          <cell r="DZ67">
            <v>57508.577174150421</v>
          </cell>
          <cell r="EA67">
            <v>59812.43151642719</v>
          </cell>
          <cell r="EB67">
            <v>62208.440153600015</v>
          </cell>
          <cell r="EC67">
            <v>64700.289252803013</v>
          </cell>
          <cell r="ED67">
            <v>67291.812428034973</v>
          </cell>
          <cell r="EE67">
            <v>69986.996638027005</v>
          </cell>
          <cell r="EF67">
            <v>72789.988320025281</v>
          </cell>
          <cell r="EG67">
            <v>75705.099768925211</v>
          </cell>
          <cell r="EH67">
            <v>78736.815771571259</v>
          </cell>
          <cell r="EI67">
            <v>81889.800506429063</v>
          </cell>
          <cell r="EJ67">
            <v>85168.9047192445</v>
          </cell>
          <cell r="EK67">
            <v>88579.173185729669</v>
          </cell>
          <cell r="EL67">
            <v>92125.852472756043</v>
          </cell>
          <cell r="EM67">
            <v>95814.399009996036</v>
          </cell>
          <cell r="EN67">
            <v>99650.487484429919</v>
          </cell>
          <cell r="EO67">
            <v>103640.01957063387</v>
          </cell>
          <cell r="EP67">
            <v>107789.13301027889</v>
          </cell>
          <cell r="EQ67">
            <v>112104.21105481063</v>
          </cell>
          <cell r="ER67">
            <v>116591.89228583607</v>
          </cell>
          <cell r="ES67">
            <v>121259.08082832601</v>
          </cell>
          <cell r="ET67">
            <v>126112.95697234584</v>
          </cell>
          <cell r="EU67">
            <v>131160.98821965556</v>
          </cell>
          <cell r="EV67">
            <v>136410.94077217401</v>
          </cell>
          <cell r="EW67">
            <v>141870.89147998221</v>
          </cell>
          <cell r="EX67">
            <v>147549.24026724571</v>
          </cell>
          <cell r="EY67">
            <v>153454.723055176</v>
          </cell>
          <cell r="EZ67">
            <v>159596.42520190831</v>
          </cell>
          <cell r="FA67">
            <v>165983.79547997599</v>
          </cell>
          <cell r="FB67">
            <v>172626.6606128838</v>
          </cell>
          <cell r="FC67">
            <v>179535.24039314387</v>
          </cell>
          <cell r="FD67">
            <v>186720.16340503338</v>
          </cell>
          <cell r="FE67">
            <v>194192.48337626329</v>
          </cell>
          <cell r="FF67">
            <v>201963.69618371213</v>
          </cell>
          <cell r="FG67">
            <v>210045.75753939158</v>
          </cell>
          <cell r="FH67">
            <v>218451.10138384847</v>
          </cell>
          <cell r="FI67">
            <v>227192.65901530546</v>
          </cell>
          <cell r="FJ67">
            <v>236283.87898396433</v>
          </cell>
          <cell r="FK67">
            <v>245738.74778208509</v>
          </cell>
          <cell r="FL67">
            <v>255571.81136166456</v>
          </cell>
          <cell r="FM67">
            <v>265798.19751282525</v>
          </cell>
          <cell r="FN67">
            <v>276433.63913733797</v>
          </cell>
          <cell r="FO67">
            <v>287494.49845308682</v>
          </cell>
          <cell r="FP67">
            <v>298997.79216671136</v>
          </cell>
          <cell r="FQ67">
            <v>310961.21765315568</v>
          </cell>
          <cell r="FR67">
            <v>323403.18018239865</v>
          </cell>
          <cell r="FS67">
            <v>336342.82123525493</v>
          </cell>
          <cell r="FT67">
            <v>349800.04795180552</v>
          </cell>
          <cell r="FU67">
            <v>363795.56375776813</v>
          </cell>
          <cell r="FV67">
            <v>378350.90021592152</v>
          </cell>
          <cell r="FW67">
            <v>393488.45015158574</v>
          </cell>
          <cell r="FX67">
            <v>409231.50210312317</v>
          </cell>
          <cell r="FY67">
            <v>425604.27615045942</v>
          </cell>
          <cell r="FZ67">
            <v>442631.9611767442</v>
          </cell>
          <cell r="GA67">
            <v>460340.75362047961</v>
          </cell>
          <cell r="GB67">
            <v>478757.89777773275</v>
          </cell>
          <cell r="GC67">
            <v>497911.72771643783</v>
          </cell>
          <cell r="GD67">
            <v>517831.71086727001</v>
          </cell>
          <cell r="GE67">
            <v>538548.49335815362</v>
          </cell>
          <cell r="GF67">
            <v>560093.94716215099</v>
          </cell>
          <cell r="GG67">
            <v>582501.21913126926</v>
          </cell>
          <cell r="GH67">
            <v>605804.78199161391</v>
          </cell>
          <cell r="GI67">
            <v>630040.48737835523</v>
          </cell>
          <cell r="GJ67">
            <v>655245.62099208822</v>
          </cell>
          <cell r="GK67">
            <v>681458.95996144868</v>
          </cell>
          <cell r="GL67">
            <v>708720.83250023646</v>
          </cell>
          <cell r="GM67">
            <v>737073.17995081877</v>
          </cell>
          <cell r="GN67">
            <v>766559.62130927306</v>
          </cell>
          <cell r="GO67">
            <v>797225.52033153549</v>
          </cell>
          <cell r="GP67">
            <v>829118.05532379425</v>
          </cell>
          <cell r="GQ67">
            <v>862286.29172449932</v>
          </cell>
          <cell r="GR67">
            <v>896781.2575896515</v>
          </cell>
          <cell r="GS67">
            <v>932656.02209750481</v>
          </cell>
          <cell r="GT67">
            <v>969965.77719345631</v>
          </cell>
          <cell r="GU67">
            <v>1008767.9225007293</v>
          </cell>
          <cell r="GV67">
            <v>1049122.1536274909</v>
          </cell>
          <cell r="GW67">
            <v>1091090.5540062415</v>
          </cell>
          <cell r="GX67">
            <v>1134737.6904067963</v>
          </cell>
          <cell r="GY67">
            <v>1180130.7122697709</v>
          </cell>
          <cell r="GZ67">
            <v>1227339.4550134155</v>
          </cell>
          <cell r="HA67">
            <v>1276436.5474727217</v>
          </cell>
          <cell r="HB67">
            <v>1327497.5236360868</v>
          </cell>
          <cell r="HC67">
            <v>1380600.9388514562</v>
          </cell>
          <cell r="HD67">
            <v>1435828.4906806974</v>
          </cell>
          <cell r="HE67">
            <v>1493265.1445881661</v>
          </cell>
          <cell r="HF67">
            <v>1552999.2646567945</v>
          </cell>
          <cell r="HG67">
            <v>1615122.7495328437</v>
          </cell>
          <cell r="HH67">
            <v>1679731.1738084278</v>
          </cell>
          <cell r="HI67">
            <v>1746923.9350593584</v>
          </cell>
          <cell r="HJ67">
            <v>1816804.4067644826</v>
          </cell>
          <cell r="HK67">
            <v>1889480.0973418057</v>
          </cell>
          <cell r="HL67">
            <v>1965062.8155460656</v>
          </cell>
          <cell r="HM67">
            <v>2043668.8424821894</v>
          </cell>
          <cell r="HN67">
            <v>2125419.1104993117</v>
          </cell>
          <cell r="HO67">
            <v>2210439.389240534</v>
          </cell>
          <cell r="HP67">
            <v>2298860.4791346896</v>
          </cell>
          <cell r="HQ67">
            <v>2390818.4126277687</v>
          </cell>
          <cell r="HR67">
            <v>2486454.6634636102</v>
          </cell>
          <cell r="HS67">
            <v>2585916.3643358015</v>
          </cell>
          <cell r="HT67">
            <v>2689356.5332456911</v>
          </cell>
          <cell r="HU67">
            <v>2796934.308914674</v>
          </cell>
          <cell r="HV67">
            <v>2908815.1956130131</v>
          </cell>
          <cell r="HW67">
            <v>3025171.3177817827</v>
          </cell>
          <cell r="HX67">
            <v>3146181.6848397003</v>
          </cell>
          <cell r="HY67">
            <v>3272032.4665822438</v>
          </cell>
          <cell r="HZ67">
            <v>3402917.2795967069</v>
          </cell>
          <cell r="IA67">
            <v>3539037.4851338821</v>
          </cell>
          <cell r="IB67">
            <v>3680602.4988945955</v>
          </cell>
          <cell r="IC67">
            <v>3827830.1132077137</v>
          </cell>
          <cell r="ID67">
            <v>3980946.8320952477</v>
          </cell>
          <cell r="IE67">
            <v>4140188.21974011</v>
          </cell>
          <cell r="IF67">
            <v>4305799.2628925182</v>
          </cell>
          <cell r="IG67">
            <v>4478034.7477727104</v>
          </cell>
          <cell r="IH67">
            <v>4657159.6520497315</v>
          </cell>
          <cell r="II67">
            <v>4843449.5524993939</v>
          </cell>
          <cell r="IJ67">
            <v>5037191.0489685396</v>
          </cell>
          <cell r="IK67">
            <v>5238682.2052978901</v>
          </cell>
          <cell r="IL67">
            <v>5448233.0078818034</v>
          </cell>
          <cell r="IM67">
            <v>5666165.8425704073</v>
          </cell>
          <cell r="IN67">
            <v>5892815.9906478319</v>
          </cell>
          <cell r="IO67">
            <v>6128532.1446495904</v>
          </cell>
          <cell r="IP67">
            <v>6373676.9448126042</v>
          </cell>
          <cell r="IQ67">
            <v>6628627.5369832721</v>
          </cell>
        </row>
        <row r="68">
          <cell r="A68" t="str">
            <v>Preferred dividends paid</v>
          </cell>
          <cell r="B68">
            <v>0</v>
          </cell>
          <cell r="C68">
            <v>0</v>
          </cell>
          <cell r="D68">
            <v>0</v>
          </cell>
          <cell r="E68">
            <v>0</v>
          </cell>
          <cell r="F68">
            <v>0</v>
          </cell>
          <cell r="G68">
            <v>0</v>
          </cell>
          <cell r="H68">
            <v>0</v>
          </cell>
          <cell r="I68">
            <v>0</v>
          </cell>
          <cell r="J68">
            <v>0</v>
          </cell>
          <cell r="K68">
            <v>0</v>
          </cell>
          <cell r="L68">
            <v>271.46746701976713</v>
          </cell>
          <cell r="M68">
            <v>271.46746701976713</v>
          </cell>
          <cell r="N68">
            <v>271.46746701976713</v>
          </cell>
          <cell r="O68">
            <v>271.46746701976713</v>
          </cell>
          <cell r="P68">
            <v>271.46746701976713</v>
          </cell>
          <cell r="Q68">
            <v>271.46746701976713</v>
          </cell>
          <cell r="R68">
            <v>271.46746701976713</v>
          </cell>
          <cell r="S68">
            <v>271.46746701976713</v>
          </cell>
          <cell r="T68">
            <v>271.46746701976713</v>
          </cell>
          <cell r="U68">
            <v>271.46746701976713</v>
          </cell>
          <cell r="V68">
            <v>271.46746701976713</v>
          </cell>
          <cell r="W68">
            <v>271.46746701976713</v>
          </cell>
          <cell r="X68">
            <v>271.46746701976713</v>
          </cell>
          <cell r="Y68">
            <v>271.46746701976713</v>
          </cell>
          <cell r="Z68">
            <v>271.46746701976713</v>
          </cell>
          <cell r="AA68">
            <v>271.46746701976713</v>
          </cell>
          <cell r="AB68">
            <v>271.46746701976713</v>
          </cell>
          <cell r="AC68">
            <v>271.46746701976713</v>
          </cell>
          <cell r="AD68">
            <v>271.46746701976713</v>
          </cell>
          <cell r="AE68">
            <v>271.46746701976713</v>
          </cell>
          <cell r="AF68">
            <v>271.46746701976713</v>
          </cell>
          <cell r="AG68">
            <v>271.46746701976713</v>
          </cell>
          <cell r="AH68">
            <v>271.46746701976713</v>
          </cell>
          <cell r="AI68">
            <v>271.46746701976713</v>
          </cell>
          <cell r="AJ68">
            <v>271.46746701976713</v>
          </cell>
          <cell r="AK68">
            <v>271.46746701976713</v>
          </cell>
          <cell r="AL68">
            <v>271.46746701976713</v>
          </cell>
          <cell r="AM68">
            <v>271.46746701976713</v>
          </cell>
          <cell r="AN68">
            <v>271.46746701976713</v>
          </cell>
          <cell r="AO68">
            <v>271.46746701976713</v>
          </cell>
          <cell r="AP68">
            <v>271.46746701976713</v>
          </cell>
          <cell r="AQ68">
            <v>271.46746701976713</v>
          </cell>
          <cell r="AR68">
            <v>271.46746701976713</v>
          </cell>
          <cell r="AS68">
            <v>271.46746701976713</v>
          </cell>
          <cell r="AT68">
            <v>271.46746701976713</v>
          </cell>
          <cell r="AU68">
            <v>271.46746701976713</v>
          </cell>
          <cell r="AV68">
            <v>271.46746701976713</v>
          </cell>
          <cell r="AW68">
            <v>271.46746701976713</v>
          </cell>
          <cell r="AX68">
            <v>271.46746701976713</v>
          </cell>
          <cell r="AY68">
            <v>271.46746701976713</v>
          </cell>
          <cell r="AZ68">
            <v>271.46746701976713</v>
          </cell>
          <cell r="BA68">
            <v>271.46746701976713</v>
          </cell>
          <cell r="BB68">
            <v>271.46746701976713</v>
          </cell>
          <cell r="BC68">
            <v>271.46746701976713</v>
          </cell>
          <cell r="BD68">
            <v>271.46746701976713</v>
          </cell>
          <cell r="BE68">
            <v>271.46746701976713</v>
          </cell>
          <cell r="BF68">
            <v>271.46746701976713</v>
          </cell>
          <cell r="BG68">
            <v>271.46746701976713</v>
          </cell>
          <cell r="BH68">
            <v>271.46746701976713</v>
          </cell>
          <cell r="BI68">
            <v>271.46746701976713</v>
          </cell>
          <cell r="BJ68">
            <v>271.46746701976713</v>
          </cell>
          <cell r="BK68">
            <v>271.46746701976713</v>
          </cell>
          <cell r="BL68">
            <v>271.46746701976713</v>
          </cell>
          <cell r="BM68">
            <v>271.46746701976713</v>
          </cell>
          <cell r="BN68">
            <v>271.46746701976713</v>
          </cell>
          <cell r="BO68">
            <v>271.46746701976713</v>
          </cell>
          <cell r="BP68">
            <v>271.46746701976713</v>
          </cell>
          <cell r="BQ68">
            <v>271.46746701976713</v>
          </cell>
          <cell r="BR68">
            <v>271.46746701976713</v>
          </cell>
          <cell r="BS68">
            <v>271.46746701976713</v>
          </cell>
          <cell r="BT68">
            <v>271.46746701976713</v>
          </cell>
          <cell r="BU68">
            <v>271.46746701976713</v>
          </cell>
          <cell r="BV68">
            <v>271.46746701976713</v>
          </cell>
          <cell r="BW68">
            <v>271.46746701976713</v>
          </cell>
          <cell r="BX68">
            <v>271.46746701976713</v>
          </cell>
          <cell r="BY68">
            <v>271.46746701976713</v>
          </cell>
          <cell r="BZ68">
            <v>271.46746701976713</v>
          </cell>
          <cell r="CA68">
            <v>271.46746701976713</v>
          </cell>
          <cell r="CB68">
            <v>271.46746701976713</v>
          </cell>
          <cell r="CC68">
            <v>271.46746701976713</v>
          </cell>
          <cell r="CD68">
            <v>271.46746701976713</v>
          </cell>
          <cell r="CE68">
            <v>271.46746701976713</v>
          </cell>
          <cell r="CF68">
            <v>271.46746701976713</v>
          </cell>
          <cell r="CG68">
            <v>271.46746701976713</v>
          </cell>
          <cell r="CH68">
            <v>271.46746701976713</v>
          </cell>
          <cell r="CI68">
            <v>271.46746701976713</v>
          </cell>
          <cell r="CJ68">
            <v>271.46746701976713</v>
          </cell>
          <cell r="CK68">
            <v>271.46746701976713</v>
          </cell>
          <cell r="CL68">
            <v>271.46746701976713</v>
          </cell>
          <cell r="CM68">
            <v>271.46746701976713</v>
          </cell>
          <cell r="CN68">
            <v>271.46746701976713</v>
          </cell>
          <cell r="CO68">
            <v>271.46746701976713</v>
          </cell>
          <cell r="CP68">
            <v>271.46746701976713</v>
          </cell>
          <cell r="CQ68">
            <v>271.46746701976713</v>
          </cell>
          <cell r="CR68">
            <v>271.46746701976713</v>
          </cell>
          <cell r="CS68">
            <v>271.46746701976713</v>
          </cell>
          <cell r="CT68">
            <v>271.46746701976713</v>
          </cell>
          <cell r="CU68">
            <v>271.46746701976713</v>
          </cell>
          <cell r="CV68">
            <v>271.46746701976713</v>
          </cell>
          <cell r="CW68">
            <v>271.46746701976713</v>
          </cell>
          <cell r="CX68">
            <v>271.46746701976713</v>
          </cell>
          <cell r="CY68">
            <v>271.46746701976713</v>
          </cell>
          <cell r="CZ68">
            <v>271.46746701976713</v>
          </cell>
          <cell r="DA68">
            <v>271.46746701976713</v>
          </cell>
          <cell r="DB68">
            <v>271.46746701976713</v>
          </cell>
          <cell r="DC68">
            <v>271.46746701976713</v>
          </cell>
          <cell r="DD68">
            <v>271.46746701976713</v>
          </cell>
          <cell r="DE68">
            <v>271.46746701976713</v>
          </cell>
          <cell r="DF68">
            <v>271.46746701976713</v>
          </cell>
          <cell r="DG68">
            <v>271.46746701976713</v>
          </cell>
          <cell r="DH68">
            <v>271.46746701976713</v>
          </cell>
          <cell r="DI68">
            <v>271.46746701976713</v>
          </cell>
          <cell r="DJ68">
            <v>271.46746701976713</v>
          </cell>
          <cell r="DK68">
            <v>271.46746701976713</v>
          </cell>
          <cell r="DL68">
            <v>271.46746701976713</v>
          </cell>
          <cell r="DM68">
            <v>271.46746701976713</v>
          </cell>
          <cell r="DN68">
            <v>271.46746701976713</v>
          </cell>
          <cell r="DO68">
            <v>271.46746701976713</v>
          </cell>
          <cell r="DP68">
            <v>271.46746701976713</v>
          </cell>
          <cell r="DQ68">
            <v>271.46746701976713</v>
          </cell>
          <cell r="DR68">
            <v>271.46746701976713</v>
          </cell>
          <cell r="DS68">
            <v>271.46746701976713</v>
          </cell>
          <cell r="DT68">
            <v>271.46746701976713</v>
          </cell>
          <cell r="DU68">
            <v>271.46746701976713</v>
          </cell>
          <cell r="DV68">
            <v>271.46746701976713</v>
          </cell>
          <cell r="DW68">
            <v>271.46746701976713</v>
          </cell>
          <cell r="DX68">
            <v>271.46746701976713</v>
          </cell>
          <cell r="DY68">
            <v>271.46746701976713</v>
          </cell>
          <cell r="DZ68">
            <v>271.46746701976713</v>
          </cell>
          <cell r="EA68">
            <v>271.46746701976713</v>
          </cell>
          <cell r="EB68">
            <v>271.46746701976713</v>
          </cell>
          <cell r="EC68">
            <v>271.46746701976713</v>
          </cell>
          <cell r="ED68">
            <v>271.46746701976713</v>
          </cell>
          <cell r="EE68">
            <v>271.46746701976713</v>
          </cell>
          <cell r="EF68">
            <v>271.46746701976713</v>
          </cell>
          <cell r="EG68">
            <v>271.46746701976713</v>
          </cell>
          <cell r="EH68">
            <v>271.46746701976713</v>
          </cell>
          <cell r="EI68">
            <v>271.46746701976713</v>
          </cell>
          <cell r="EJ68">
            <v>271.46746701976713</v>
          </cell>
          <cell r="EK68">
            <v>271.46746701976713</v>
          </cell>
          <cell r="EL68">
            <v>271.46746701976713</v>
          </cell>
          <cell r="EM68">
            <v>271.46746701976713</v>
          </cell>
          <cell r="EN68">
            <v>271.46746701976713</v>
          </cell>
          <cell r="EO68">
            <v>271.46746701976713</v>
          </cell>
          <cell r="EP68">
            <v>271.46746701976713</v>
          </cell>
          <cell r="EQ68">
            <v>271.46746701976713</v>
          </cell>
          <cell r="ER68">
            <v>271.46746701976713</v>
          </cell>
          <cell r="ES68">
            <v>271.46746701976713</v>
          </cell>
          <cell r="ET68">
            <v>271.46746701976713</v>
          </cell>
          <cell r="EU68">
            <v>271.46746701976713</v>
          </cell>
          <cell r="EV68">
            <v>271.46746701976713</v>
          </cell>
          <cell r="EW68">
            <v>271.46746701976713</v>
          </cell>
          <cell r="EX68">
            <v>271.46746701976713</v>
          </cell>
          <cell r="EY68">
            <v>271.46746701976713</v>
          </cell>
          <cell r="EZ68">
            <v>271.46746701976713</v>
          </cell>
          <cell r="FA68">
            <v>271.46746701976713</v>
          </cell>
          <cell r="FB68">
            <v>271.46746701976713</v>
          </cell>
          <cell r="FC68">
            <v>271.46746701976713</v>
          </cell>
          <cell r="FD68">
            <v>271.46746701976713</v>
          </cell>
          <cell r="FE68">
            <v>271.46746701976713</v>
          </cell>
          <cell r="FF68">
            <v>271.46746701976713</v>
          </cell>
          <cell r="FG68">
            <v>271.46746701976713</v>
          </cell>
          <cell r="FH68">
            <v>271.46746701976713</v>
          </cell>
          <cell r="FI68">
            <v>271.46746701976713</v>
          </cell>
          <cell r="FJ68">
            <v>271.46746701976713</v>
          </cell>
          <cell r="FK68">
            <v>271.46746701976713</v>
          </cell>
          <cell r="FL68">
            <v>271.46746701976713</v>
          </cell>
          <cell r="FM68">
            <v>271.46746701976713</v>
          </cell>
          <cell r="FN68">
            <v>271.46746701976713</v>
          </cell>
          <cell r="FO68">
            <v>271.46746701976713</v>
          </cell>
          <cell r="FP68">
            <v>271.46746701976713</v>
          </cell>
          <cell r="FQ68">
            <v>271.46746701976713</v>
          </cell>
          <cell r="FR68">
            <v>271.46746701976713</v>
          </cell>
          <cell r="FS68">
            <v>271.46746701976713</v>
          </cell>
          <cell r="FT68">
            <v>271.46746701976713</v>
          </cell>
          <cell r="FU68">
            <v>271.46746701976713</v>
          </cell>
          <cell r="FV68">
            <v>271.46746701976713</v>
          </cell>
          <cell r="FW68">
            <v>271.46746701976713</v>
          </cell>
          <cell r="FX68">
            <v>271.46746701976713</v>
          </cell>
          <cell r="FY68">
            <v>271.46746701976713</v>
          </cell>
          <cell r="FZ68">
            <v>271.46746701976713</v>
          </cell>
          <cell r="GA68">
            <v>271.46746701976713</v>
          </cell>
          <cell r="GB68">
            <v>271.46746701976713</v>
          </cell>
          <cell r="GC68">
            <v>271.46746701976713</v>
          </cell>
          <cell r="GD68">
            <v>271.46746701976713</v>
          </cell>
          <cell r="GE68">
            <v>271.46746701976713</v>
          </cell>
          <cell r="GF68">
            <v>271.46746701976713</v>
          </cell>
          <cell r="GG68">
            <v>271.46746701976713</v>
          </cell>
          <cell r="GH68">
            <v>271.46746701976713</v>
          </cell>
          <cell r="GI68">
            <v>271.46746701976713</v>
          </cell>
          <cell r="GJ68">
            <v>271.46746701976713</v>
          </cell>
          <cell r="GK68">
            <v>271.46746701976713</v>
          </cell>
          <cell r="GL68">
            <v>271.46746701976713</v>
          </cell>
          <cell r="GM68">
            <v>271.46746701976713</v>
          </cell>
          <cell r="GN68">
            <v>271.46746701976713</v>
          </cell>
          <cell r="GO68">
            <v>271.46746701976713</v>
          </cell>
          <cell r="GP68">
            <v>271.46746701976713</v>
          </cell>
          <cell r="GQ68">
            <v>271.46746701976713</v>
          </cell>
          <cell r="GR68">
            <v>271.46746701976713</v>
          </cell>
          <cell r="GS68">
            <v>271.46746701976713</v>
          </cell>
          <cell r="GT68">
            <v>271.46746701976713</v>
          </cell>
          <cell r="GU68">
            <v>271.46746701976713</v>
          </cell>
          <cell r="GV68">
            <v>271.46746701976713</v>
          </cell>
          <cell r="GW68">
            <v>271.46746701976713</v>
          </cell>
          <cell r="GX68">
            <v>271.46746701976713</v>
          </cell>
          <cell r="GY68">
            <v>271.46746701976713</v>
          </cell>
          <cell r="GZ68">
            <v>271.46746701976713</v>
          </cell>
          <cell r="HA68">
            <v>271.46746701976713</v>
          </cell>
          <cell r="HB68">
            <v>271.46746701976713</v>
          </cell>
          <cell r="HC68">
            <v>271.46746701976713</v>
          </cell>
          <cell r="HD68">
            <v>271.46746701976713</v>
          </cell>
          <cell r="HE68">
            <v>271.46746701976713</v>
          </cell>
          <cell r="HF68">
            <v>271.46746701976713</v>
          </cell>
          <cell r="HG68">
            <v>271.46746701976713</v>
          </cell>
          <cell r="HH68">
            <v>271.46746701976713</v>
          </cell>
          <cell r="HI68">
            <v>271.46746701976713</v>
          </cell>
          <cell r="HJ68">
            <v>271.46746701976713</v>
          </cell>
          <cell r="HK68">
            <v>271.46746701976713</v>
          </cell>
          <cell r="HL68">
            <v>271.46746701976713</v>
          </cell>
          <cell r="HM68">
            <v>271.46746701976713</v>
          </cell>
          <cell r="HN68">
            <v>271.46746701976713</v>
          </cell>
          <cell r="HO68">
            <v>271.46746701976713</v>
          </cell>
          <cell r="HP68">
            <v>271.46746701976713</v>
          </cell>
          <cell r="HQ68">
            <v>271.46746701976713</v>
          </cell>
          <cell r="HR68">
            <v>271.46746701976713</v>
          </cell>
          <cell r="HS68">
            <v>271.46746701976713</v>
          </cell>
          <cell r="HT68">
            <v>271.46746701976713</v>
          </cell>
          <cell r="HU68">
            <v>271.46746701976713</v>
          </cell>
          <cell r="HV68">
            <v>271.46746701976713</v>
          </cell>
          <cell r="HW68">
            <v>271.46746701976713</v>
          </cell>
          <cell r="HX68">
            <v>271.46746701976713</v>
          </cell>
          <cell r="HY68">
            <v>271.46746701976713</v>
          </cell>
          <cell r="HZ68">
            <v>271.46746701976713</v>
          </cell>
          <cell r="IA68">
            <v>271.46746701976713</v>
          </cell>
          <cell r="IB68">
            <v>271.46746701976713</v>
          </cell>
          <cell r="IC68">
            <v>271.46746701976713</v>
          </cell>
          <cell r="ID68">
            <v>271.46746701976713</v>
          </cell>
          <cell r="IE68">
            <v>271.46746701976713</v>
          </cell>
          <cell r="IF68">
            <v>271.46746701976713</v>
          </cell>
          <cell r="IG68">
            <v>271.46746701976713</v>
          </cell>
          <cell r="IH68">
            <v>271.46746701976713</v>
          </cell>
          <cell r="II68">
            <v>271.46746701976713</v>
          </cell>
          <cell r="IJ68">
            <v>271.46746701976713</v>
          </cell>
          <cell r="IK68">
            <v>271.46746701976713</v>
          </cell>
          <cell r="IL68">
            <v>271.46746701976713</v>
          </cell>
          <cell r="IM68">
            <v>271.46746701976713</v>
          </cell>
          <cell r="IN68">
            <v>271.46746701976713</v>
          </cell>
          <cell r="IO68">
            <v>271.46746701976713</v>
          </cell>
          <cell r="IP68">
            <v>271.46746701976713</v>
          </cell>
          <cell r="IQ68">
            <v>271.46746701976713</v>
          </cell>
        </row>
        <row r="69">
          <cell r="A69" t="str">
            <v>Current period unrecognized gain (loss) on other investments, after tax, operating, recurring</v>
          </cell>
          <cell r="B69">
            <v>0</v>
          </cell>
          <cell r="C69">
            <v>0</v>
          </cell>
          <cell r="D69">
            <v>0</v>
          </cell>
          <cell r="E69">
            <v>0</v>
          </cell>
          <cell r="F69">
            <v>0</v>
          </cell>
          <cell r="G69">
            <v>0</v>
          </cell>
          <cell r="H69">
            <v>0</v>
          </cell>
          <cell r="I69">
            <v>0</v>
          </cell>
          <cell r="J69">
            <v>0</v>
          </cell>
          <cell r="K69">
            <v>0</v>
          </cell>
          <cell r="L69">
            <v>5627.8474156143793</v>
          </cell>
          <cell r="M69">
            <v>6231.7758471402567</v>
          </cell>
          <cell r="N69">
            <v>6806.0617103863488</v>
          </cell>
          <cell r="O69">
            <v>7332.7257617424848</v>
          </cell>
          <cell r="P69">
            <v>7887.7880934855684</v>
          </cell>
          <cell r="Q69">
            <v>8966.8208995290188</v>
          </cell>
          <cell r="R69">
            <v>9372.0751669800011</v>
          </cell>
          <cell r="S69">
            <v>9793.6778602054328</v>
          </cell>
          <cell r="T69">
            <v>10232.27772476399</v>
          </cell>
          <cell r="U69">
            <v>10688.549641889491</v>
          </cell>
          <cell r="V69">
            <v>11163.195668273562</v>
          </cell>
          <cell r="W69">
            <v>11656.94611749515</v>
          </cell>
          <cell r="X69">
            <v>12170.56068477744</v>
          </cell>
          <cell r="Y69">
            <v>12704.82961681806</v>
          </cell>
          <cell r="Z69">
            <v>13260.574928505841</v>
          </cell>
          <cell r="AA69">
            <v>13838.651668408529</v>
          </cell>
          <cell r="AB69">
            <v>14439.949234989144</v>
          </cell>
          <cell r="AC69">
            <v>15065.392745586076</v>
          </cell>
          <cell r="AD69">
            <v>15715.944460271676</v>
          </cell>
          <cell r="AE69">
            <v>16392.605262788005</v>
          </cell>
          <cell r="AF69">
            <v>17096.416200844971</v>
          </cell>
          <cell r="AG69">
            <v>17828.460088157102</v>
          </cell>
          <cell r="AH69">
            <v>18589.863170689125</v>
          </cell>
          <cell r="AI69">
            <v>19381.796859678936</v>
          </cell>
          <cell r="AJ69">
            <v>20205.479534108577</v>
          </cell>
          <cell r="AK69">
            <v>21062.178415400478</v>
          </cell>
          <cell r="AL69">
            <v>21953.211517226409</v>
          </cell>
          <cell r="AM69">
            <v>22879.94967343234</v>
          </cell>
          <cell r="AN69">
            <v>23843.818647201748</v>
          </cell>
          <cell r="AO69">
            <v>24846.301324704946</v>
          </cell>
          <cell r="AP69">
            <v>25888.939996611392</v>
          </cell>
          <cell r="AQ69">
            <v>26973.338730977172</v>
          </cell>
          <cell r="AR69">
            <v>28101.165841159942</v>
          </cell>
          <cell r="AS69">
            <v>29274.156452559771</v>
          </cell>
          <cell r="AT69">
            <v>30494.115172136248</v>
          </cell>
          <cell r="AU69">
            <v>31762.918864809828</v>
          </cell>
          <cell r="AV69">
            <v>33082.519541020236</v>
          </cell>
          <cell r="AW69">
            <v>34454.947359885111</v>
          </cell>
          <cell r="AX69">
            <v>35882.313752580223</v>
          </cell>
          <cell r="AY69">
            <v>37366.814670746964</v>
          </cell>
          <cell r="AZ69">
            <v>38910.733964925799</v>
          </cell>
          <cell r="BA69">
            <v>40516.446898213639</v>
          </cell>
          <cell r="BB69">
            <v>42186.423800551122</v>
          </cell>
          <cell r="BC69">
            <v>43923.233869262906</v>
          </cell>
          <cell r="BD69">
            <v>45729.549121697746</v>
          </cell>
          <cell r="BE69">
            <v>47608.148506050078</v>
          </cell>
          <cell r="BF69">
            <v>49561.922176687971</v>
          </cell>
          <cell r="BG69">
            <v>51593.875940564547</v>
          </cell>
          <cell r="BH69">
            <v>53707.135881554619</v>
          </cell>
          <cell r="BI69">
            <v>55904.953169830456</v>
          </cell>
          <cell r="BJ69">
            <v>58190.709063676499</v>
          </cell>
          <cell r="BK69">
            <v>60567.920111437583</v>
          </cell>
          <cell r="BL69">
            <v>63040.243561605042</v>
          </cell>
          <cell r="BM69">
            <v>65611.482989362499</v>
          </cell>
          <cell r="BN69">
            <v>68285.594148249016</v>
          </cell>
          <cell r="BO69">
            <v>71066.691055941861</v>
          </cell>
          <cell r="BP69">
            <v>73959.052323521464</v>
          </cell>
          <cell r="BQ69">
            <v>76967.12773795618</v>
          </cell>
          <cell r="BR69">
            <v>80095.545107934158</v>
          </cell>
          <cell r="BS69">
            <v>83349.117383573728</v>
          </cell>
          <cell r="BT69">
            <v>86732.850060966623</v>
          </cell>
          <cell r="BU69">
            <v>90251.948882945173</v>
          </cell>
          <cell r="BV69">
            <v>93911.827847920766</v>
          </cell>
          <cell r="BW69">
            <v>97718.117539115308</v>
          </cell>
          <cell r="BX69">
            <v>101676.67378699983</v>
          </cell>
          <cell r="BY69">
            <v>105793.58667826676</v>
          </cell>
          <cell r="BZ69">
            <v>110075.18992519623</v>
          </cell>
          <cell r="CA69">
            <v>114528.07060983079</v>
          </cell>
          <cell r="CB69">
            <v>119159.07931794965</v>
          </cell>
          <cell r="CC69">
            <v>123975.34067843267</v>
          </cell>
          <cell r="CD69">
            <v>128984.26432422944</v>
          </cell>
          <cell r="CE69">
            <v>134193.5562917958</v>
          </cell>
          <cell r="CF69">
            <v>139611.23087653529</v>
          </cell>
          <cell r="CG69">
            <v>145245.62296248588</v>
          </cell>
          <cell r="CH69">
            <v>151105.40084521892</v>
          </cell>
          <cell r="CI69">
            <v>157199.57956767944</v>
          </cell>
          <cell r="CJ69">
            <v>163537.53478948353</v>
          </cell>
          <cell r="CK69">
            <v>170129.01721101068</v>
          </cell>
          <cell r="CL69">
            <v>176984.16757448204</v>
          </cell>
          <cell r="CM69">
            <v>184113.53226510226</v>
          </cell>
          <cell r="CN69">
            <v>191528.07953626872</v>
          </cell>
          <cell r="CO69">
            <v>199239.2163838069</v>
          </cell>
          <cell r="CP69">
            <v>207258.80609519593</v>
          </cell>
          <cell r="CQ69">
            <v>215599.18650077994</v>
          </cell>
          <cell r="CR69">
            <v>224273.18895504577</v>
          </cell>
          <cell r="CS69">
            <v>233294.15807716898</v>
          </cell>
          <cell r="CT69">
            <v>242675.97228119662</v>
          </cell>
          <cell r="CU69">
            <v>252433.06512745447</v>
          </cell>
          <cell r="CV69">
            <v>262580.44752802444</v>
          </cell>
          <cell r="CW69">
            <v>273133.73084045504</v>
          </cell>
          <cell r="CX69">
            <v>284109.15088523505</v>
          </cell>
          <cell r="CY69">
            <v>295523.59292397951</v>
          </cell>
          <cell r="CZ69">
            <v>307394.61763675441</v>
          </cell>
          <cell r="DA69">
            <v>319740.48813850852</v>
          </cell>
          <cell r="DB69">
            <v>332580.1980761725</v>
          </cell>
          <cell r="DC69">
            <v>345933.50084965513</v>
          </cell>
          <cell r="DD69">
            <v>359820.94000168913</v>
          </cell>
          <cell r="DE69">
            <v>374263.8808232809</v>
          </cell>
          <cell r="DF69">
            <v>389284.54322339036</v>
          </cell>
          <cell r="DG69">
            <v>404906.03591340524</v>
          </cell>
          <cell r="DH69">
            <v>421152.39195900457</v>
          </cell>
          <cell r="DI69">
            <v>438048.60575410724</v>
          </cell>
          <cell r="DJ69">
            <v>455620.67147378461</v>
          </cell>
          <cell r="DK69">
            <v>473895.62306529959</v>
          </cell>
          <cell r="DL69">
            <v>492901.57583879423</v>
          </cell>
          <cell r="DM69">
            <v>512667.76972161443</v>
          </cell>
          <cell r="DN69">
            <v>533224.61424281122</v>
          </cell>
          <cell r="DO69">
            <v>554603.73531703465</v>
          </cell>
          <cell r="DP69">
            <v>576838.02389978338</v>
          </cell>
          <cell r="DQ69">
            <v>599961.68658887874</v>
          </cell>
          <cell r="DR69">
            <v>624010.29824999673</v>
          </cell>
          <cell r="DS69">
            <v>649020.85674723238</v>
          </cell>
          <cell r="DT69">
            <v>675031.83986288914</v>
          </cell>
          <cell r="DU69">
            <v>702083.26449406939</v>
          </cell>
          <cell r="DV69">
            <v>730216.74821712868</v>
          </cell>
          <cell r="DW69">
            <v>759475.57331471844</v>
          </cell>
          <cell r="DX69">
            <v>789904.75336391199</v>
          </cell>
          <cell r="DY69">
            <v>821551.10248786304</v>
          </cell>
          <cell r="DZ69">
            <v>854463.30737753119</v>
          </cell>
          <cell r="EA69">
            <v>888692.00219428586</v>
          </cell>
          <cell r="EB69">
            <v>924289.84646861441</v>
          </cell>
          <cell r="EC69">
            <v>961311.60611478519</v>
          </cell>
          <cell r="ED69">
            <v>999814.23768609995</v>
          </cell>
          <cell r="EE69">
            <v>1039856.9760003611</v>
          </cell>
          <cell r="EF69">
            <v>1081501.42527036</v>
          </cell>
          <cell r="EG69">
            <v>1124811.6538795894</v>
          </cell>
          <cell r="EH69">
            <v>1169854.2929489864</v>
          </cell>
          <cell r="EI69">
            <v>1216698.6388463499</v>
          </cell>
          <cell r="EJ69">
            <v>1265416.7597961379</v>
          </cell>
          <cell r="EK69">
            <v>1316083.6067536576</v>
          </cell>
          <cell r="EL69">
            <v>1368777.128714229</v>
          </cell>
          <cell r="EM69">
            <v>1423578.3926347131</v>
          </cell>
          <cell r="EN69">
            <v>1480571.7081519123</v>
          </cell>
          <cell r="EO69">
            <v>1539844.7572896983</v>
          </cell>
          <cell r="EP69">
            <v>1601488.7293544374</v>
          </cell>
          <cell r="EQ69">
            <v>1665598.4612262296</v>
          </cell>
          <cell r="ER69">
            <v>1732272.5832618</v>
          </cell>
          <cell r="ES69">
            <v>1801613.6710335119</v>
          </cell>
          <cell r="ET69">
            <v>1873728.4031379363</v>
          </cell>
          <cell r="EU69">
            <v>1948727.7253167713</v>
          </cell>
          <cell r="EV69">
            <v>2026727.0211426029</v>
          </cell>
          <cell r="EW69">
            <v>2107846.2895320812</v>
          </cell>
          <cell r="EX69">
            <v>2192210.3293596571</v>
          </cell>
          <cell r="EY69">
            <v>2279948.9314558329</v>
          </cell>
          <cell r="EZ69">
            <v>2371197.078285371</v>
          </cell>
          <cell r="FA69">
            <v>2466095.1516126255</v>
          </cell>
          <cell r="FB69">
            <v>2564789.1484734835</v>
          </cell>
          <cell r="FC69">
            <v>2667430.9057861911</v>
          </cell>
          <cell r="FD69">
            <v>2774178.3339466183</v>
          </cell>
          <cell r="FE69">
            <v>2885195.6597673157</v>
          </cell>
          <cell r="FF69">
            <v>3000653.6791341649</v>
          </cell>
          <cell r="FG69">
            <v>3120730.0197692635</v>
          </cell>
          <cell r="FH69">
            <v>3245609.4145043632</v>
          </cell>
          <cell r="FI69">
            <v>3375483.9854852045</v>
          </cell>
          <cell r="FJ69">
            <v>3510553.5397440726</v>
          </cell>
          <cell r="FK69">
            <v>3651025.8765952075</v>
          </cell>
          <cell r="FL69">
            <v>3797117.1073260745</v>
          </cell>
          <cell r="FM69">
            <v>3949051.9876762563</v>
          </cell>
          <cell r="FN69">
            <v>4107064.2636155253</v>
          </cell>
          <cell r="FO69">
            <v>4271397.0309530189</v>
          </cell>
          <cell r="FP69">
            <v>4442303.1093307948</v>
          </cell>
          <cell r="FQ69">
            <v>4620045.4311771234</v>
          </cell>
          <cell r="FR69">
            <v>4804897.4462179272</v>
          </cell>
          <cell r="FS69">
            <v>4997143.5421686498</v>
          </cell>
          <cell r="FT69">
            <v>5197079.4822538299</v>
          </cell>
          <cell r="FU69">
            <v>5405012.8602274498</v>
          </cell>
          <cell r="FV69">
            <v>5621263.5735940812</v>
          </cell>
          <cell r="FW69">
            <v>5846164.3157589016</v>
          </cell>
          <cell r="FX69">
            <v>6080061.0878637051</v>
          </cell>
          <cell r="FY69">
            <v>6323313.731096345</v>
          </cell>
          <cell r="FZ69">
            <v>6576296.4802925652</v>
          </cell>
          <cell r="GA69">
            <v>6839398.5396818956</v>
          </cell>
          <cell r="GB69">
            <v>7113024.6816633968</v>
          </cell>
          <cell r="GC69">
            <v>7397595.8695324278</v>
          </cell>
          <cell r="GD69">
            <v>7693549.9051164789</v>
          </cell>
          <cell r="GE69">
            <v>8001342.1023164419</v>
          </cell>
          <cell r="GF69">
            <v>8321445.9875895595</v>
          </cell>
          <cell r="GG69">
            <v>8654354.0284516271</v>
          </cell>
          <cell r="GH69">
            <v>9000578.3911193591</v>
          </cell>
          <cell r="GI69">
            <v>9360651.7284584027</v>
          </cell>
          <cell r="GJ69">
            <v>9735127.9994492661</v>
          </cell>
          <cell r="GK69">
            <v>10124583.321431948</v>
          </cell>
          <cell r="GL69">
            <v>10529616.856440267</v>
          </cell>
          <cell r="GM69">
            <v>10950851.732989615</v>
          </cell>
          <cell r="GN69">
            <v>11388936.00473622</v>
          </cell>
          <cell r="GO69">
            <v>11844543.647482773</v>
          </cell>
          <cell r="GP69">
            <v>12318375.596064275</v>
          </cell>
          <cell r="GQ69">
            <v>12811160.822709305</v>
          </cell>
          <cell r="GR69">
            <v>13323657.458535781</v>
          </cell>
          <cell r="GS69">
            <v>13856653.959906517</v>
          </cell>
          <cell r="GT69">
            <v>14410970.321438989</v>
          </cell>
          <cell r="GU69">
            <v>14987459.337535581</v>
          </cell>
          <cell r="GV69">
            <v>15587007.914374879</v>
          </cell>
          <cell r="GW69">
            <v>16210538.434382802</v>
          </cell>
          <cell r="GX69">
            <v>16859010.175282441</v>
          </cell>
          <cell r="GY69">
            <v>17533420.785905935</v>
          </cell>
          <cell r="GZ69">
            <v>18234807.821038879</v>
          </cell>
          <cell r="HA69">
            <v>18964250.337658383</v>
          </cell>
          <cell r="HB69">
            <v>19722870.555020802</v>
          </cell>
          <cell r="HC69">
            <v>20511835.581152819</v>
          </cell>
          <cell r="HD69">
            <v>21332359.208402373</v>
          </cell>
          <cell r="HE69">
            <v>22185703.780811347</v>
          </cell>
          <cell r="HF69">
            <v>23073182.136183478</v>
          </cell>
          <cell r="HG69">
            <v>23996159.625834681</v>
          </cell>
          <cell r="HH69">
            <v>24956056.215133689</v>
          </cell>
          <cell r="HI69">
            <v>25954348.668064035</v>
          </cell>
          <cell r="HJ69">
            <v>26992572.81916865</v>
          </cell>
          <cell r="HK69">
            <v>28072325.936372362</v>
          </cell>
          <cell r="HL69">
            <v>29195269.178316988</v>
          </cell>
          <cell r="HM69">
            <v>30363130.149990164</v>
          </cell>
          <cell r="HN69">
            <v>31577705.560579054</v>
          </cell>
          <cell r="HO69">
            <v>32840863.987638421</v>
          </cell>
          <cell r="HP69">
            <v>34154548.751825266</v>
          </cell>
          <cell r="HQ69">
            <v>35520780.906622998</v>
          </cell>
          <cell r="HR69">
            <v>36941662.347654305</v>
          </cell>
          <cell r="HS69">
            <v>38419379.046367012</v>
          </cell>
          <cell r="HT69">
            <v>39956204.413066767</v>
          </cell>
          <cell r="HU69">
            <v>41554502.794471614</v>
          </cell>
          <cell r="HV69">
            <v>43216733.111168317</v>
          </cell>
          <cell r="HW69">
            <v>44945452.640567146</v>
          </cell>
          <cell r="HX69">
            <v>46743320.951174907</v>
          </cell>
          <cell r="HY69">
            <v>48613103.994238667</v>
          </cell>
          <cell r="HZ69">
            <v>50557678.359055452</v>
          </cell>
          <cell r="IA69">
            <v>52580035.698494218</v>
          </cell>
          <cell r="IB69">
            <v>54683287.331538759</v>
          </cell>
          <cell r="IC69">
            <v>56870669.029932104</v>
          </cell>
          <cell r="ID69">
            <v>59145545.996287279</v>
          </cell>
          <cell r="IE69">
            <v>61511418.041321687</v>
          </cell>
          <cell r="IF69">
            <v>63971924.968181573</v>
          </cell>
          <cell r="IG69">
            <v>66530852.172139011</v>
          </cell>
          <cell r="IH69">
            <v>69192136.464277044</v>
          </cell>
          <cell r="II69">
            <v>71959872.128121987</v>
          </cell>
          <cell r="IJ69">
            <v>74838317.218541279</v>
          </cell>
          <cell r="IK69">
            <v>77831900.112597182</v>
          </cell>
          <cell r="IL69">
            <v>80945226.322434381</v>
          </cell>
          <cell r="IM69">
            <v>84183085.580683306</v>
          </cell>
          <cell r="IN69">
            <v>87550459.20927985</v>
          </cell>
          <cell r="IO69">
            <v>91052527.783037201</v>
          </cell>
          <cell r="IP69">
            <v>94694679.099761024</v>
          </cell>
          <cell r="IQ69">
            <v>-1684.7676229858837</v>
          </cell>
        </row>
        <row r="70">
          <cell r="A70" t="str">
            <v>Unrealized gains (losses) on financial instruments</v>
          </cell>
          <cell r="B70">
            <v>0</v>
          </cell>
          <cell r="C70">
            <v>0</v>
          </cell>
          <cell r="D70">
            <v>0</v>
          </cell>
          <cell r="E70">
            <v>0</v>
          </cell>
          <cell r="F70">
            <v>0</v>
          </cell>
          <cell r="G70">
            <v>0</v>
          </cell>
          <cell r="H70">
            <v>0</v>
          </cell>
          <cell r="I70">
            <v>0</v>
          </cell>
          <cell r="J70">
            <v>0</v>
          </cell>
          <cell r="K70">
            <v>0</v>
          </cell>
          <cell r="L70">
            <v>1684.7676229858837</v>
          </cell>
          <cell r="M70">
            <v>1684.7676229858837</v>
          </cell>
          <cell r="N70">
            <v>1684.7676229858837</v>
          </cell>
          <cell r="O70">
            <v>1684.7676229858837</v>
          </cell>
          <cell r="P70">
            <v>1684.7676229858837</v>
          </cell>
          <cell r="Q70">
            <v>1684.7676229858837</v>
          </cell>
          <cell r="R70">
            <v>1684.7676229858837</v>
          </cell>
          <cell r="S70">
            <v>1684.7676229858837</v>
          </cell>
          <cell r="T70">
            <v>1684.7676229858837</v>
          </cell>
          <cell r="U70">
            <v>1684.7676229858837</v>
          </cell>
          <cell r="V70">
            <v>1684.7676229858837</v>
          </cell>
          <cell r="W70">
            <v>1684.7676229858837</v>
          </cell>
          <cell r="X70">
            <v>1684.7676229858837</v>
          </cell>
          <cell r="Y70">
            <v>1684.7676229858837</v>
          </cell>
          <cell r="Z70">
            <v>1684.7676229858837</v>
          </cell>
          <cell r="AA70">
            <v>1684.7676229858837</v>
          </cell>
          <cell r="AB70">
            <v>1684.7676229858837</v>
          </cell>
          <cell r="AC70">
            <v>1684.7676229858837</v>
          </cell>
          <cell r="AD70">
            <v>1684.7676229858837</v>
          </cell>
          <cell r="AE70">
            <v>1684.7676229858837</v>
          </cell>
          <cell r="AF70">
            <v>1684.7676229858837</v>
          </cell>
          <cell r="AG70">
            <v>1684.7676229858837</v>
          </cell>
          <cell r="AH70">
            <v>1684.7676229858837</v>
          </cell>
          <cell r="AI70">
            <v>1684.7676229858837</v>
          </cell>
          <cell r="AJ70">
            <v>1684.7676229858837</v>
          </cell>
          <cell r="AK70">
            <v>1684.7676229858837</v>
          </cell>
          <cell r="AL70">
            <v>1684.7676229858837</v>
          </cell>
          <cell r="AM70">
            <v>1684.7676229858837</v>
          </cell>
          <cell r="AN70">
            <v>1684.7676229858837</v>
          </cell>
          <cell r="AO70">
            <v>1684.7676229858837</v>
          </cell>
          <cell r="AP70">
            <v>1684.7676229858837</v>
          </cell>
          <cell r="AQ70">
            <v>1684.7676229858837</v>
          </cell>
          <cell r="AR70">
            <v>1684.7676229858837</v>
          </cell>
          <cell r="AS70">
            <v>1684.7676229858837</v>
          </cell>
          <cell r="AT70">
            <v>1684.7676229858837</v>
          </cell>
          <cell r="AU70">
            <v>1684.7676229858837</v>
          </cell>
          <cell r="AV70">
            <v>1684.7676229858837</v>
          </cell>
          <cell r="AW70">
            <v>1684.7676229858837</v>
          </cell>
          <cell r="AX70">
            <v>1684.7676229858837</v>
          </cell>
          <cell r="AY70">
            <v>1684.7676229858837</v>
          </cell>
          <cell r="AZ70">
            <v>1684.7676229858837</v>
          </cell>
          <cell r="BA70">
            <v>1684.7676229858837</v>
          </cell>
          <cell r="BB70">
            <v>1684.7676229858837</v>
          </cell>
          <cell r="BC70">
            <v>1684.7676229858837</v>
          </cell>
          <cell r="BD70">
            <v>1684.7676229858837</v>
          </cell>
          <cell r="BE70">
            <v>1684.7676229858837</v>
          </cell>
          <cell r="BF70">
            <v>1684.7676229858837</v>
          </cell>
          <cell r="BG70">
            <v>1684.7676229858837</v>
          </cell>
          <cell r="BH70">
            <v>1684.7676229858837</v>
          </cell>
          <cell r="BI70">
            <v>1684.7676229858837</v>
          </cell>
          <cell r="BJ70">
            <v>1684.7676229858837</v>
          </cell>
          <cell r="BK70">
            <v>1684.7676229858837</v>
          </cell>
          <cell r="BL70">
            <v>1684.7676229858837</v>
          </cell>
          <cell r="BM70">
            <v>1684.7676229858837</v>
          </cell>
          <cell r="BN70">
            <v>1684.7676229858837</v>
          </cell>
          <cell r="BO70">
            <v>1684.7676229858837</v>
          </cell>
          <cell r="BP70">
            <v>1684.7676229858837</v>
          </cell>
          <cell r="BQ70">
            <v>1684.7676229858837</v>
          </cell>
          <cell r="BR70">
            <v>1684.7676229858837</v>
          </cell>
          <cell r="BS70">
            <v>1684.7676229858837</v>
          </cell>
          <cell r="BT70">
            <v>1684.7676229858837</v>
          </cell>
          <cell r="BU70">
            <v>1684.7676229858837</v>
          </cell>
          <cell r="BV70">
            <v>1684.7676229858837</v>
          </cell>
          <cell r="BW70">
            <v>1684.7676229858837</v>
          </cell>
          <cell r="BX70">
            <v>1684.7676229858837</v>
          </cell>
          <cell r="BY70">
            <v>1684.7676229858837</v>
          </cell>
          <cell r="BZ70">
            <v>1684.7676229858837</v>
          </cell>
          <cell r="CA70">
            <v>1684.7676229858837</v>
          </cell>
          <cell r="CB70">
            <v>1684.7676229858837</v>
          </cell>
          <cell r="CC70">
            <v>1684.7676229858837</v>
          </cell>
          <cell r="CD70">
            <v>1684.7676229858837</v>
          </cell>
          <cell r="CE70">
            <v>1684.7676229858837</v>
          </cell>
          <cell r="CF70">
            <v>1684.7676229858837</v>
          </cell>
          <cell r="CG70">
            <v>1684.7676229858837</v>
          </cell>
          <cell r="CH70">
            <v>1684.7676229858837</v>
          </cell>
          <cell r="CI70">
            <v>1684.7676229858837</v>
          </cell>
          <cell r="CJ70">
            <v>1684.7676229858837</v>
          </cell>
          <cell r="CK70">
            <v>1684.7676229858837</v>
          </cell>
          <cell r="CL70">
            <v>1684.7676229858837</v>
          </cell>
          <cell r="CM70">
            <v>1684.7676229858837</v>
          </cell>
          <cell r="CN70">
            <v>1684.7676229858837</v>
          </cell>
          <cell r="CO70">
            <v>1684.7676229858837</v>
          </cell>
          <cell r="CP70">
            <v>1684.7676229858837</v>
          </cell>
          <cell r="CQ70">
            <v>1684.7676229858837</v>
          </cell>
          <cell r="CR70">
            <v>1684.7676229858837</v>
          </cell>
          <cell r="CS70">
            <v>1684.7676229858837</v>
          </cell>
          <cell r="CT70">
            <v>1684.7676229858837</v>
          </cell>
          <cell r="CU70">
            <v>1684.7676229858837</v>
          </cell>
          <cell r="CV70">
            <v>1684.7676229858837</v>
          </cell>
          <cell r="CW70">
            <v>1684.7676229858837</v>
          </cell>
          <cell r="CX70">
            <v>1684.7676229858837</v>
          </cell>
          <cell r="CY70">
            <v>1684.7676229858837</v>
          </cell>
          <cell r="CZ70">
            <v>1684.7676229858837</v>
          </cell>
          <cell r="DA70">
            <v>1684.7676229858837</v>
          </cell>
          <cell r="DB70">
            <v>1684.7676229858837</v>
          </cell>
          <cell r="DC70">
            <v>1684.7676229858837</v>
          </cell>
          <cell r="DD70">
            <v>1684.7676229858837</v>
          </cell>
          <cell r="DE70">
            <v>1684.7676229858837</v>
          </cell>
          <cell r="DF70">
            <v>1684.7676229858837</v>
          </cell>
          <cell r="DG70">
            <v>1684.7676229858837</v>
          </cell>
          <cell r="DH70">
            <v>1684.7676229858837</v>
          </cell>
          <cell r="DI70">
            <v>1684.7676229858837</v>
          </cell>
          <cell r="DJ70">
            <v>1684.7676229858837</v>
          </cell>
          <cell r="DK70">
            <v>1684.7676229858837</v>
          </cell>
          <cell r="DL70">
            <v>1684.7676229858837</v>
          </cell>
          <cell r="DM70">
            <v>1684.7676229858837</v>
          </cell>
          <cell r="DN70">
            <v>1684.7676229858837</v>
          </cell>
          <cell r="DO70">
            <v>1684.7676229858837</v>
          </cell>
          <cell r="DP70">
            <v>1684.7676229858837</v>
          </cell>
          <cell r="DQ70">
            <v>1684.7676229858837</v>
          </cell>
          <cell r="DR70">
            <v>1684.7676229858837</v>
          </cell>
          <cell r="DS70">
            <v>1684.7676229858837</v>
          </cell>
          <cell r="DT70">
            <v>1684.7676229858837</v>
          </cell>
          <cell r="DU70">
            <v>1684.7676229858837</v>
          </cell>
          <cell r="DV70">
            <v>1684.7676229858837</v>
          </cell>
          <cell r="DW70">
            <v>1684.7676229858837</v>
          </cell>
          <cell r="DX70">
            <v>1684.7676229858837</v>
          </cell>
          <cell r="DY70">
            <v>1684.7676229858837</v>
          </cell>
          <cell r="DZ70">
            <v>1684.7676229858837</v>
          </cell>
          <cell r="EA70">
            <v>1684.7676229858837</v>
          </cell>
          <cell r="EB70">
            <v>1684.7676229858837</v>
          </cell>
          <cell r="EC70">
            <v>1684.7676229858837</v>
          </cell>
          <cell r="ED70">
            <v>1684.7676229858837</v>
          </cell>
          <cell r="EE70">
            <v>1684.7676229858837</v>
          </cell>
          <cell r="EF70">
            <v>1684.7676229858837</v>
          </cell>
          <cell r="EG70">
            <v>1684.7676229858837</v>
          </cell>
          <cell r="EH70">
            <v>1684.7676229858837</v>
          </cell>
          <cell r="EI70">
            <v>1684.7676229858837</v>
          </cell>
          <cell r="EJ70">
            <v>1684.7676229858837</v>
          </cell>
          <cell r="EK70">
            <v>1684.7676229858837</v>
          </cell>
          <cell r="EL70">
            <v>1684.7676229858837</v>
          </cell>
          <cell r="EM70">
            <v>1684.7676229858837</v>
          </cell>
          <cell r="EN70">
            <v>1684.7676229858837</v>
          </cell>
          <cell r="EO70">
            <v>1684.7676229858837</v>
          </cell>
          <cell r="EP70">
            <v>1684.7676229858837</v>
          </cell>
          <cell r="EQ70">
            <v>1684.7676229858837</v>
          </cell>
          <cell r="ER70">
            <v>1684.7676229858837</v>
          </cell>
          <cell r="ES70">
            <v>1684.7676229858837</v>
          </cell>
          <cell r="ET70">
            <v>1684.7676229858837</v>
          </cell>
          <cell r="EU70">
            <v>1684.7676229858837</v>
          </cell>
          <cell r="EV70">
            <v>1684.7676229858837</v>
          </cell>
          <cell r="EW70">
            <v>1684.7676229858837</v>
          </cell>
          <cell r="EX70">
            <v>1684.7676229858837</v>
          </cell>
          <cell r="EY70">
            <v>1684.7676229858837</v>
          </cell>
          <cell r="EZ70">
            <v>1684.7676229858837</v>
          </cell>
          <cell r="FA70">
            <v>1684.7676229858837</v>
          </cell>
          <cell r="FB70">
            <v>1684.7676229858837</v>
          </cell>
          <cell r="FC70">
            <v>1684.7676229858837</v>
          </cell>
          <cell r="FD70">
            <v>1684.7676229858837</v>
          </cell>
          <cell r="FE70">
            <v>1684.7676229858837</v>
          </cell>
          <cell r="FF70">
            <v>1684.7676229858837</v>
          </cell>
          <cell r="FG70">
            <v>1684.7676229858837</v>
          </cell>
          <cell r="FH70">
            <v>1684.7676229858837</v>
          </cell>
          <cell r="FI70">
            <v>1684.7676229858837</v>
          </cell>
          <cell r="FJ70">
            <v>1684.7676229858837</v>
          </cell>
          <cell r="FK70">
            <v>1684.7676229858837</v>
          </cell>
          <cell r="FL70">
            <v>1684.7676229858837</v>
          </cell>
          <cell r="FM70">
            <v>1684.7676229858837</v>
          </cell>
          <cell r="FN70">
            <v>1684.7676229858837</v>
          </cell>
          <cell r="FO70">
            <v>1684.7676229858837</v>
          </cell>
          <cell r="FP70">
            <v>1684.7676229858837</v>
          </cell>
          <cell r="FQ70">
            <v>1684.7676229858837</v>
          </cell>
          <cell r="FR70">
            <v>1684.7676229858837</v>
          </cell>
          <cell r="FS70">
            <v>1684.7676229858837</v>
          </cell>
          <cell r="FT70">
            <v>1684.7676229858837</v>
          </cell>
          <cell r="FU70">
            <v>1684.7676229858837</v>
          </cell>
          <cell r="FV70">
            <v>1684.7676229858837</v>
          </cell>
          <cell r="FW70">
            <v>1684.7676229858837</v>
          </cell>
          <cell r="FX70">
            <v>1684.7676229858837</v>
          </cell>
          <cell r="FY70">
            <v>1684.7676229858837</v>
          </cell>
          <cell r="FZ70">
            <v>1684.7676229858837</v>
          </cell>
          <cell r="GA70">
            <v>1684.7676229858837</v>
          </cell>
          <cell r="GB70">
            <v>1684.7676229858837</v>
          </cell>
          <cell r="GC70">
            <v>1684.7676229858837</v>
          </cell>
          <cell r="GD70">
            <v>1684.7676229858837</v>
          </cell>
          <cell r="GE70">
            <v>1684.7676229858837</v>
          </cell>
          <cell r="GF70">
            <v>1684.7676229858837</v>
          </cell>
          <cell r="GG70">
            <v>1684.7676229858837</v>
          </cell>
          <cell r="GH70">
            <v>1684.7676229858837</v>
          </cell>
          <cell r="GI70">
            <v>1684.7676229858837</v>
          </cell>
          <cell r="GJ70">
            <v>1684.7676229858837</v>
          </cell>
          <cell r="GK70">
            <v>1684.7676229858837</v>
          </cell>
          <cell r="GL70">
            <v>1684.7676229858837</v>
          </cell>
          <cell r="GM70">
            <v>1684.7676229858837</v>
          </cell>
          <cell r="GN70">
            <v>1684.7676229858837</v>
          </cell>
          <cell r="GO70">
            <v>1684.7676229858837</v>
          </cell>
          <cell r="GP70">
            <v>1684.7676229858837</v>
          </cell>
          <cell r="GQ70">
            <v>1684.7676229858837</v>
          </cell>
          <cell r="GR70">
            <v>1684.7676229858837</v>
          </cell>
          <cell r="GS70">
            <v>1684.7676229858837</v>
          </cell>
          <cell r="GT70">
            <v>1684.7676229858837</v>
          </cell>
          <cell r="GU70">
            <v>1684.7676229858837</v>
          </cell>
          <cell r="GV70">
            <v>1684.7676229858837</v>
          </cell>
          <cell r="GW70">
            <v>1684.7676229858837</v>
          </cell>
          <cell r="GX70">
            <v>1684.7676229858837</v>
          </cell>
          <cell r="GY70">
            <v>1684.7676229858837</v>
          </cell>
          <cell r="GZ70">
            <v>1684.7676229858837</v>
          </cell>
          <cell r="HA70">
            <v>1684.7676229858837</v>
          </cell>
          <cell r="HB70">
            <v>1684.7676229858837</v>
          </cell>
          <cell r="HC70">
            <v>1684.7676229858837</v>
          </cell>
          <cell r="HD70">
            <v>1684.7676229858837</v>
          </cell>
          <cell r="HE70">
            <v>1684.7676229858837</v>
          </cell>
          <cell r="HF70">
            <v>1684.7676229858837</v>
          </cell>
          <cell r="HG70">
            <v>1684.7676229858837</v>
          </cell>
          <cell r="HH70">
            <v>1684.7676229858837</v>
          </cell>
          <cell r="HI70">
            <v>1684.7676229858837</v>
          </cell>
          <cell r="HJ70">
            <v>1684.7676229858837</v>
          </cell>
          <cell r="HK70">
            <v>1684.7676229858837</v>
          </cell>
          <cell r="HL70">
            <v>1684.7676229858837</v>
          </cell>
          <cell r="HM70">
            <v>1684.7676229858837</v>
          </cell>
          <cell r="HN70">
            <v>1684.7676229858837</v>
          </cell>
          <cell r="HO70">
            <v>1684.7676229858837</v>
          </cell>
          <cell r="HP70">
            <v>1684.7676229858837</v>
          </cell>
          <cell r="HQ70">
            <v>1684.7676229858837</v>
          </cell>
          <cell r="HR70">
            <v>1684.7676229858837</v>
          </cell>
          <cell r="HS70">
            <v>1684.7676229858837</v>
          </cell>
          <cell r="HT70">
            <v>1684.7676229858837</v>
          </cell>
          <cell r="HU70">
            <v>1684.7676229858837</v>
          </cell>
          <cell r="HV70">
            <v>1684.7676229858837</v>
          </cell>
          <cell r="HW70">
            <v>1684.7676229858837</v>
          </cell>
          <cell r="HX70">
            <v>1684.7676229858837</v>
          </cell>
          <cell r="HY70">
            <v>1684.7676229858837</v>
          </cell>
          <cell r="HZ70">
            <v>1684.7676229858837</v>
          </cell>
          <cell r="IA70">
            <v>1684.7676229858837</v>
          </cell>
          <cell r="IB70">
            <v>1684.7676229858837</v>
          </cell>
          <cell r="IC70">
            <v>1684.7676229858837</v>
          </cell>
          <cell r="ID70">
            <v>1684.7676229858837</v>
          </cell>
          <cell r="IE70">
            <v>1684.7676229858837</v>
          </cell>
          <cell r="IF70">
            <v>1684.7676229858837</v>
          </cell>
          <cell r="IG70">
            <v>1684.7676229858837</v>
          </cell>
          <cell r="IH70">
            <v>1684.7676229858837</v>
          </cell>
          <cell r="II70">
            <v>1684.7676229858837</v>
          </cell>
          <cell r="IJ70">
            <v>1684.7676229858837</v>
          </cell>
          <cell r="IK70">
            <v>1684.7676229858837</v>
          </cell>
          <cell r="IL70">
            <v>1684.7676229858837</v>
          </cell>
          <cell r="IM70">
            <v>1684.7676229858837</v>
          </cell>
          <cell r="IN70">
            <v>1684.7676229858837</v>
          </cell>
          <cell r="IO70">
            <v>1684.7676229858837</v>
          </cell>
          <cell r="IP70">
            <v>1684.7676229858837</v>
          </cell>
          <cell r="IQ70">
            <v>1684.7676229858837</v>
          </cell>
        </row>
        <row r="71">
          <cell r="A71" t="str">
            <v>Leverage EOP (net debt/equity)</v>
          </cell>
          <cell r="B71">
            <v>0.24471038605431095</v>
          </cell>
          <cell r="C71">
            <v>0.2431217612092719</v>
          </cell>
          <cell r="D71">
            <v>0.14494142794115966</v>
          </cell>
          <cell r="E71">
            <v>0.30258908737936568</v>
          </cell>
          <cell r="F71">
            <v>0.15612471943671033</v>
          </cell>
          <cell r="G71">
            <v>0.16551224749303931</v>
          </cell>
          <cell r="H71">
            <v>0.17489977554936828</v>
          </cell>
          <cell r="I71">
            <v>0.18428730360569726</v>
          </cell>
          <cell r="J71">
            <v>0.19367483166202623</v>
          </cell>
          <cell r="K71">
            <v>0.20306235971835521</v>
          </cell>
          <cell r="L71">
            <v>0.21244988777468418</v>
          </cell>
          <cell r="M71">
            <v>0.22183741583101316</v>
          </cell>
          <cell r="N71">
            <v>0.23122494388734213</v>
          </cell>
          <cell r="O71">
            <v>0.24061247194367111</v>
          </cell>
          <cell r="P71">
            <v>0.25000000000000006</v>
          </cell>
          <cell r="Q71">
            <v>0.25</v>
          </cell>
          <cell r="R71">
            <v>0.25</v>
          </cell>
          <cell r="S71">
            <v>0.25</v>
          </cell>
          <cell r="T71">
            <v>0.25</v>
          </cell>
          <cell r="U71">
            <v>0.25</v>
          </cell>
          <cell r="V71">
            <v>0.25</v>
          </cell>
          <cell r="W71">
            <v>0.25</v>
          </cell>
          <cell r="X71">
            <v>0.25</v>
          </cell>
          <cell r="Y71">
            <v>0.25</v>
          </cell>
          <cell r="Z71">
            <v>0.25</v>
          </cell>
          <cell r="AA71">
            <v>0.25</v>
          </cell>
          <cell r="AB71">
            <v>0.25</v>
          </cell>
          <cell r="AC71">
            <v>0.25</v>
          </cell>
          <cell r="AD71">
            <v>0.25</v>
          </cell>
          <cell r="AE71">
            <v>0.25</v>
          </cell>
          <cell r="AF71">
            <v>0.25</v>
          </cell>
          <cell r="AG71">
            <v>0.25</v>
          </cell>
          <cell r="AH71">
            <v>0.25</v>
          </cell>
          <cell r="AI71">
            <v>0.25</v>
          </cell>
          <cell r="AJ71">
            <v>0.25</v>
          </cell>
          <cell r="AK71">
            <v>0.25</v>
          </cell>
          <cell r="AL71">
            <v>0.25</v>
          </cell>
          <cell r="AM71">
            <v>0.25</v>
          </cell>
          <cell r="AN71">
            <v>0.25</v>
          </cell>
          <cell r="AO71">
            <v>0.25</v>
          </cell>
          <cell r="AP71">
            <v>0.25</v>
          </cell>
          <cell r="AQ71">
            <v>0.25</v>
          </cell>
          <cell r="AR71">
            <v>0.25</v>
          </cell>
          <cell r="AS71">
            <v>0.25</v>
          </cell>
          <cell r="AT71">
            <v>0.25</v>
          </cell>
          <cell r="AU71">
            <v>0.25</v>
          </cell>
          <cell r="AV71">
            <v>0.25</v>
          </cell>
          <cell r="AW71">
            <v>0.25</v>
          </cell>
          <cell r="AX71">
            <v>0.25</v>
          </cell>
          <cell r="AY71">
            <v>0.25</v>
          </cell>
          <cell r="AZ71">
            <v>0.25</v>
          </cell>
          <cell r="BA71">
            <v>0.25</v>
          </cell>
          <cell r="BB71">
            <v>0.25</v>
          </cell>
          <cell r="BC71">
            <v>0.25</v>
          </cell>
          <cell r="BD71">
            <v>0.25</v>
          </cell>
          <cell r="BE71">
            <v>0.25</v>
          </cell>
          <cell r="BF71">
            <v>0.25</v>
          </cell>
          <cell r="BG71">
            <v>0.25</v>
          </cell>
          <cell r="BH71">
            <v>0.25</v>
          </cell>
          <cell r="BI71">
            <v>0.25</v>
          </cell>
          <cell r="BJ71">
            <v>0.25</v>
          </cell>
          <cell r="BK71">
            <v>0.25</v>
          </cell>
          <cell r="BL71">
            <v>0.25</v>
          </cell>
          <cell r="BM71">
            <v>0.25</v>
          </cell>
          <cell r="BN71">
            <v>0.25</v>
          </cell>
          <cell r="BO71">
            <v>0.25</v>
          </cell>
          <cell r="BP71">
            <v>0.25</v>
          </cell>
          <cell r="BQ71">
            <v>0.25</v>
          </cell>
          <cell r="BR71">
            <v>0.25</v>
          </cell>
          <cell r="BS71">
            <v>0.25</v>
          </cell>
          <cell r="BT71">
            <v>0.25</v>
          </cell>
          <cell r="BU71">
            <v>0.25</v>
          </cell>
          <cell r="BV71">
            <v>0.25</v>
          </cell>
          <cell r="BW71">
            <v>0.25</v>
          </cell>
          <cell r="BX71">
            <v>0.25</v>
          </cell>
          <cell r="BY71">
            <v>0.25</v>
          </cell>
          <cell r="BZ71">
            <v>0.25</v>
          </cell>
          <cell r="CA71">
            <v>0.25</v>
          </cell>
          <cell r="CB71">
            <v>0.25</v>
          </cell>
          <cell r="CC71">
            <v>0.25</v>
          </cell>
          <cell r="CD71">
            <v>0.25</v>
          </cell>
          <cell r="CE71">
            <v>0.25</v>
          </cell>
          <cell r="CF71">
            <v>0.25</v>
          </cell>
          <cell r="CG71">
            <v>0.25</v>
          </cell>
          <cell r="CH71">
            <v>0.25</v>
          </cell>
          <cell r="CI71">
            <v>0.25</v>
          </cell>
          <cell r="CJ71">
            <v>0.25</v>
          </cell>
          <cell r="CK71">
            <v>0.25</v>
          </cell>
          <cell r="CL71">
            <v>0.25</v>
          </cell>
          <cell r="CM71">
            <v>0.25</v>
          </cell>
          <cell r="CN71">
            <v>0.25</v>
          </cell>
          <cell r="CO71">
            <v>0.25</v>
          </cell>
          <cell r="CP71">
            <v>0.25</v>
          </cell>
          <cell r="CQ71">
            <v>0.25</v>
          </cell>
          <cell r="CR71">
            <v>0.25</v>
          </cell>
          <cell r="CS71">
            <v>0.25</v>
          </cell>
          <cell r="CT71">
            <v>0.25</v>
          </cell>
          <cell r="CU71">
            <v>0.25</v>
          </cell>
          <cell r="CV71">
            <v>0.25</v>
          </cell>
          <cell r="CW71">
            <v>0.25</v>
          </cell>
          <cell r="CX71">
            <v>0.25</v>
          </cell>
          <cell r="CY71">
            <v>0.25</v>
          </cell>
          <cell r="CZ71">
            <v>0.25</v>
          </cell>
          <cell r="DA71">
            <v>0.25</v>
          </cell>
          <cell r="DB71">
            <v>0.25</v>
          </cell>
          <cell r="DC71">
            <v>0.25</v>
          </cell>
          <cell r="DD71">
            <v>0.25</v>
          </cell>
          <cell r="DE71">
            <v>0.25</v>
          </cell>
          <cell r="DF71">
            <v>0.25</v>
          </cell>
          <cell r="DG71">
            <v>0.25</v>
          </cell>
          <cell r="DH71">
            <v>0.25</v>
          </cell>
          <cell r="DI71">
            <v>0.25</v>
          </cell>
          <cell r="DJ71">
            <v>0.25</v>
          </cell>
          <cell r="DK71">
            <v>0.25</v>
          </cell>
          <cell r="DL71">
            <v>0.25</v>
          </cell>
          <cell r="DM71">
            <v>0.25</v>
          </cell>
          <cell r="DN71">
            <v>0.25</v>
          </cell>
          <cell r="DO71">
            <v>0.25</v>
          </cell>
          <cell r="DP71">
            <v>0.25</v>
          </cell>
          <cell r="DQ71">
            <v>0.25</v>
          </cell>
          <cell r="DR71">
            <v>0.25</v>
          </cell>
          <cell r="DS71">
            <v>0.25</v>
          </cell>
          <cell r="DT71">
            <v>0.25</v>
          </cell>
          <cell r="DU71">
            <v>0.25</v>
          </cell>
          <cell r="DV71">
            <v>0.25</v>
          </cell>
          <cell r="DW71">
            <v>0.25</v>
          </cell>
          <cell r="DX71">
            <v>0.25</v>
          </cell>
          <cell r="DY71">
            <v>0.25</v>
          </cell>
          <cell r="DZ71">
            <v>0.25</v>
          </cell>
          <cell r="EA71">
            <v>0.25</v>
          </cell>
          <cell r="EB71">
            <v>0.25</v>
          </cell>
          <cell r="EC71">
            <v>0.25</v>
          </cell>
          <cell r="ED71">
            <v>0.25</v>
          </cell>
          <cell r="EE71">
            <v>0.25</v>
          </cell>
          <cell r="EF71">
            <v>0.25</v>
          </cell>
          <cell r="EG71">
            <v>0.25</v>
          </cell>
          <cell r="EH71">
            <v>0.25</v>
          </cell>
          <cell r="EI71">
            <v>0.25</v>
          </cell>
          <cell r="EJ71">
            <v>0.25</v>
          </cell>
          <cell r="EK71">
            <v>0.25</v>
          </cell>
          <cell r="EL71">
            <v>0.25</v>
          </cell>
          <cell r="EM71">
            <v>0.25</v>
          </cell>
          <cell r="EN71">
            <v>0.25</v>
          </cell>
          <cell r="EO71">
            <v>0.25</v>
          </cell>
          <cell r="EP71">
            <v>0.25</v>
          </cell>
          <cell r="EQ71">
            <v>0.25</v>
          </cell>
          <cell r="ER71">
            <v>0.25</v>
          </cell>
          <cell r="ES71">
            <v>0.25</v>
          </cell>
          <cell r="ET71">
            <v>0.25</v>
          </cell>
          <cell r="EU71">
            <v>0.25</v>
          </cell>
          <cell r="EV71">
            <v>0.25</v>
          </cell>
          <cell r="EW71">
            <v>0.25</v>
          </cell>
          <cell r="EX71">
            <v>0.25</v>
          </cell>
          <cell r="EY71">
            <v>0.25</v>
          </cell>
          <cell r="EZ71">
            <v>0.25</v>
          </cell>
          <cell r="FA71">
            <v>0.25</v>
          </cell>
          <cell r="FB71">
            <v>0.25</v>
          </cell>
          <cell r="FC71">
            <v>0.25</v>
          </cell>
          <cell r="FD71">
            <v>0.25</v>
          </cell>
          <cell r="FE71">
            <v>0.25</v>
          </cell>
          <cell r="FF71">
            <v>0.25</v>
          </cell>
          <cell r="FG71">
            <v>0.25</v>
          </cell>
          <cell r="FH71">
            <v>0.25</v>
          </cell>
          <cell r="FI71">
            <v>0.25</v>
          </cell>
          <cell r="FJ71">
            <v>0.25</v>
          </cell>
          <cell r="FK71">
            <v>0.25</v>
          </cell>
          <cell r="FL71">
            <v>0.25</v>
          </cell>
          <cell r="FM71">
            <v>0.25</v>
          </cell>
          <cell r="FN71">
            <v>0.25</v>
          </cell>
          <cell r="FO71">
            <v>0.25</v>
          </cell>
          <cell r="FP71">
            <v>0.25</v>
          </cell>
          <cell r="FQ71">
            <v>0.25</v>
          </cell>
          <cell r="FR71">
            <v>0.25</v>
          </cell>
          <cell r="FS71">
            <v>0.25</v>
          </cell>
          <cell r="FT71">
            <v>0.25</v>
          </cell>
          <cell r="FU71">
            <v>0.25</v>
          </cell>
          <cell r="FV71">
            <v>0.25</v>
          </cell>
          <cell r="FW71">
            <v>0.25</v>
          </cell>
          <cell r="FX71">
            <v>0.25</v>
          </cell>
          <cell r="FY71">
            <v>0.25</v>
          </cell>
          <cell r="FZ71">
            <v>0.25</v>
          </cell>
          <cell r="GA71">
            <v>0.25</v>
          </cell>
          <cell r="GB71">
            <v>0.25</v>
          </cell>
          <cell r="GC71">
            <v>0.25</v>
          </cell>
          <cell r="GD71">
            <v>0.25</v>
          </cell>
          <cell r="GE71">
            <v>0.25</v>
          </cell>
          <cell r="GF71">
            <v>0.25</v>
          </cell>
          <cell r="GG71">
            <v>0.25</v>
          </cell>
          <cell r="GH71">
            <v>0.25</v>
          </cell>
          <cell r="GI71">
            <v>0.25</v>
          </cell>
          <cell r="GJ71">
            <v>0.25</v>
          </cell>
          <cell r="GK71">
            <v>0.25</v>
          </cell>
          <cell r="GL71">
            <v>0.25</v>
          </cell>
          <cell r="GM71">
            <v>0.25</v>
          </cell>
          <cell r="GN71">
            <v>0.25</v>
          </cell>
          <cell r="GO71">
            <v>0.25</v>
          </cell>
          <cell r="GP71">
            <v>0.25</v>
          </cell>
          <cell r="GQ71">
            <v>0.25</v>
          </cell>
          <cell r="GR71">
            <v>0.25</v>
          </cell>
          <cell r="GS71">
            <v>0.25</v>
          </cell>
          <cell r="GT71">
            <v>0.25</v>
          </cell>
          <cell r="GU71">
            <v>0.25</v>
          </cell>
          <cell r="GV71">
            <v>0.25</v>
          </cell>
          <cell r="GW71">
            <v>0.25</v>
          </cell>
          <cell r="GX71">
            <v>0.25</v>
          </cell>
          <cell r="GY71">
            <v>0.25</v>
          </cell>
          <cell r="GZ71">
            <v>0.25</v>
          </cell>
          <cell r="HA71">
            <v>0.25</v>
          </cell>
          <cell r="HB71">
            <v>0.25</v>
          </cell>
          <cell r="HC71">
            <v>0.25</v>
          </cell>
          <cell r="HD71">
            <v>0.25</v>
          </cell>
          <cell r="HE71">
            <v>0.25</v>
          </cell>
          <cell r="HF71">
            <v>0.25</v>
          </cell>
          <cell r="HG71">
            <v>0.25</v>
          </cell>
          <cell r="HH71">
            <v>0.25</v>
          </cell>
          <cell r="HI71">
            <v>0.25</v>
          </cell>
          <cell r="HJ71">
            <v>0.25</v>
          </cell>
          <cell r="HK71">
            <v>0.25</v>
          </cell>
          <cell r="HL71">
            <v>0.25</v>
          </cell>
          <cell r="HM71">
            <v>0.25</v>
          </cell>
          <cell r="HN71">
            <v>0.25</v>
          </cell>
          <cell r="HO71">
            <v>0.25</v>
          </cell>
          <cell r="HP71">
            <v>0.25</v>
          </cell>
          <cell r="HQ71">
            <v>0.25</v>
          </cell>
          <cell r="HR71">
            <v>0.25</v>
          </cell>
          <cell r="HS71">
            <v>0.25</v>
          </cell>
          <cell r="HT71">
            <v>0.25</v>
          </cell>
          <cell r="HU71">
            <v>0.25</v>
          </cell>
          <cell r="HV71">
            <v>0.25</v>
          </cell>
          <cell r="HW71">
            <v>0.25</v>
          </cell>
          <cell r="HX71">
            <v>0.25</v>
          </cell>
          <cell r="HY71">
            <v>0.25</v>
          </cell>
          <cell r="HZ71">
            <v>0.25</v>
          </cell>
          <cell r="IA71">
            <v>0.25</v>
          </cell>
          <cell r="IB71">
            <v>0.25</v>
          </cell>
          <cell r="IC71">
            <v>0.25</v>
          </cell>
          <cell r="ID71">
            <v>0.25</v>
          </cell>
          <cell r="IE71">
            <v>0.25</v>
          </cell>
          <cell r="IF71">
            <v>0.25</v>
          </cell>
          <cell r="IG71">
            <v>0.25</v>
          </cell>
          <cell r="IH71">
            <v>0.25</v>
          </cell>
          <cell r="II71">
            <v>0.25</v>
          </cell>
          <cell r="IJ71">
            <v>0.25</v>
          </cell>
          <cell r="IK71">
            <v>0.25</v>
          </cell>
          <cell r="IL71">
            <v>0.25</v>
          </cell>
          <cell r="IM71">
            <v>0.25</v>
          </cell>
          <cell r="IN71">
            <v>0.25</v>
          </cell>
          <cell r="IO71">
            <v>0.25</v>
          </cell>
          <cell r="IP71">
            <v>0.25</v>
          </cell>
        </row>
        <row r="72">
          <cell r="A72" t="str">
            <v>Bonus to directors and corporate auditors (Japan)</v>
          </cell>
          <cell r="B72">
            <v>0</v>
          </cell>
          <cell r="C72">
            <v>0</v>
          </cell>
          <cell r="D72">
            <v>0</v>
          </cell>
          <cell r="E72">
            <v>0</v>
          </cell>
          <cell r="F72">
            <v>0</v>
          </cell>
          <cell r="G72">
            <v>0</v>
          </cell>
          <cell r="H72">
            <v>0</v>
          </cell>
          <cell r="I72">
            <v>0</v>
          </cell>
          <cell r="J72">
            <v>0</v>
          </cell>
          <cell r="K72">
            <v>0</v>
          </cell>
          <cell r="N72" t="str">
            <v>White-Rodgers</v>
          </cell>
          <cell r="T72" t="str">
            <v>Emerson Energy Systems</v>
          </cell>
          <cell r="AB72">
            <v>3437</v>
          </cell>
          <cell r="CA72" t="str">
            <v>COMMERCIAL/INDUSTRIAL AIR</v>
          </cell>
        </row>
        <row r="73">
          <cell r="A73" t="str">
            <v>Preferred dividends attributable to current period earnings</v>
          </cell>
          <cell r="B73">
            <v>0</v>
          </cell>
          <cell r="C73">
            <v>0</v>
          </cell>
          <cell r="D73">
            <v>0</v>
          </cell>
          <cell r="E73">
            <v>0</v>
          </cell>
          <cell r="F73">
            <v>0</v>
          </cell>
          <cell r="G73">
            <v>0</v>
          </cell>
          <cell r="H73">
            <v>0</v>
          </cell>
          <cell r="I73">
            <v>0</v>
          </cell>
          <cell r="J73">
            <v>0</v>
          </cell>
          <cell r="K73">
            <v>0</v>
          </cell>
          <cell r="T73" t="str">
            <v>Liebert</v>
          </cell>
          <cell r="CA73" t="str">
            <v>CONDITIONING</v>
          </cell>
        </row>
        <row r="74">
          <cell r="A74" t="str">
            <v>Preferred dividends paid</v>
          </cell>
          <cell r="B74">
            <v>0</v>
          </cell>
          <cell r="C74">
            <v>0</v>
          </cell>
          <cell r="D74">
            <v>0</v>
          </cell>
          <cell r="E74">
            <v>0</v>
          </cell>
          <cell r="F74">
            <v>0</v>
          </cell>
          <cell r="G74">
            <v>0</v>
          </cell>
          <cell r="H74">
            <v>0</v>
          </cell>
          <cell r="I74">
            <v>0</v>
          </cell>
          <cell r="J74">
            <v>0</v>
          </cell>
          <cell r="K74">
            <v>0</v>
          </cell>
          <cell r="L74">
            <v>4770.1336704652203</v>
          </cell>
          <cell r="M74">
            <v>5105.17717062261</v>
          </cell>
          <cell r="N74">
            <v>5406.7231612675723</v>
          </cell>
          <cell r="O74">
            <v>5665.5452371548226</v>
          </cell>
          <cell r="P74">
            <v>5873.2239733821698</v>
          </cell>
          <cell r="Q74">
            <v>6027.8086043757257</v>
          </cell>
          <cell r="R74">
            <v>6588.9056635183179</v>
          </cell>
          <cell r="S74">
            <v>6799.6378825928296</v>
          </cell>
          <cell r="T74">
            <v>7018.8712830700542</v>
          </cell>
          <cell r="U74">
            <v>7246.9432126405054</v>
          </cell>
          <cell r="V74">
            <v>7484.2046095457654</v>
          </cell>
          <cell r="W74">
            <v>7731.0205432654839</v>
          </cell>
          <cell r="X74">
            <v>7987.770776860707</v>
          </cell>
          <cell r="Y74">
            <v>8254.8503518475009</v>
          </cell>
          <cell r="Z74">
            <v>8532.6701965086213</v>
          </cell>
          <cell r="AA74">
            <v>8821.6577585862724</v>
          </cell>
          <cell r="AB74">
            <v>9122.2576633356693</v>
          </cell>
          <cell r="AC74">
            <v>9434.9323979575875</v>
          </cell>
          <cell r="AD74">
            <v>9760.1630234679924</v>
          </cell>
          <cell r="AE74">
            <v>10098.449915104506</v>
          </cell>
          <cell r="AF74">
            <v>10450.313532412996</v>
          </cell>
          <cell r="AG74">
            <v>10816.295220202617</v>
          </cell>
          <cell r="AH74">
            <v>11196.958041604927</v>
          </cell>
          <cell r="AI74">
            <v>11592.887644521581</v>
          </cell>
          <cell r="AJ74">
            <v>12004.693162796279</v>
          </cell>
          <cell r="AK74">
            <v>12433.008153499695</v>
          </cell>
          <cell r="AL74">
            <v>12878.491571771485</v>
          </cell>
          <cell r="AM74">
            <v>13341.828784720965</v>
          </cell>
          <cell r="AN74">
            <v>13823.732625948043</v>
          </cell>
          <cell r="AO74">
            <v>14324.944492308136</v>
          </cell>
          <cell r="AP74">
            <v>14846.235484609799</v>
          </cell>
          <cell r="AQ74">
            <v>15388.40759400115</v>
          </cell>
          <cell r="AR74">
            <v>15952.294935871358</v>
          </cell>
          <cell r="AS74">
            <v>16538.765033166397</v>
          </cell>
          <cell r="AT74">
            <v>17148.720151094309</v>
          </cell>
          <cell r="AU74">
            <v>17783.098685274079</v>
          </cell>
          <cell r="AV74">
            <v>18442.876605464338</v>
          </cell>
          <cell r="AW74">
            <v>19129.068957093747</v>
          </cell>
          <cell r="AX74">
            <v>19842.731422903493</v>
          </cell>
          <cell r="AY74">
            <v>20584.961947104945</v>
          </cell>
          <cell r="AZ74">
            <v>21356.902424551645</v>
          </cell>
          <cell r="BA74">
            <v>22159.740457524655</v>
          </cell>
          <cell r="BB74">
            <v>22994.711182834322</v>
          </cell>
          <cell r="BC74">
            <v>23863.09917204982</v>
          </cell>
          <cell r="BD74">
            <v>24766.240407779947</v>
          </cell>
          <cell r="BE74">
            <v>25705.524339046056</v>
          </cell>
          <cell r="BF74">
            <v>26682.39601890928</v>
          </cell>
          <cell r="BG74">
            <v>27698.358327640974</v>
          </cell>
          <cell r="BH74">
            <v>28754.974284856791</v>
          </cell>
          <cell r="BI74">
            <v>29853.869454171629</v>
          </cell>
          <cell r="BJ74">
            <v>30996.734444075071</v>
          </cell>
          <cell r="BK74">
            <v>32185.327508875009</v>
          </cell>
          <cell r="BL74">
            <v>33421.4772537108</v>
          </cell>
          <cell r="BM74">
            <v>34707.085447797872</v>
          </cell>
          <cell r="BN74">
            <v>36044.129950231712</v>
          </cell>
          <cell r="BO74">
            <v>37434.667752852693</v>
          </cell>
          <cell r="BP74">
            <v>38880.838144852991</v>
          </cell>
          <cell r="BQ74">
            <v>40384.866003994379</v>
          </cell>
          <cell r="BR74">
            <v>41949.065219500444</v>
          </cell>
          <cell r="BS74">
            <v>43575.842251888978</v>
          </cell>
          <cell r="BT74">
            <v>45267.699835221552</v>
          </cell>
          <cell r="BU74">
            <v>47027.240827465859</v>
          </cell>
          <cell r="BV74">
            <v>48857.172214894716</v>
          </cell>
          <cell r="BW74">
            <v>50760.309276682026</v>
          </cell>
          <cell r="BX74">
            <v>52739.57991610319</v>
          </cell>
          <cell r="BY74">
            <v>54798.02916500315</v>
          </cell>
          <cell r="BZ74">
            <v>56938.823868461935</v>
          </cell>
          <cell r="CA74">
            <v>59165.257556865239</v>
          </cell>
          <cell r="CB74">
            <v>61480.755512875214</v>
          </cell>
          <cell r="CC74">
            <v>63888.880041097014</v>
          </cell>
          <cell r="CD74">
            <v>66393.335948548192</v>
          </cell>
          <cell r="CE74">
            <v>68997.976244362522</v>
          </cell>
          <cell r="CF74">
            <v>71706.808067496997</v>
          </cell>
          <cell r="CG74">
            <v>74523.998851561541</v>
          </cell>
          <cell r="CH74">
            <v>77453.882736255866</v>
          </cell>
          <cell r="CI74">
            <v>80500.967235277072</v>
          </cell>
          <cell r="CJ74">
            <v>83669.940170956514</v>
          </cell>
          <cell r="CK74">
            <v>86965.676886294634</v>
          </cell>
          <cell r="CL74">
            <v>90393.24774548877</v>
          </cell>
          <cell r="CM74">
            <v>93957.925934493847</v>
          </cell>
          <cell r="CN74">
            <v>97665.195573616365</v>
          </cell>
          <cell r="CO74">
            <v>101520.76015462288</v>
          </cell>
          <cell r="CP74">
            <v>105530.55131534273</v>
          </cell>
          <cell r="CQ74">
            <v>109700.73796526501</v>
          </cell>
          <cell r="CR74">
            <v>114037.7357761687</v>
          </cell>
          <cell r="CS74">
            <v>118548.21705238696</v>
          </cell>
          <cell r="CT74">
            <v>123239.12099589102</v>
          </cell>
          <cell r="CU74">
            <v>128117.66438198536</v>
          </cell>
          <cell r="CV74">
            <v>133191.35266203951</v>
          </cell>
          <cell r="CW74">
            <v>138467.99151033588</v>
          </cell>
          <cell r="CX74">
            <v>143955.69883279977</v>
          </cell>
          <cell r="CY74">
            <v>149662.91725608543</v>
          </cell>
          <cell r="CZ74">
            <v>155598.42711623255</v>
          </cell>
          <cell r="DA74">
            <v>161771.35996687549</v>
          </cell>
          <cell r="DB74">
            <v>168191.21262778755</v>
          </cell>
          <cell r="DC74">
            <v>174867.86179537282</v>
          </cell>
          <cell r="DD74">
            <v>181811.57923758385</v>
          </cell>
          <cell r="DE74">
            <v>189033.0475966415</v>
          </cell>
          <cell r="DF74">
            <v>196543.37682386927</v>
          </cell>
          <cell r="DG74">
            <v>204354.12127192621</v>
          </cell>
          <cell r="DH74">
            <v>212477.29747073384</v>
          </cell>
          <cell r="DI74">
            <v>220925.40261444551</v>
          </cell>
          <cell r="DJ74">
            <v>229711.43378789892</v>
          </cell>
          <cell r="DK74">
            <v>238848.90796213123</v>
          </cell>
          <cell r="DL74">
            <v>248351.88278971898</v>
          </cell>
          <cell r="DM74">
            <v>258234.97823193637</v>
          </cell>
          <cell r="DN74">
            <v>268513.39905100287</v>
          </cell>
          <cell r="DO74">
            <v>279202.95820202533</v>
          </cell>
          <cell r="DP74">
            <v>290320.10116062133</v>
          </cell>
          <cell r="DQ74">
            <v>301881.93122365081</v>
          </cell>
          <cell r="DR74">
            <v>313906.2358219804</v>
          </cell>
          <cell r="DS74">
            <v>326411.51388576179</v>
          </cell>
          <cell r="DT74">
            <v>339417.00430432422</v>
          </cell>
          <cell r="DU74">
            <v>352942.71552446589</v>
          </cell>
          <cell r="DV74">
            <v>367009.45633267949</v>
          </cell>
          <cell r="DW74">
            <v>381638.86786867032</v>
          </cell>
          <cell r="DX74">
            <v>396853.4569194169</v>
          </cell>
          <cell r="DY74">
            <v>412676.63054499781</v>
          </cell>
          <cell r="DZ74">
            <v>429132.73208945215</v>
          </cell>
          <cell r="EA74">
            <v>446247.07863207965</v>
          </cell>
          <cell r="EB74">
            <v>464045.99993679184</v>
          </cell>
          <cell r="EC74">
            <v>482556.87895944261</v>
          </cell>
          <cell r="ED74">
            <v>501808.19397545134</v>
          </cell>
          <cell r="EE74">
            <v>521829.5623925351</v>
          </cell>
          <cell r="EF74">
            <v>542651.7863159508</v>
          </cell>
          <cell r="EG74">
            <v>564306.8999363503</v>
          </cell>
          <cell r="EH74">
            <v>586828.21881314961</v>
          </cell>
          <cell r="EI74">
            <v>610250.39112923597</v>
          </cell>
          <cell r="EJ74">
            <v>634609.45099586505</v>
          </cell>
          <cell r="EK74">
            <v>659942.87388975476</v>
          </cell>
          <cell r="EL74">
            <v>686289.63430766517</v>
          </cell>
          <cell r="EM74">
            <v>713690.26572716213</v>
          </cell>
          <cell r="EN74">
            <v>742186.92296581401</v>
          </cell>
          <cell r="EO74">
            <v>771823.44703475747</v>
          </cell>
          <cell r="EP74">
            <v>802645.43258640636</v>
          </cell>
          <cell r="EQ74">
            <v>834700.29806007049</v>
          </cell>
          <cell r="ER74">
            <v>868037.35863340239</v>
          </cell>
          <cell r="ES74">
            <v>902707.90209189884</v>
          </cell>
          <cell r="ET74">
            <v>938765.26773318893</v>
          </cell>
          <cell r="EU74">
            <v>976264.92842748924</v>
          </cell>
          <cell r="EV74">
            <v>1015264.575960484</v>
          </cell>
          <cell r="EW74">
            <v>1055824.2097899159</v>
          </cell>
          <cell r="EX74">
            <v>1098006.229352446</v>
          </cell>
          <cell r="EY74">
            <v>1141875.5300627858</v>
          </cell>
          <cell r="EZ74">
            <v>1187499.6031527971</v>
          </cell>
          <cell r="FA74">
            <v>1234948.639504157</v>
          </cell>
          <cell r="FB74">
            <v>1284295.637634329</v>
          </cell>
          <cell r="FC74">
            <v>1335616.5160019749</v>
          </cell>
          <cell r="FD74">
            <v>1388990.2298045838</v>
          </cell>
          <cell r="FE74">
            <v>1444498.8924480053</v>
          </cell>
          <cell r="FF74">
            <v>1502227.9018747683</v>
          </cell>
          <cell r="FG74">
            <v>1562266.0719455292</v>
          </cell>
          <cell r="FH74">
            <v>1624705.7690757811</v>
          </cell>
          <cell r="FI74">
            <v>1689643.0543380324</v>
          </cell>
          <cell r="FJ74">
            <v>1757177.8312480715</v>
          </cell>
          <cell r="FK74">
            <v>1827413.9994626825</v>
          </cell>
          <cell r="FL74">
            <v>1900459.6146252728</v>
          </cell>
          <cell r="FM74">
            <v>1976427.0546053231</v>
          </cell>
          <cell r="FN74">
            <v>2055433.1923874184</v>
          </cell>
          <cell r="FO74">
            <v>2137599.5758758388</v>
          </cell>
          <cell r="FP74">
            <v>2223052.6148913354</v>
          </cell>
          <cell r="FQ74">
            <v>2311923.7756477781</v>
          </cell>
          <cell r="FR74">
            <v>2404349.78300787</v>
          </cell>
          <cell r="FS74">
            <v>2500472.8308290872</v>
          </cell>
          <cell r="FT74">
            <v>2600440.8007234628</v>
          </cell>
          <cell r="FU74">
            <v>2704407.4895677571</v>
          </cell>
          <cell r="FV74">
            <v>2812532.846114039</v>
          </cell>
          <cell r="FW74">
            <v>2924983.2170646866</v>
          </cell>
          <cell r="FX74">
            <v>3041931.6029903931</v>
          </cell>
          <cell r="FY74">
            <v>3163557.9244848914</v>
          </cell>
          <cell r="FZ74">
            <v>3290049.2989658643</v>
          </cell>
          <cell r="GA74">
            <v>3421600.3285478982</v>
          </cell>
          <cell r="GB74">
            <v>3558413.3994303499</v>
          </cell>
          <cell r="GC74">
            <v>3700698.993260731</v>
          </cell>
          <cell r="GD74">
            <v>3848676.0109526278</v>
          </cell>
          <cell r="GE74">
            <v>4002572.1094563329</v>
          </cell>
          <cell r="GF74">
            <v>4162624.0520003168</v>
          </cell>
          <cell r="GG74">
            <v>4329078.072342338</v>
          </cell>
          <cell r="GH74">
            <v>4502190.2535906136</v>
          </cell>
          <cell r="GI74">
            <v>4682226.9221778363</v>
          </cell>
          <cell r="GJ74">
            <v>4869465.0575941354</v>
          </cell>
          <cell r="GK74">
            <v>5064192.7185093891</v>
          </cell>
          <cell r="GL74">
            <v>5266709.4859403837</v>
          </cell>
          <cell r="GM74">
            <v>5477326.9241447076</v>
          </cell>
          <cell r="GN74">
            <v>5696369.0599503675</v>
          </cell>
          <cell r="GO74">
            <v>5924172.8812586032</v>
          </cell>
          <cell r="GP74">
            <v>6161088.8554868121</v>
          </cell>
          <cell r="GQ74">
            <v>6407481.4687491925</v>
          </cell>
          <cell r="GR74">
            <v>6663729.7866046075</v>
          </cell>
          <cell r="GS74">
            <v>6930228.0372343743</v>
          </cell>
          <cell r="GT74">
            <v>7207386.2179471543</v>
          </cell>
          <cell r="GU74">
            <v>7495630.7259440422</v>
          </cell>
          <cell r="GV74">
            <v>7795405.0143142678</v>
          </cell>
          <cell r="GW74">
            <v>8107170.2742707022</v>
          </cell>
          <cell r="GX74">
            <v>8431406.1446748227</v>
          </cell>
          <cell r="GY74">
            <v>8768611.4499426316</v>
          </cell>
          <cell r="GZ74">
            <v>9119304.9674668517</v>
          </cell>
          <cell r="HA74">
            <v>9484026.2257359829</v>
          </cell>
          <cell r="HB74">
            <v>9863336.3343781251</v>
          </cell>
          <cell r="HC74">
            <v>10257818.847406579</v>
          </cell>
          <cell r="HD74">
            <v>10668080.660995236</v>
          </cell>
          <cell r="HE74">
            <v>11094752.947164996</v>
          </cell>
          <cell r="HF74">
            <v>11538492.124817662</v>
          </cell>
          <cell r="HG74">
            <v>11999980.869611165</v>
          </cell>
          <cell r="HH74">
            <v>12479929.164229795</v>
          </cell>
          <cell r="HI74">
            <v>12979075.39066528</v>
          </cell>
          <cell r="HJ74">
            <v>13498187.466189053</v>
          </cell>
          <cell r="HK74">
            <v>14038064.024763463</v>
          </cell>
          <cell r="HL74">
            <v>14599535.645709394</v>
          </cell>
          <cell r="HM74">
            <v>15183466.131520603</v>
          </cell>
          <cell r="HN74">
            <v>15790753.836790645</v>
          </cell>
          <cell r="HO74">
            <v>16422333.050296875</v>
          </cell>
          <cell r="HP74">
            <v>17079175.432367746</v>
          </cell>
          <cell r="HQ74">
            <v>17762291.509744909</v>
          </cell>
          <cell r="HR74">
            <v>18472732.230239715</v>
          </cell>
          <cell r="HS74">
            <v>19211590.579576012</v>
          </cell>
          <cell r="HT74">
            <v>19980003.262906615</v>
          </cell>
          <cell r="HU74">
            <v>20779152.45359049</v>
          </cell>
          <cell r="HV74">
            <v>21610267.611921012</v>
          </cell>
          <cell r="HW74">
            <v>22474627.376603283</v>
          </cell>
          <cell r="HX74">
            <v>23373561.531890683</v>
          </cell>
          <cell r="HY74">
            <v>24308453.053406715</v>
          </cell>
          <cell r="HZ74">
            <v>25280740.235799868</v>
          </cell>
          <cell r="IA74">
            <v>26291918.905504599</v>
          </cell>
          <cell r="IB74">
            <v>27343544.722012762</v>
          </cell>
          <cell r="IC74">
            <v>28437235.571195897</v>
          </cell>
          <cell r="ID74">
            <v>29574674.054360449</v>
          </cell>
          <cell r="IE74">
            <v>30757610.076865129</v>
          </cell>
          <cell r="IF74">
            <v>31987863.540283032</v>
          </cell>
          <cell r="IG74">
            <v>33267327.142250169</v>
          </cell>
          <cell r="IH74">
            <v>34597969.288308047</v>
          </cell>
          <cell r="II74">
            <v>35981837.120219812</v>
          </cell>
          <cell r="IJ74">
            <v>37421059.665419176</v>
          </cell>
          <cell r="IK74">
            <v>38917851.112437233</v>
          </cell>
          <cell r="IL74">
            <v>40474514.217346296</v>
          </cell>
          <cell r="IM74">
            <v>42093443.846461631</v>
          </cell>
          <cell r="IN74">
            <v>43777130.660751097</v>
          </cell>
          <cell r="IO74">
            <v>45528164.947621301</v>
          </cell>
          <cell r="IP74">
            <v>47349240.605975091</v>
          </cell>
        </row>
        <row r="75">
          <cell r="A75" t="str">
            <v>Adjustment for changes in security reserve (Norway)</v>
          </cell>
          <cell r="B75">
            <v>0</v>
          </cell>
          <cell r="C75">
            <v>0</v>
          </cell>
          <cell r="D75">
            <v>0</v>
          </cell>
          <cell r="E75">
            <v>0</v>
          </cell>
          <cell r="F75">
            <v>0</v>
          </cell>
          <cell r="G75">
            <v>0</v>
          </cell>
          <cell r="H75">
            <v>0</v>
          </cell>
          <cell r="I75">
            <v>0</v>
          </cell>
          <cell r="J75">
            <v>0</v>
          </cell>
          <cell r="K75">
            <v>0</v>
          </cell>
          <cell r="L75">
            <v>26184.846648691317</v>
          </cell>
          <cell r="M75">
            <v>27796.906135845784</v>
          </cell>
          <cell r="N75">
            <v>29149.871277031969</v>
          </cell>
          <cell r="O75">
            <v>30199.345049943215</v>
          </cell>
          <cell r="P75">
            <v>31283.596228501588</v>
          </cell>
          <cell r="Q75">
            <v>35599.727452675375</v>
          </cell>
          <cell r="R75">
            <v>37220.744522479312</v>
          </cell>
          <cell r="S75">
            <v>38907.155295381031</v>
          </cell>
          <cell r="T75">
            <v>40661.554753615281</v>
          </cell>
          <cell r="U75">
            <v>42486.642422117278</v>
          </cell>
          <cell r="V75">
            <v>44385.226527653576</v>
          </cell>
          <cell r="W75">
            <v>46360.228324539916</v>
          </cell>
          <cell r="X75">
            <v>48414.686593669088</v>
          </cell>
          <cell r="Y75">
            <v>50551.762321831549</v>
          </cell>
          <cell r="Z75">
            <v>52774.743568582715</v>
          </cell>
          <cell r="AA75">
            <v>55087.05052819346</v>
          </cell>
          <cell r="AB75">
            <v>57492.240794515907</v>
          </cell>
          <cell r="AC75">
            <v>59994.014836903632</v>
          </cell>
          <cell r="AD75">
            <v>62596.221695646047</v>
          </cell>
          <cell r="AE75">
            <v>65302.864905711351</v>
          </cell>
          <cell r="AF75">
            <v>68118.108657939199</v>
          </cell>
          <cell r="AG75">
            <v>71046.284207187739</v>
          </cell>
          <cell r="AH75">
            <v>74091.896537315857</v>
          </cell>
          <cell r="AI75">
            <v>77259.631293275059</v>
          </cell>
          <cell r="AJ75">
            <v>80554.361990993653</v>
          </cell>
          <cell r="AK75">
            <v>83981.157516161256</v>
          </cell>
          <cell r="AL75">
            <v>87545.289923464952</v>
          </cell>
          <cell r="AM75">
            <v>91252.242548288632</v>
          </cell>
          <cell r="AN75">
            <v>95107.718443366262</v>
          </cell>
          <cell r="AO75">
            <v>99117.649153379025</v>
          </cell>
          <cell r="AP75">
            <v>103288.20384100481</v>
          </cell>
          <cell r="AQ75">
            <v>107625.79877846799</v>
          </cell>
          <cell r="AR75">
            <v>112137.10721919902</v>
          </cell>
          <cell r="AS75">
            <v>116829.06966479839</v>
          </cell>
          <cell r="AT75">
            <v>121708.90454310429</v>
          </cell>
          <cell r="AU75">
            <v>126784.11931379857</v>
          </cell>
          <cell r="AV75">
            <v>132062.52201864019</v>
          </cell>
          <cell r="AW75">
            <v>137552.23329409977</v>
          </cell>
          <cell r="AX75">
            <v>143261.69886488013</v>
          </cell>
          <cell r="AY75">
            <v>149199.70253754707</v>
          </cell>
          <cell r="AZ75">
            <v>155375.37971426253</v>
          </cell>
          <cell r="BA75">
            <v>161798.23144741383</v>
          </cell>
          <cell r="BB75">
            <v>168478.13905676382</v>
          </cell>
          <cell r="BC75">
            <v>175425.37933161095</v>
          </cell>
          <cell r="BD75">
            <v>182650.64034135023</v>
          </cell>
          <cell r="BE75">
            <v>190165.03787875964</v>
          </cell>
          <cell r="BF75">
            <v>197980.13256131115</v>
          </cell>
          <cell r="BG75">
            <v>206107.94761681746</v>
          </cell>
          <cell r="BH75">
            <v>214560.98738077772</v>
          </cell>
          <cell r="BI75">
            <v>223352.25653388115</v>
          </cell>
          <cell r="BJ75">
            <v>232495.28010926527</v>
          </cell>
          <cell r="BK75">
            <v>242004.12430030978</v>
          </cell>
          <cell r="BL75">
            <v>251893.41810097959</v>
          </cell>
          <cell r="BM75">
            <v>262178.37581200909</v>
          </cell>
          <cell r="BN75">
            <v>272874.82044755504</v>
          </cell>
          <cell r="BO75">
            <v>283999.20807832654</v>
          </cell>
          <cell r="BP75">
            <v>295568.65314864495</v>
          </cell>
          <cell r="BQ75">
            <v>307600.95480638393</v>
          </cell>
          <cell r="BR75">
            <v>320114.62428629573</v>
          </cell>
          <cell r="BS75">
            <v>333128.91338885395</v>
          </cell>
          <cell r="BT75">
            <v>346663.84409842559</v>
          </cell>
          <cell r="BU75">
            <v>360740.23938633985</v>
          </cell>
          <cell r="BV75">
            <v>375379.75524624222</v>
          </cell>
          <cell r="BW75">
            <v>390604.91401102045</v>
          </cell>
          <cell r="BX75">
            <v>406439.13900255854</v>
          </cell>
          <cell r="BY75">
            <v>422906.79056762613</v>
          </cell>
          <cell r="BZ75">
            <v>440033.20355534391</v>
          </cell>
          <cell r="CA75">
            <v>457844.72629388224</v>
          </cell>
          <cell r="CB75">
            <v>476368.76112635765</v>
          </cell>
          <cell r="CC75">
            <v>495633.80656828982</v>
          </cell>
          <cell r="CD75">
            <v>515669.50115147699</v>
          </cell>
          <cell r="CE75">
            <v>536506.66902174219</v>
          </cell>
          <cell r="CF75">
            <v>558177.36736070027</v>
          </cell>
          <cell r="CG75">
            <v>580714.93570450263</v>
          </cell>
          <cell r="CH75">
            <v>604154.04723543499</v>
          </cell>
          <cell r="CI75">
            <v>628530.76212527684</v>
          </cell>
          <cell r="CJ75">
            <v>653882.58301249309</v>
          </cell>
          <cell r="CK75">
            <v>680248.51269860181</v>
          </cell>
          <cell r="CL75">
            <v>707669.11415248702</v>
          </cell>
          <cell r="CM75">
            <v>736186.57291496801</v>
          </cell>
          <cell r="CN75">
            <v>765844.7619996334</v>
          </cell>
          <cell r="CO75">
            <v>796689.3093897861</v>
          </cell>
          <cell r="CP75">
            <v>828767.66823534213</v>
          </cell>
          <cell r="CQ75">
            <v>862129.18985767814</v>
          </cell>
          <cell r="CR75">
            <v>896825.1996747416</v>
          </cell>
          <cell r="CS75">
            <v>932909.07616323419</v>
          </cell>
          <cell r="CT75">
            <v>970436.33297934476</v>
          </cell>
          <cell r="CU75">
            <v>1009464.7043643766</v>
          </cell>
          <cell r="CV75">
            <v>1050054.2339666563</v>
          </cell>
          <cell r="CW75">
            <v>1092267.3672163787</v>
          </cell>
          <cell r="CX75">
            <v>1136169.0473954992</v>
          </cell>
          <cell r="CY75">
            <v>1181826.8155504768</v>
          </cell>
          <cell r="CZ75">
            <v>1229310.9144015766</v>
          </cell>
          <cell r="DA75">
            <v>1278694.3964085921</v>
          </cell>
          <cell r="DB75">
            <v>1330053.236159248</v>
          </cell>
          <cell r="DC75">
            <v>1383466.4472531793</v>
          </cell>
          <cell r="DD75">
            <v>1439016.2038613148</v>
          </cell>
          <cell r="DE75">
            <v>1496787.9671476826</v>
          </cell>
          <cell r="DF75">
            <v>1556870.6167481204</v>
          </cell>
          <cell r="DG75">
            <v>1619356.587508179</v>
          </cell>
          <cell r="DH75">
            <v>1684342.0116905766</v>
          </cell>
          <cell r="DI75">
            <v>1751926.8668709872</v>
          </cell>
          <cell r="DJ75">
            <v>1822215.1297496969</v>
          </cell>
          <cell r="DK75">
            <v>1895314.9361157569</v>
          </cell>
          <cell r="DL75">
            <v>1971338.7472097368</v>
          </cell>
          <cell r="DM75">
            <v>2050403.5227410172</v>
          </cell>
          <cell r="DN75">
            <v>2132630.9008258055</v>
          </cell>
          <cell r="DO75">
            <v>2218147.3851226978</v>
          </cell>
          <cell r="DP75">
            <v>2307084.5394536937</v>
          </cell>
          <cell r="DQ75">
            <v>2399579.1902100751</v>
          </cell>
          <cell r="DR75">
            <v>2495773.6368545475</v>
          </cell>
          <cell r="DS75">
            <v>2595815.8708434892</v>
          </cell>
          <cell r="DT75">
            <v>2699859.8033061172</v>
          </cell>
          <cell r="DU75">
            <v>2808065.5018308372</v>
          </cell>
          <cell r="DV75">
            <v>2920599.4367230749</v>
          </cell>
          <cell r="DW75">
            <v>3037634.737113433</v>
          </cell>
          <cell r="DX75">
            <v>3159351.4573102086</v>
          </cell>
          <cell r="DY75">
            <v>3285936.8538060118</v>
          </cell>
          <cell r="DZ75">
            <v>3417585.6733646849</v>
          </cell>
          <cell r="EA75">
            <v>3554500.4526317022</v>
          </cell>
          <cell r="EB75">
            <v>3696891.829729015</v>
          </cell>
          <cell r="EC75">
            <v>3844978.8683136972</v>
          </cell>
          <cell r="ED75">
            <v>3998989.3945989576</v>
          </cell>
          <cell r="EE75">
            <v>4159160.347856001</v>
          </cell>
          <cell r="EF75">
            <v>4325738.1449359981</v>
          </cell>
          <cell r="EG75">
            <v>4498979.059372915</v>
          </cell>
          <cell r="EH75">
            <v>4679149.615650503</v>
          </cell>
          <cell r="EI75">
            <v>4866526.999239957</v>
          </cell>
          <cell r="EJ75">
            <v>5061399.483039109</v>
          </cell>
          <cell r="EK75">
            <v>5264066.8708691895</v>
          </cell>
          <cell r="EL75">
            <v>5474840.9587114723</v>
          </cell>
          <cell r="EM75">
            <v>5694046.0143934106</v>
          </cell>
          <cell r="EN75">
            <v>5922019.2764622066</v>
          </cell>
          <cell r="EO75">
            <v>6159111.4730133517</v>
          </cell>
          <cell r="EP75">
            <v>6405687.3612723071</v>
          </cell>
          <cell r="EQ75">
            <v>6662126.2887594746</v>
          </cell>
          <cell r="ER75">
            <v>6928822.7769017555</v>
          </cell>
          <cell r="ES75">
            <v>7206187.1279886011</v>
          </cell>
          <cell r="ET75">
            <v>7494646.0564062968</v>
          </cell>
          <cell r="EU75">
            <v>7794643.3451216407</v>
          </cell>
          <cell r="EV75">
            <v>8106640.5284249634</v>
          </cell>
          <cell r="EW75">
            <v>8431117.6019828878</v>
          </cell>
          <cell r="EX75">
            <v>8768573.7612931933</v>
          </cell>
          <cell r="EY75">
            <v>9119528.1696778946</v>
          </cell>
          <cell r="EZ75">
            <v>9484520.7569960486</v>
          </cell>
          <cell r="FA75">
            <v>9864113.0503050648</v>
          </cell>
          <cell r="FB75">
            <v>10258889.037748493</v>
          </cell>
          <cell r="FC75">
            <v>10669456.066999331</v>
          </cell>
          <cell r="FD75">
            <v>11096445.779641036</v>
          </cell>
          <cell r="FE75">
            <v>11540515.08292383</v>
          </cell>
          <cell r="FF75">
            <v>12002347.160391219</v>
          </cell>
          <cell r="FG75">
            <v>12482652.522931617</v>
          </cell>
          <cell r="FH75">
            <v>12982170.101872012</v>
          </cell>
          <cell r="FI75">
            <v>13501668.38579539</v>
          </cell>
          <cell r="FJ75">
            <v>14041946.602830859</v>
          </cell>
          <cell r="FK75">
            <v>14603835.950235398</v>
          </cell>
          <cell r="FL75">
            <v>15188200.873158865</v>
          </cell>
          <cell r="FM75">
            <v>15795940.394559598</v>
          </cell>
          <cell r="FN75">
            <v>16427989.498316675</v>
          </cell>
          <cell r="FO75">
            <v>17085320.56766665</v>
          </cell>
          <cell r="FP75">
            <v>17768944.881177749</v>
          </cell>
          <cell r="FQ75">
            <v>18479914.168563072</v>
          </cell>
          <cell r="FR75">
            <v>19219322.228726279</v>
          </cell>
          <cell r="FS75">
            <v>19988306.61252917</v>
          </cell>
          <cell r="FT75">
            <v>20788050.372869898</v>
          </cell>
          <cell r="FU75">
            <v>21619783.88476437</v>
          </cell>
          <cell r="FV75">
            <v>22484786.738230888</v>
          </cell>
          <cell r="FW75">
            <v>23384389.70689017</v>
          </cell>
          <cell r="FX75">
            <v>24319976.795309387</v>
          </cell>
          <cell r="FY75">
            <v>25292987.36823995</v>
          </cell>
          <cell r="FZ75">
            <v>26304918.365024824</v>
          </cell>
          <cell r="GA75">
            <v>27357326.602582149</v>
          </cell>
          <cell r="GB75">
            <v>28451831.170508157</v>
          </cell>
          <cell r="GC75">
            <v>29590115.921984285</v>
          </cell>
          <cell r="GD75">
            <v>30773932.064320479</v>
          </cell>
          <cell r="GE75">
            <v>32005100.853120353</v>
          </cell>
          <cell r="GF75">
            <v>33285516.39421282</v>
          </cell>
          <cell r="GG75">
            <v>34617148.557661094</v>
          </cell>
          <cell r="GH75">
            <v>36002046.008332036</v>
          </cell>
          <cell r="GI75">
            <v>37442339.357688189</v>
          </cell>
          <cell r="GJ75">
            <v>38940244.441651672</v>
          </cell>
          <cell r="GK75">
            <v>40498065.729582399</v>
          </cell>
          <cell r="GL75">
            <v>42118199.869615659</v>
          </cell>
          <cell r="GM75">
            <v>43803139.375813045</v>
          </cell>
          <cell r="GN75">
            <v>45555476.462799475</v>
          </cell>
          <cell r="GO75">
            <v>47377907.033785701</v>
          </cell>
          <cell r="GP75">
            <v>49273234.828111701</v>
          </cell>
          <cell r="GQ75">
            <v>51244375.734691814</v>
          </cell>
          <cell r="GR75">
            <v>53294362.27799771</v>
          </cell>
          <cell r="GS75">
            <v>55426348.283480622</v>
          </cell>
          <cell r="GT75">
            <v>57643613.729610533</v>
          </cell>
          <cell r="GU75">
            <v>59949569.793996871</v>
          </cell>
          <cell r="GV75">
            <v>62347764.101354063</v>
          </cell>
          <cell r="GW75">
            <v>64841886.181385756</v>
          </cell>
          <cell r="GX75">
            <v>67435773.144984305</v>
          </cell>
          <cell r="GY75">
            <v>70133415.587478295</v>
          </cell>
          <cell r="GZ75">
            <v>72938963.728010058</v>
          </cell>
          <cell r="HA75">
            <v>75856733.794488087</v>
          </cell>
          <cell r="HB75">
            <v>78891214.663937733</v>
          </cell>
          <cell r="HC75">
            <v>82047074.768465862</v>
          </cell>
          <cell r="HD75">
            <v>85329169.277464017</v>
          </cell>
          <cell r="HE75">
            <v>88742547.567099914</v>
          </cell>
          <cell r="HF75">
            <v>92292460.988588378</v>
          </cell>
          <cell r="HG75">
            <v>95984370.947193235</v>
          </cell>
          <cell r="HH75">
            <v>99823957.304389253</v>
          </cell>
          <cell r="HI75">
            <v>103817127.11611059</v>
          </cell>
          <cell r="HJ75">
            <v>107970023.72052914</v>
          </cell>
          <cell r="HK75">
            <v>112289036.18934399</v>
          </cell>
          <cell r="HL75">
            <v>116780809.15712251</v>
          </cell>
          <cell r="HM75">
            <v>121452253.04381517</v>
          </cell>
          <cell r="HN75">
            <v>126310554.68617076</v>
          </cell>
          <cell r="HO75">
            <v>131363188.39440824</v>
          </cell>
          <cell r="HP75">
            <v>136617927.45115566</v>
          </cell>
          <cell r="HQ75">
            <v>142082856.07034647</v>
          </cell>
          <cell r="HR75">
            <v>147766381.83447182</v>
          </cell>
          <cell r="HS75">
            <v>153677248.62932262</v>
          </cell>
          <cell r="HT75">
            <v>159824550.09612167</v>
          </cell>
          <cell r="HU75">
            <v>166217743.62174106</v>
          </cell>
          <cell r="HV75">
            <v>172866664.88852775</v>
          </cell>
          <cell r="HW75">
            <v>179781543.00612313</v>
          </cell>
          <cell r="HX75">
            <v>186973016.24855414</v>
          </cell>
          <cell r="HY75">
            <v>194452148.42080918</v>
          </cell>
          <cell r="HZ75">
            <v>202230445.88007635</v>
          </cell>
          <cell r="IA75">
            <v>210319875.23783141</v>
          </cell>
          <cell r="IB75">
            <v>218732881.7700094</v>
          </cell>
          <cell r="IC75">
            <v>227482408.5635829</v>
          </cell>
          <cell r="ID75">
            <v>236581916.42900351</v>
          </cell>
          <cell r="IE75">
            <v>246045404.6091412</v>
          </cell>
          <cell r="IF75">
            <v>255887432.31658071</v>
          </cell>
          <cell r="IG75">
            <v>266123141.13241053</v>
          </cell>
          <cell r="IH75">
            <v>276768278.30096251</v>
          </cell>
          <cell r="II75">
            <v>287839220.95634228</v>
          </cell>
          <cell r="IJ75">
            <v>299353001.31801963</v>
          </cell>
          <cell r="IK75">
            <v>311327332.89424324</v>
          </cell>
          <cell r="IL75">
            <v>323780637.73359191</v>
          </cell>
          <cell r="IM75">
            <v>336732074.76658779</v>
          </cell>
          <cell r="IN75">
            <v>350201569.28097397</v>
          </cell>
          <cell r="IO75">
            <v>364209843.57600313</v>
          </cell>
          <cell r="IP75">
            <v>378778448.84289867</v>
          </cell>
        </row>
        <row r="76">
          <cell r="A76" t="str">
            <v>ROE</v>
          </cell>
          <cell r="B76">
            <v>0.26103948385726339</v>
          </cell>
          <cell r="C76">
            <v>0.27020320541155024</v>
          </cell>
          <cell r="D76">
            <v>0.17876851692946075</v>
          </cell>
          <cell r="E76">
            <v>0.22188893838309742</v>
          </cell>
          <cell r="F76">
            <v>0.23507127400708122</v>
          </cell>
          <cell r="G76">
            <v>0.21699233939530835</v>
          </cell>
          <cell r="H76">
            <v>0.20469222529550229</v>
          </cell>
          <cell r="I76">
            <v>0.20133303494564808</v>
          </cell>
          <cell r="J76">
            <v>0.19885114669094592</v>
          </cell>
          <cell r="K76">
            <v>0.19705017074526168</v>
          </cell>
          <cell r="L76">
            <v>0.1957894197333668</v>
          </cell>
          <cell r="M76">
            <v>0.19496685388752352</v>
          </cell>
          <cell r="N76">
            <v>0.19450809147048481</v>
          </cell>
          <cell r="O76">
            <v>0.19435918544240263</v>
          </cell>
          <cell r="P76">
            <v>0.19448183275727079</v>
          </cell>
          <cell r="Q76">
            <v>0.19268272612737414</v>
          </cell>
          <cell r="R76">
            <v>0.18508303672485424</v>
          </cell>
          <cell r="S76">
            <v>0.18268409108491146</v>
          </cell>
          <cell r="T76">
            <v>0.18040052606733031</v>
          </cell>
          <cell r="U76">
            <v>0.17822592511655419</v>
          </cell>
          <cell r="V76">
            <v>0.17615429657133161</v>
          </cell>
          <cell r="W76">
            <v>0.17418004025390707</v>
          </cell>
          <cell r="X76">
            <v>0.17229791710565262</v>
          </cell>
          <cell r="Y76">
            <v>0.17050302155476393</v>
          </cell>
          <cell r="Z76">
            <v>0.16879075633775992</v>
          </cell>
          <cell r="AA76">
            <v>0.16715680952806913</v>
          </cell>
          <cell r="AB76">
            <v>0.16559713355259259</v>
          </cell>
          <cell r="AC76">
            <v>0.16410792600133914</v>
          </cell>
          <cell r="AD76">
            <v>0.16268561205649304</v>
          </cell>
          <cell r="AE76">
            <v>0.16132682838598411</v>
          </cell>
          <cell r="AF76">
            <v>0.16002840836312249</v>
          </cell>
          <cell r="AG76">
            <v>0.15878736848842284</v>
          </cell>
          <cell r="AH76">
            <v>0.15760089590261966</v>
          </cell>
          <cell r="AI76">
            <v>0.15646633689128076</v>
          </cell>
          <cell r="AJ76">
            <v>0.15538118629154277</v>
          </cell>
          <cell r="AK76">
            <v>0.154343077720481</v>
          </cell>
          <cell r="AL76">
            <v>0.15334977455262105</v>
          </cell>
          <cell r="AM76">
            <v>0.15239916158122091</v>
          </cell>
          <cell r="AN76">
            <v>0.15148923730430883</v>
          </cell>
          <cell r="AO76">
            <v>0.15061810678213464</v>
          </cell>
          <cell r="AP76">
            <v>0.14978397501776983</v>
          </cell>
          <cell r="AQ76">
            <v>0.14898514081713601</v>
          </cell>
          <cell r="AR76">
            <v>0.1482199910888172</v>
          </cell>
          <cell r="AS76">
            <v>0.1474869955476682</v>
          </cell>
          <cell r="AT76">
            <v>0.14678470178951847</v>
          </cell>
          <cell r="AU76">
            <v>0.14611173070723052</v>
          </cell>
          <cell r="AV76">
            <v>0.14546677222103088</v>
          </cell>
          <cell r="AW76">
            <v>0.14484858129843789</v>
          </cell>
          <cell r="AX76">
            <v>0.1442559742412749</v>
          </cell>
          <cell r="AY76">
            <v>0.14368782521921664</v>
          </cell>
          <cell r="AZ76">
            <v>0.14314306303108776</v>
          </cell>
          <cell r="BA76">
            <v>0.14262066807673598</v>
          </cell>
          <cell r="BB76">
            <v>0.14211966952375404</v>
          </cell>
          <cell r="BC76">
            <v>0.14163914265464342</v>
          </cell>
          <cell r="BD76">
            <v>0.14117820638120843</v>
          </cell>
          <cell r="BE76">
            <v>0.14073602091405638</v>
          </cell>
          <cell r="BF76">
            <v>0.14031178557606752</v>
          </cell>
          <cell r="BG76">
            <v>0.13990473674959911</v>
          </cell>
          <cell r="BH76">
            <v>0.13951414594800671</v>
          </cell>
          <cell r="BI76">
            <v>0.13913931800281323</v>
          </cell>
          <cell r="BJ76">
            <v>0.13877958935853893</v>
          </cell>
          <cell r="BK76">
            <v>0.13843432646782741</v>
          </cell>
          <cell r="BL76">
            <v>0.13810292428007195</v>
          </cell>
          <cell r="BM76">
            <v>0.13778480481726768</v>
          </cell>
          <cell r="BN76">
            <v>0.13747941583129111</v>
          </cell>
          <cell r="BO76">
            <v>0.1371862295372446</v>
          </cell>
          <cell r="BP76">
            <v>0.13690474141790465</v>
          </cell>
          <cell r="BQ76">
            <v>0.13663446909467883</v>
          </cell>
          <cell r="BR76">
            <v>0.13637495126081395</v>
          </cell>
          <cell r="BS76">
            <v>0.13612574667290664</v>
          </cell>
          <cell r="BT76">
            <v>0.1358864331970536</v>
          </cell>
          <cell r="BU76">
            <v>0.13565660690623904</v>
          </cell>
          <cell r="BV76">
            <v>0.13543588122579925</v>
          </cell>
          <cell r="BW76">
            <v>0.13522388612402444</v>
          </cell>
          <cell r="BX76">
            <v>0.13502026734516506</v>
          </cell>
          <cell r="BY76">
            <v>0.13482468568229644</v>
          </cell>
          <cell r="BZ76">
            <v>0.13463681628767077</v>
          </cell>
          <cell r="CA76">
            <v>0.13445634801834652</v>
          </cell>
          <cell r="CB76">
            <v>0.13428298281503373</v>
          </cell>
          <cell r="CC76">
            <v>0.13411643511223101</v>
          </cell>
          <cell r="CD76">
            <v>0.13395643127785783</v>
          </cell>
          <cell r="CE76">
            <v>0.13380270908070341</v>
          </cell>
          <cell r="CF76">
            <v>0.13365501718412198</v>
          </cell>
          <cell r="CG76">
            <v>0.13351311466450649</v>
          </cell>
          <cell r="CH76">
            <v>0.13337677055316577</v>
          </cell>
          <cell r="CI76">
            <v>0.1332457634003176</v>
          </cell>
          <cell r="CJ76">
            <v>0.13311988085999149</v>
          </cell>
          <cell r="CK76">
            <v>0.13299891929470931</v>
          </cell>
          <cell r="CL76">
            <v>0.13288268339888215</v>
          </cell>
          <cell r="CM76">
            <v>0.13277098583992744</v>
          </cell>
          <cell r="CN76">
            <v>0.13266364691616975</v>
          </cell>
          <cell r="CO76">
            <v>0.13256049423064603</v>
          </cell>
          <cell r="CP76">
            <v>0.13246136237998787</v>
          </cell>
          <cell r="CQ76">
            <v>0.13236609265760316</v>
          </cell>
          <cell r="CR76">
            <v>0.1322745327704242</v>
          </cell>
          <cell r="CS76">
            <v>0.1321865365685328</v>
          </cell>
          <cell r="CT76">
            <v>0.13210196378701269</v>
          </cell>
          <cell r="CU76">
            <v>0.13202067979941584</v>
          </cell>
          <cell r="CV76">
            <v>0.13194255538226599</v>
          </cell>
          <cell r="CW76">
            <v>0.13186746649005257</v>
          </cell>
          <cell r="CX76">
            <v>0.13179529404020185</v>
          </cell>
          <cell r="CY76">
            <v>0.1317259237075378</v>
          </cell>
          <cell r="CZ76">
            <v>0.13165924572777374</v>
          </cell>
          <cell r="DA76">
            <v>0.13159515470960015</v>
          </cell>
          <cell r="DB76">
            <v>0.13153354945495827</v>
          </cell>
          <cell r="DC76">
            <v>0.13147433278710943</v>
          </cell>
          <cell r="DD76">
            <v>0.13141741138613366</v>
          </cell>
          <cell r="DE76">
            <v>0.13136269563150768</v>
          </cell>
          <cell r="DF76">
            <v>0.13131009945143224</v>
          </cell>
          <cell r="DG76">
            <v>0.13125954017859648</v>
          </cell>
          <cell r="DH76">
            <v>0.13121093841208131</v>
          </cell>
          <cell r="DI76">
            <v>0.13116421788512084</v>
          </cell>
          <cell r="DJ76">
            <v>0.13111930533845451</v>
          </cell>
          <cell r="DK76">
            <v>0.13107613039901606</v>
          </cell>
          <cell r="DL76">
            <v>0.13103462546371808</v>
          </cell>
          <cell r="DM76">
            <v>0.1309947255881041</v>
          </cell>
          <cell r="DN76">
            <v>0.13095636837964911</v>
          </cell>
          <cell r="DO76">
            <v>0.13091949389550311</v>
          </cell>
          <cell r="DP76">
            <v>0.13088404454448013</v>
          </cell>
          <cell r="DQ76">
            <v>0.13084996499310553</v>
          </cell>
          <cell r="DR76">
            <v>0.13081720207554348</v>
          </cell>
          <cell r="DS76">
            <v>0.13078570470723538</v>
          </cell>
          <cell r="DT76">
            <v>0.1307554238020871</v>
          </cell>
          <cell r="DU76">
            <v>0.13072631219305142</v>
          </cell>
          <cell r="DV76">
            <v>0.13069832455595931</v>
          </cell>
          <cell r="DW76">
            <v>0.13067141733645979</v>
          </cell>
          <cell r="DX76">
            <v>0.13064554867993577</v>
          </cell>
          <cell r="DY76">
            <v>0.13062067836426788</v>
          </cell>
          <cell r="DZ76">
            <v>0.13059676773532616</v>
          </cell>
          <cell r="EA76">
            <v>0.13057377964507325</v>
          </cell>
          <cell r="EB76">
            <v>0.13055167839216864</v>
          </cell>
          <cell r="EC76">
            <v>0.13053042966496922</v>
          </cell>
          <cell r="ED76">
            <v>0.13051000048682471</v>
          </cell>
          <cell r="EE76">
            <v>0.13049035916357243</v>
          </cell>
          <cell r="EF76">
            <v>0.13047147523313968</v>
          </cell>
          <cell r="EG76">
            <v>0.13045331941716495</v>
          </cell>
          <cell r="EH76">
            <v>0.13043586357455594</v>
          </cell>
          <cell r="EI76">
            <v>0.13041908065690222</v>
          </cell>
          <cell r="EJ76">
            <v>0.13040294466566751</v>
          </cell>
          <cell r="EK76">
            <v>0.13038743061108726</v>
          </cell>
          <cell r="EL76">
            <v>0.13037251447270212</v>
          </cell>
          <cell r="EM76">
            <v>0.1303581731614597</v>
          </cell>
          <cell r="EN76">
            <v>0.13034438448332061</v>
          </cell>
          <cell r="EO76">
            <v>0.13033112710430791</v>
          </cell>
          <cell r="EP76">
            <v>0.13031838051694025</v>
          </cell>
          <cell r="EQ76">
            <v>0.13030612500799307</v>
          </cell>
          <cell r="ER76">
            <v>0.13029434162753403</v>
          </cell>
          <cell r="ES76">
            <v>0.13028301215918059</v>
          </cell>
          <cell r="ET76">
            <v>0.13027211909153102</v>
          </cell>
          <cell r="EU76">
            <v>0.13026164559072065</v>
          </cell>
          <cell r="EV76">
            <v>0.13025157547405911</v>
          </cell>
          <cell r="EW76">
            <v>0.13024189318470394</v>
          </cell>
          <cell r="EX76">
            <v>0.13023258376732991</v>
          </cell>
          <cell r="EY76">
            <v>0.13022363284475372</v>
          </cell>
          <cell r="EZ76">
            <v>0.13021502659547574</v>
          </cell>
          <cell r="FA76">
            <v>0.13020675173210247</v>
          </cell>
          <cell r="FB76">
            <v>0.13019879548061444</v>
          </cell>
          <cell r="FC76">
            <v>0.13019114556044573</v>
          </cell>
          <cell r="FD76">
            <v>0.13018379016534273</v>
          </cell>
          <cell r="FE76">
            <v>0.13017671794497193</v>
          </cell>
          <cell r="FF76">
            <v>0.13016991798724581</v>
          </cell>
          <cell r="FG76">
            <v>0.13016337980133935</v>
          </cell>
          <cell r="FH76">
            <v>0.13015709330136913</v>
          </cell>
          <cell r="FI76">
            <v>0.13015104879070935</v>
          </cell>
          <cell r="FJ76">
            <v>0.13014523694691937</v>
          </cell>
          <cell r="FK76">
            <v>0.13013964880725837</v>
          </cell>
          <cell r="FL76">
            <v>0.13013427575476424</v>
          </cell>
          <cell r="FM76">
            <v>0.13012910950487469</v>
          </cell>
          <cell r="FN76">
            <v>0.13012414209256867</v>
          </cell>
          <cell r="FO76">
            <v>0.13011936586000811</v>
          </cell>
          <cell r="FP76">
            <v>0.13011477344465996</v>
          </cell>
          <cell r="FQ76">
            <v>0.13011035776788007</v>
          </cell>
          <cell r="FR76">
            <v>0.13010611202394037</v>
          </cell>
          <cell r="FS76">
            <v>0.13010202966948231</v>
          </cell>
          <cell r="FT76">
            <v>0.13009810441337946</v>
          </cell>
          <cell r="FU76">
            <v>0.13009433020699379</v>
          </cell>
          <cell r="FV76">
            <v>0.13009070123480987</v>
          </cell>
          <cell r="FW76">
            <v>0.1300872119054319</v>
          </cell>
          <cell r="FX76">
            <v>0.13008385684293028</v>
          </cell>
          <cell r="FY76">
            <v>0.13008063087852326</v>
          </cell>
          <cell r="FZ76">
            <v>0.13007752904258091</v>
          </cell>
          <cell r="GA76">
            <v>0.1300745465569389</v>
          </cell>
          <cell r="GB76">
            <v>0.13007167882750961</v>
          </cell>
          <cell r="GC76">
            <v>0.13006892143717988</v>
          </cell>
          <cell r="GD76">
            <v>0.13006627013898292</v>
          </cell>
          <cell r="GE76">
            <v>0.13006372084953499</v>
          </cell>
          <cell r="GF76">
            <v>0.13006126964272571</v>
          </cell>
          <cell r="GG76">
            <v>0.13005891274365244</v>
          </cell>
          <cell r="GH76">
            <v>0.13005664652278928</v>
          </cell>
          <cell r="GI76">
            <v>0.13005446749038146</v>
          </cell>
          <cell r="GJ76">
            <v>0.13005237229105635</v>
          </cell>
          <cell r="GK76">
            <v>0.13005035769864284</v>
          </cell>
          <cell r="GL76">
            <v>0.13004842061119082</v>
          </cell>
          <cell r="GM76">
            <v>0.13004655804618295</v>
          </cell>
          <cell r="GN76">
            <v>0.13004476713593169</v>
          </cell>
          <cell r="GO76">
            <v>0.13004304512315382</v>
          </cell>
          <cell r="GP76">
            <v>0.13004138935671583</v>
          </cell>
          <cell r="GQ76">
            <v>0.13003979728754389</v>
          </cell>
          <cell r="GR76">
            <v>0.13003826646469116</v>
          </cell>
          <cell r="GS76">
            <v>0.13003679453155745</v>
          </cell>
          <cell r="GT76">
            <v>0.13003537922225444</v>
          </cell>
          <cell r="GU76">
            <v>0.13003401835811113</v>
          </cell>
          <cell r="GV76">
            <v>0.13003270984431436</v>
          </cell>
          <cell r="GW76">
            <v>0.13003145166667865</v>
          </cell>
          <cell r="GX76">
            <v>0.13003024188854082</v>
          </cell>
          <cell r="GY76">
            <v>0.13002907864777433</v>
          </cell>
          <cell r="GZ76">
            <v>0.13002796015391874</v>
          </cell>
          <cell r="HA76">
            <v>0.13002688468541981</v>
          </cell>
          <cell r="HB76">
            <v>0.13002585058697605</v>
          </cell>
          <cell r="HC76">
            <v>0.13002485626698773</v>
          </cell>
          <cell r="HD76">
            <v>0.13002390019510393</v>
          </cell>
          <cell r="HE76">
            <v>0.13002298089986436</v>
          </cell>
          <cell r="HF76">
            <v>0.13002209696643191</v>
          </cell>
          <cell r="HG76">
            <v>0.1300212470344129</v>
          </cell>
          <cell r="HH76">
            <v>0.13002042979576076</v>
          </cell>
          <cell r="HI76">
            <v>0.13001964399276114</v>
          </cell>
          <cell r="HJ76">
            <v>0.13001888841609421</v>
          </cell>
          <cell r="HK76">
            <v>0.1300181619029718</v>
          </cell>
          <cell r="HL76">
            <v>0.1300174633353462</v>
          </cell>
          <cell r="HM76">
            <v>0.13001679163818808</v>
          </cell>
          <cell r="HN76">
            <v>0.13001614577783063</v>
          </cell>
          <cell r="HO76">
            <v>0.1300155247603777</v>
          </cell>
          <cell r="HP76">
            <v>0.13001492763017283</v>
          </cell>
          <cell r="HQ76">
            <v>0.13001435346832774</v>
          </cell>
          <cell r="HR76">
            <v>0.13001380139130722</v>
          </cell>
          <cell r="HS76">
            <v>0.13001327054956838</v>
          </cell>
          <cell r="HT76">
            <v>0.13001276012625268</v>
          </cell>
          <cell r="HU76">
            <v>0.13001226933592802</v>
          </cell>
          <cell r="HV76">
            <v>0.1300117974233794</v>
          </cell>
          <cell r="HW76">
            <v>0.13001134366244607</v>
          </cell>
          <cell r="HX76">
            <v>0.13001090735490356</v>
          </cell>
          <cell r="HY76">
            <v>0.13001048782938854</v>
          </cell>
          <cell r="HZ76">
            <v>0.13001008444036541</v>
          </cell>
          <cell r="IA76">
            <v>0.13000969656713232</v>
          </cell>
          <cell r="IB76">
            <v>0.13000932361286568</v>
          </cell>
          <cell r="IC76">
            <v>0.13000896500370135</v>
          </cell>
          <cell r="ID76">
            <v>0.13000862018785125</v>
          </cell>
          <cell r="IE76">
            <v>0.13000828863475397</v>
          </cell>
          <cell r="IF76">
            <v>0.130007969834258</v>
          </cell>
          <cell r="IG76">
            <v>0.13000766329583646</v>
          </cell>
          <cell r="IH76">
            <v>0.13000736854783215</v>
          </cell>
          <cell r="II76">
            <v>0.13000708513673143</v>
          </cell>
          <cell r="IJ76">
            <v>0.13000681262646613</v>
          </cell>
          <cell r="IK76">
            <v>0.13000655059774263</v>
          </cell>
          <cell r="IL76">
            <v>0.13000629864739613</v>
          </cell>
          <cell r="IM76">
            <v>0.13000605638777046</v>
          </cell>
          <cell r="IN76">
            <v>0.13000582344612119</v>
          </cell>
          <cell r="IO76">
            <v>0.13000559946404214</v>
          </cell>
          <cell r="IP76">
            <v>0.13000538409691356</v>
          </cell>
        </row>
        <row r="77">
          <cell r="A77" t="str">
            <v>Adjustment To Net Income For Dilutive Items</v>
          </cell>
          <cell r="B77">
            <v>0</v>
          </cell>
          <cell r="C77">
            <v>0</v>
          </cell>
          <cell r="D77">
            <v>0</v>
          </cell>
          <cell r="E77">
            <v>0</v>
          </cell>
          <cell r="F77">
            <v>0</v>
          </cell>
          <cell r="G77">
            <v>0</v>
          </cell>
          <cell r="H77">
            <v>0</v>
          </cell>
          <cell r="I77">
            <v>0</v>
          </cell>
          <cell r="J77">
            <v>0</v>
          </cell>
          <cell r="K77">
            <v>0</v>
          </cell>
          <cell r="L77">
            <v>2948.8796865939075</v>
          </cell>
          <cell r="M77">
            <v>3493.1176834681428</v>
          </cell>
          <cell r="N77">
            <v>4053.75802008139</v>
          </cell>
          <cell r="O77">
            <v>4616.0714642435778</v>
          </cell>
          <cell r="P77">
            <v>4788.972794823796</v>
          </cell>
          <cell r="Q77">
            <v>1711.6773802019379</v>
          </cell>
          <cell r="R77">
            <v>4967.8885937143787</v>
          </cell>
          <cell r="S77">
            <v>5113.2271096911136</v>
          </cell>
          <cell r="T77">
            <v>5264.471824835804</v>
          </cell>
          <cell r="U77">
            <v>5421.8555441385106</v>
          </cell>
          <cell r="V77">
            <v>5585.6205040094646</v>
          </cell>
          <cell r="W77">
            <v>5756.0187463791444</v>
          </cell>
          <cell r="X77">
            <v>5933.3125077315344</v>
          </cell>
          <cell r="Y77">
            <v>6117.7746236850435</v>
          </cell>
          <cell r="Z77">
            <v>6309.6889497574521</v>
          </cell>
          <cell r="AA77">
            <v>6509.3507989755308</v>
          </cell>
          <cell r="AB77">
            <v>6717.0673970132193</v>
          </cell>
          <cell r="AC77">
            <v>6933.1583555698599</v>
          </cell>
          <cell r="AD77">
            <v>7157.9561647255759</v>
          </cell>
          <cell r="AE77">
            <v>7391.8067050391983</v>
          </cell>
          <cell r="AF77">
            <v>7635.0697801851493</v>
          </cell>
          <cell r="AG77">
            <v>7888.1196709540818</v>
          </cell>
          <cell r="AH77">
            <v>8151.3457114768098</v>
          </cell>
          <cell r="AI77">
            <v>8425.1528885623848</v>
          </cell>
          <cell r="AJ77">
            <v>8709.9624650776823</v>
          </cell>
          <cell r="AK77">
            <v>9006.2126283320977</v>
          </cell>
          <cell r="AL77">
            <v>9314.3591644677945</v>
          </cell>
          <cell r="AM77">
            <v>9634.8761598972778</v>
          </cell>
          <cell r="AN77">
            <v>9968.2567308704165</v>
          </cell>
          <cell r="AO77">
            <v>10315.013782295369</v>
          </cell>
          <cell r="AP77">
            <v>10675.680796984016</v>
          </cell>
          <cell r="AQ77">
            <v>11050.812656537979</v>
          </cell>
          <cell r="AR77">
            <v>11440.986495140314</v>
          </cell>
          <cell r="AS77">
            <v>11846.802587567043</v>
          </cell>
          <cell r="AT77">
            <v>12268.885272788408</v>
          </cell>
          <cell r="AU77">
            <v>12707.883914579797</v>
          </cell>
          <cell r="AV77">
            <v>13164.473900622717</v>
          </cell>
          <cell r="AW77">
            <v>13639.357681634167</v>
          </cell>
          <cell r="AX77">
            <v>14133.265852123121</v>
          </cell>
          <cell r="AY77">
            <v>14646.958274438017</v>
          </cell>
          <cell r="AZ77">
            <v>15181.225247836177</v>
          </cell>
          <cell r="BA77">
            <v>15736.888724373362</v>
          </cell>
          <cell r="BB77">
            <v>16314.803573484329</v>
          </cell>
          <cell r="BC77">
            <v>16915.858897202677</v>
          </cell>
          <cell r="BD77">
            <v>17540.979398040683</v>
          </cell>
          <cell r="BE77">
            <v>18191.126801636652</v>
          </cell>
          <cell r="BF77">
            <v>18867.301336357777</v>
          </cell>
          <cell r="BG77">
            <v>19570.543272134673</v>
          </cell>
          <cell r="BH77">
            <v>20301.934520896524</v>
          </cell>
          <cell r="BI77">
            <v>21062.600301068189</v>
          </cell>
          <cell r="BJ77">
            <v>21853.710868690949</v>
          </cell>
          <cell r="BK77">
            <v>22676.483317830513</v>
          </cell>
          <cell r="BL77">
            <v>23532.183453041012</v>
          </cell>
          <cell r="BM77">
            <v>24422.127736768336</v>
          </cell>
          <cell r="BN77">
            <v>25347.685314685747</v>
          </cell>
          <cell r="BO77">
            <v>26310.280122081167</v>
          </cell>
          <cell r="BP77">
            <v>27311.393074534601</v>
          </cell>
          <cell r="BQ77">
            <v>28352.564346255385</v>
          </cell>
          <cell r="BR77">
            <v>29435.395739588654</v>
          </cell>
          <cell r="BS77">
            <v>30561.553149330779</v>
          </cell>
          <cell r="BT77">
            <v>31732.769125649938</v>
          </cell>
          <cell r="BU77">
            <v>32950.845539551578</v>
          </cell>
          <cell r="BV77">
            <v>34217.656354992359</v>
          </cell>
          <cell r="BW77">
            <v>35535.150511903805</v>
          </cell>
          <cell r="BX77">
            <v>36905.354924565065</v>
          </cell>
          <cell r="BY77">
            <v>38330.377599935571</v>
          </cell>
          <cell r="BZ77">
            <v>39812.410880744166</v>
          </cell>
          <cell r="CA77">
            <v>41353.734818326891</v>
          </cell>
          <cell r="CB77">
            <v>42956.720680399798</v>
          </cell>
          <cell r="CC77">
            <v>44623.834599164838</v>
          </cell>
          <cell r="CD77">
            <v>46357.641365361051</v>
          </cell>
          <cell r="CE77">
            <v>48160.808374097338</v>
          </cell>
          <cell r="CF77">
            <v>50036.109728538897</v>
          </cell>
          <cell r="CG77">
            <v>51986.430507759214</v>
          </cell>
          <cell r="CH77">
            <v>54014.771205323515</v>
          </cell>
          <cell r="CI77">
            <v>56124.252345435205</v>
          </cell>
          <cell r="CJ77">
            <v>58318.119283740292</v>
          </cell>
          <cell r="CK77">
            <v>60599.747200185899</v>
          </cell>
          <cell r="CL77">
            <v>62972.646291603567</v>
          </cell>
          <cell r="CM77">
            <v>65440.467172012897</v>
          </cell>
          <cell r="CN77">
            <v>68007.006488950923</v>
          </cell>
          <cell r="CO77">
            <v>70676.21276447014</v>
          </cell>
          <cell r="CP77">
            <v>73452.192469786736</v>
          </cell>
          <cell r="CQ77">
            <v>76339.216342929052</v>
          </cell>
          <cell r="CR77">
            <v>79341.725959105184</v>
          </cell>
          <cell r="CS77">
            <v>82464.340563894366</v>
          </cell>
          <cell r="CT77">
            <v>85711.864179780474</v>
          </cell>
          <cell r="CU77">
            <v>89089.292996953474</v>
          </cell>
          <cell r="CV77">
            <v>92601.823059759801</v>
          </cell>
          <cell r="CW77">
            <v>96254.8582606134</v>
          </cell>
          <cell r="CX77">
            <v>100054.01865367917</v>
          </cell>
          <cell r="CY77">
            <v>104005.14910110785</v>
          </cell>
          <cell r="CZ77">
            <v>108114.32826513262</v>
          </cell>
          <cell r="DA77">
            <v>112387.87795986002</v>
          </cell>
          <cell r="DB77">
            <v>116832.37287713168</v>
          </cell>
          <cell r="DC77">
            <v>121454.65070144157</v>
          </cell>
          <cell r="DD77">
            <v>126261.82262944826</v>
          </cell>
          <cell r="DE77">
            <v>131261.28431027383</v>
          </cell>
          <cell r="DF77">
            <v>136460.72722343146</v>
          </cell>
          <cell r="DG77">
            <v>141868.1505118676</v>
          </cell>
          <cell r="DH77">
            <v>147491.87328833621</v>
          </cell>
          <cell r="DI77">
            <v>153340.54743403476</v>
          </cell>
          <cell r="DJ77">
            <v>159423.17090918915</v>
          </cell>
          <cell r="DK77">
            <v>165749.10159607138</v>
          </cell>
          <cell r="DL77">
            <v>172328.07169573917</v>
          </cell>
          <cell r="DM77">
            <v>179170.20270065614</v>
          </cell>
          <cell r="DN77">
            <v>186286.02096621459</v>
          </cell>
          <cell r="DO77">
            <v>193686.47390513308</v>
          </cell>
          <cell r="DP77">
            <v>201382.94682962541</v>
          </cell>
          <cell r="DQ77">
            <v>209387.28046726948</v>
          </cell>
          <cell r="DR77">
            <v>217711.78917750809</v>
          </cell>
          <cell r="DS77">
            <v>226369.27989681996</v>
          </cell>
          <cell r="DT77">
            <v>235373.07184169628</v>
          </cell>
          <cell r="DU77">
            <v>244737.01699974574</v>
          </cell>
          <cell r="DV77">
            <v>254475.52144044172</v>
          </cell>
          <cell r="DW77">
            <v>264603.56747831218</v>
          </cell>
          <cell r="DX77">
            <v>275136.73672264116</v>
          </cell>
          <cell r="DY77">
            <v>286091.23404919449</v>
          </cell>
          <cell r="DZ77">
            <v>297483.91253077891</v>
          </cell>
          <cell r="EA77">
            <v>309332.29936506227</v>
          </cell>
          <cell r="EB77">
            <v>321654.62283947878</v>
          </cell>
          <cell r="EC77">
            <v>334469.84037476033</v>
          </cell>
          <cell r="ED77">
            <v>347797.66769019095</v>
          </cell>
          <cell r="EE77">
            <v>361658.60913549177</v>
          </cell>
          <cell r="EF77">
            <v>376073.98923595343</v>
          </cell>
          <cell r="EG77">
            <v>391065.98549943324</v>
          </cell>
          <cell r="EH77">
            <v>406657.66253556125</v>
          </cell>
          <cell r="EI77">
            <v>422873.00753978174</v>
          </cell>
          <cell r="EJ77">
            <v>439736.9671967132</v>
          </cell>
          <cell r="EK77">
            <v>457275.48605967406</v>
          </cell>
          <cell r="EL77">
            <v>475515.54646538198</v>
          </cell>
          <cell r="EM77">
            <v>494485.21004522406</v>
          </cell>
          <cell r="EN77">
            <v>514213.66089701839</v>
          </cell>
          <cell r="EO77">
            <v>534731.25048361253</v>
          </cell>
          <cell r="EP77">
            <v>556069.54432745092</v>
          </cell>
          <cell r="EQ77">
            <v>578261.37057290319</v>
          </cell>
          <cell r="ER77">
            <v>601340.8704911219</v>
          </cell>
          <cell r="ES77">
            <v>625343.55100505333</v>
          </cell>
          <cell r="ET77">
            <v>650306.33931549359</v>
          </cell>
          <cell r="EU77">
            <v>676267.63971214555</v>
          </cell>
          <cell r="EV77">
            <v>703267.39265716076</v>
          </cell>
          <cell r="EW77">
            <v>731347.13623199239</v>
          </cell>
          <cell r="EX77">
            <v>760550.07004214078</v>
          </cell>
          <cell r="EY77">
            <v>790921.12167808414</v>
          </cell>
          <cell r="EZ77">
            <v>822507.01583464257</v>
          </cell>
          <cell r="FA77">
            <v>855356.34619514085</v>
          </cell>
          <cell r="FB77">
            <v>889519.65019090101</v>
          </cell>
          <cell r="FC77">
            <v>925049.4867511373</v>
          </cell>
          <cell r="FD77">
            <v>962000.51716287807</v>
          </cell>
          <cell r="FE77">
            <v>1000429.5891652107</v>
          </cell>
          <cell r="FF77">
            <v>1040395.8244073782</v>
          </cell>
          <cell r="FG77">
            <v>1081960.7094051316</v>
          </cell>
          <cell r="FH77">
            <v>1125188.1901353858</v>
          </cell>
          <cell r="FI77">
            <v>1170144.7704146542</v>
          </cell>
          <cell r="FJ77">
            <v>1216899.6142126024</v>
          </cell>
          <cell r="FK77">
            <v>1265524.6520581432</v>
          </cell>
          <cell r="FL77">
            <v>1316094.6917018071</v>
          </cell>
          <cell r="FM77">
            <v>1368687.5332045909</v>
          </cell>
          <cell r="FN77">
            <v>1423384.088630341</v>
          </cell>
          <cell r="FO77">
            <v>1480268.506525863</v>
          </cell>
          <cell r="FP77">
            <v>1539428.3013802357</v>
          </cell>
          <cell r="FQ77">
            <v>1600954.4882624559</v>
          </cell>
          <cell r="FR77">
            <v>1664941.722844664</v>
          </cell>
          <cell r="FS77">
            <v>1731488.4470261969</v>
          </cell>
          <cell r="FT77">
            <v>1800697.0403827354</v>
          </cell>
          <cell r="FU77">
            <v>1872673.9776732847</v>
          </cell>
          <cell r="FV77">
            <v>1947529.9926475212</v>
          </cell>
          <cell r="FW77">
            <v>2025380.2484054044</v>
          </cell>
          <cell r="FX77">
            <v>2106344.514571175</v>
          </cell>
          <cell r="FY77">
            <v>2190547.3515543267</v>
          </cell>
          <cell r="FZ77">
            <v>2278118.3021809906</v>
          </cell>
          <cell r="GA77">
            <v>2369192.0909905732</v>
          </cell>
          <cell r="GB77">
            <v>2463908.8315043412</v>
          </cell>
          <cell r="GC77">
            <v>2562414.2417846024</v>
          </cell>
          <cell r="GD77">
            <v>2664859.8686164357</v>
          </cell>
          <cell r="GE77">
            <v>2771403.3206564598</v>
          </cell>
          <cell r="GF77">
            <v>2882208.5109078512</v>
          </cell>
          <cell r="GG77">
            <v>2997445.908894062</v>
          </cell>
          <cell r="GH77">
            <v>3117292.8029196709</v>
          </cell>
          <cell r="GI77">
            <v>3241933.5728216842</v>
          </cell>
          <cell r="GJ77">
            <v>3371559.9736306518</v>
          </cell>
          <cell r="GK77">
            <v>3506371.4305786639</v>
          </cell>
          <cell r="GL77">
            <v>3646575.3459071219</v>
          </cell>
          <cell r="GM77">
            <v>3792387.4179473221</v>
          </cell>
          <cell r="GN77">
            <v>3944031.9729639366</v>
          </cell>
          <cell r="GO77">
            <v>4101742.3102723807</v>
          </cell>
          <cell r="GP77">
            <v>4265761.0611608103</v>
          </cell>
          <cell r="GQ77">
            <v>4436340.5621690825</v>
          </cell>
          <cell r="GR77">
            <v>4613743.2432987094</v>
          </cell>
          <cell r="GS77">
            <v>4798242.0317514613</v>
          </cell>
          <cell r="GT77">
            <v>4990120.7718172446</v>
          </cell>
          <cell r="GU77">
            <v>5189674.6615577042</v>
          </cell>
          <cell r="GV77">
            <v>5397210.706957072</v>
          </cell>
          <cell r="GW77">
            <v>5613048.1942390054</v>
          </cell>
          <cell r="GX77">
            <v>5837519.1810762733</v>
          </cell>
          <cell r="GY77">
            <v>6070969.0074486434</v>
          </cell>
          <cell r="GZ77">
            <v>6313756.8269350827</v>
          </cell>
          <cell r="HA77">
            <v>6566256.1592579484</v>
          </cell>
          <cell r="HB77">
            <v>6828855.464928478</v>
          </cell>
          <cell r="HC77">
            <v>7101958.7428784519</v>
          </cell>
          <cell r="HD77">
            <v>7385986.1519970745</v>
          </cell>
          <cell r="HE77">
            <v>7681374.6575291008</v>
          </cell>
          <cell r="HF77">
            <v>7988578.7033291906</v>
          </cell>
          <cell r="HG77">
            <v>8308070.9110063016</v>
          </cell>
          <cell r="HH77">
            <v>8640342.8070337772</v>
          </cell>
          <cell r="HI77">
            <v>8985905.578943938</v>
          </cell>
          <cell r="HJ77">
            <v>9345290.8617705107</v>
          </cell>
          <cell r="HK77">
            <v>9719051.5559486151</v>
          </cell>
          <cell r="HL77">
            <v>10107762.677930877</v>
          </cell>
          <cell r="HM77">
            <v>10512022.244827941</v>
          </cell>
          <cell r="HN77">
            <v>10932452.19443506</v>
          </cell>
          <cell r="HO77">
            <v>11369699.342059389</v>
          </cell>
          <cell r="HP77">
            <v>11824436.375620335</v>
          </cell>
          <cell r="HQ77">
            <v>12297362.8905541</v>
          </cell>
          <cell r="HR77">
            <v>12789206.466114372</v>
          </cell>
          <cell r="HS77">
            <v>13300723.784725219</v>
          </cell>
          <cell r="HT77">
            <v>13832701.79610756</v>
          </cell>
          <cell r="HU77">
            <v>14385958.927971095</v>
          </cell>
          <cell r="HV77">
            <v>14961346.345134318</v>
          </cell>
          <cell r="HW77">
            <v>15559749.259007901</v>
          </cell>
          <cell r="HX77">
            <v>16182088.289459676</v>
          </cell>
          <cell r="HY77">
            <v>16829320.881151676</v>
          </cell>
          <cell r="HZ77">
            <v>17502442.77653271</v>
          </cell>
          <cell r="IA77">
            <v>18202489.547749519</v>
          </cell>
          <cell r="IB77">
            <v>18930538.189834774</v>
          </cell>
          <cell r="IC77">
            <v>19687708.777622402</v>
          </cell>
          <cell r="ID77">
            <v>20475166.18893984</v>
          </cell>
          <cell r="IE77">
            <v>21294121.896727443</v>
          </cell>
          <cell r="IF77">
            <v>22145835.832843542</v>
          </cell>
          <cell r="IG77">
            <v>23031618.326420367</v>
          </cell>
          <cell r="IH77">
            <v>23952832.119756043</v>
          </cell>
          <cell r="II77">
            <v>24910894.464840055</v>
          </cell>
          <cell r="IJ77">
            <v>25907279.303741813</v>
          </cell>
          <cell r="IK77">
            <v>26943519.536213636</v>
          </cell>
          <cell r="IL77">
            <v>28021209.377997637</v>
          </cell>
          <cell r="IM77">
            <v>29142006.813465774</v>
          </cell>
          <cell r="IN77">
            <v>30307636.146364927</v>
          </cell>
          <cell r="IO77">
            <v>31519890.652592123</v>
          </cell>
          <cell r="IP77">
            <v>32780635.339079559</v>
          </cell>
          <cell r="IQ77">
            <v>378780187.12175077</v>
          </cell>
        </row>
        <row r="78">
          <cell r="A78" t="str">
            <v>PV div and net rep</v>
          </cell>
          <cell r="B78">
            <v>1473.7426035502961</v>
          </cell>
          <cell r="C78">
            <v>1602.7578581807363</v>
          </cell>
          <cell r="D78">
            <v>1300.8577093518206</v>
          </cell>
          <cell r="E78">
            <v>728.49813438697845</v>
          </cell>
          <cell r="F78">
            <v>925.67153540848665</v>
          </cell>
          <cell r="G78">
            <v>-1049.1781988342927</v>
          </cell>
          <cell r="H78">
            <v>663.99529100020709</v>
          </cell>
          <cell r="I78">
            <v>815.83100049542088</v>
          </cell>
          <cell r="J78">
            <v>966.30805327116582</v>
          </cell>
          <cell r="K78">
            <v>1110.688733961475</v>
          </cell>
          <cell r="L78">
            <v>1244.2956683428433</v>
          </cell>
          <cell r="M78">
            <v>1362.7402207321206</v>
          </cell>
          <cell r="N78">
            <v>1462.1468707733604</v>
          </cell>
          <cell r="O78">
            <v>1539.3558391439569</v>
          </cell>
          <cell r="P78">
            <v>1476.5297130610249</v>
          </cell>
          <cell r="Q78">
            <v>487.92722805482333</v>
          </cell>
          <cell r="R78">
            <v>1309.2974195567458</v>
          </cell>
          <cell r="S78">
            <v>1245.9335143633857</v>
          </cell>
          <cell r="T78">
            <v>1186.0088025053058</v>
          </cell>
          <cell r="U78">
            <v>1129.3131115890853</v>
          </cell>
          <cell r="V78">
            <v>1075.65047950247</v>
          </cell>
          <cell r="W78">
            <v>1024.8381186741897</v>
          </cell>
          <cell r="X78">
            <v>976.70545993298242</v>
          </cell>
          <cell r="Y78">
            <v>931.09326961120416</v>
          </cell>
          <cell r="Z78">
            <v>887.85283405961627</v>
          </cell>
          <cell r="AA78">
            <v>846.84520621797628</v>
          </cell>
          <cell r="AB78">
            <v>807.94050932393895</v>
          </cell>
          <cell r="AC78">
            <v>771.01729324463304</v>
          </cell>
          <cell r="AD78">
            <v>735.96193928319462</v>
          </cell>
          <cell r="AE78">
            <v>702.6681096500389</v>
          </cell>
          <cell r="AF78">
            <v>671.03623809817998</v>
          </cell>
          <cell r="AG78">
            <v>640.97305850527994</v>
          </cell>
          <cell r="AH78">
            <v>612.39116844545208</v>
          </cell>
          <cell r="AI78">
            <v>585.2086250321131</v>
          </cell>
          <cell r="AJ78">
            <v>559.34857053205064</v>
          </cell>
          <cell r="AK78">
            <v>534.73888545147668</v>
          </cell>
          <cell r="AL78">
            <v>511.31186697882492</v>
          </cell>
          <cell r="AM78">
            <v>489.00393083807472</v>
          </cell>
          <cell r="AN78">
            <v>467.75533476131022</v>
          </cell>
          <cell r="AO78">
            <v>447.50992193148636</v>
          </cell>
          <cell r="AP78">
            <v>428.21488287707683</v>
          </cell>
          <cell r="AQ78">
            <v>409.82053442017281</v>
          </cell>
          <cell r="AR78">
            <v>392.28011438980388</v>
          </cell>
          <cell r="AS78">
            <v>375.54959091342096</v>
          </cell>
          <cell r="AT78">
            <v>359.58748519259927</v>
          </cell>
          <cell r="AU78">
            <v>344.35470675433572</v>
          </cell>
          <cell r="AV78">
            <v>329.81440024802174</v>
          </cell>
          <cell r="AW78">
            <v>315.9318029303783</v>
          </cell>
          <cell r="AX78">
            <v>302.67411204705866</v>
          </cell>
          <cell r="AY78">
            <v>290.01036138079104</v>
          </cell>
          <cell r="AZ78">
            <v>277.91130629217594</v>
          </cell>
          <cell r="BA78">
            <v>266.34931663097319</v>
          </cell>
          <cell r="BB78">
            <v>255.29827694338331</v>
          </cell>
          <cell r="BC78">
            <v>244.73349344473814</v>
          </cell>
          <cell r="BD78">
            <v>234.63160726732079</v>
          </cell>
          <cell r="BE78">
            <v>224.97051353035735</v>
          </cell>
          <cell r="BF78">
            <v>215.72928581344038</v>
          </cell>
          <cell r="BG78">
            <v>206.88810564626581</v>
          </cell>
          <cell r="BH78">
            <v>198.42819665670743</v>
          </cell>
          <cell r="BI78">
            <v>190.3317630460817</v>
          </cell>
          <cell r="BJ78">
            <v>182.58193208524401</v>
          </cell>
          <cell r="BK78">
            <v>175.16270034799123</v>
          </cell>
          <cell r="BL78">
            <v>168.0588834193118</v>
          </cell>
          <cell r="BM78">
            <v>161.2560688355014</v>
          </cell>
          <cell r="BN78">
            <v>154.74057203107012</v>
          </cell>
          <cell r="BO78">
            <v>148.49939508398757</v>
          </cell>
          <cell r="BP78">
            <v>142.5201880660733</v>
          </cell>
          <cell r="BQ78">
            <v>136.79121281948977</v>
          </cell>
          <cell r="BR78">
            <v>131.30130899337499</v>
          </cell>
          <cell r="BS78">
            <v>126.0398621866629</v>
          </cell>
          <cell r="BT78">
            <v>120.99677405434706</v>
          </cell>
          <cell r="BU78">
            <v>116.16243424470798</v>
          </cell>
          <cell r="BV78">
            <v>111.5276940445832</v>
          </cell>
          <cell r="BW78">
            <v>107.08384161854703</v>
          </cell>
          <cell r="BX78">
            <v>102.82257873604772</v>
          </cell>
          <cell r="BY78">
            <v>98.735998888070071</v>
          </cell>
          <cell r="BZ78">
            <v>94.816566701878656</v>
          </cell>
          <cell r="CA78">
            <v>91.057098568867829</v>
          </cell>
          <cell r="CB78">
            <v>87.450744406511291</v>
          </cell>
          <cell r="CC78">
            <v>83.990970480955497</v>
          </cell>
          <cell r="CD78">
            <v>80.671543221926811</v>
          </cell>
          <cell r="CE78">
            <v>77.486513966376734</v>
          </cell>
          <cell r="CF78">
            <v>74.430204571697786</v>
          </cell>
          <cell r="CG78">
            <v>71.497193843420774</v>
          </cell>
          <cell r="CH78">
            <v>68.682304726092852</v>
          </cell>
          <cell r="CI78">
            <v>65.9805922095494</v>
          </cell>
          <cell r="CJ78">
            <v>63.387331906036195</v>
          </cell>
          <cell r="CK78">
            <v>60.898009256680943</v>
          </cell>
          <cell r="CL78">
            <v>58.508309328590521</v>
          </cell>
          <cell r="CM78">
            <v>56.214107166474271</v>
          </cell>
          <cell r="CN78">
            <v>54.011458665097344</v>
          </cell>
          <cell r="CO78">
            <v>51.896591931117513</v>
          </cell>
          <cell r="CP78">
            <v>49.865899104936943</v>
          </cell>
          <cell r="CQ78">
            <v>47.9159286151449</v>
          </cell>
          <cell r="CR78">
            <v>46.043377839922364</v>
          </cell>
          <cell r="CS78">
            <v>44.245086151451254</v>
          </cell>
          <cell r="CT78">
            <v>42.518028320933375</v>
          </cell>
          <cell r="CU78">
            <v>40.859308263263301</v>
          </cell>
          <cell r="CV78">
            <v>39.266153101755975</v>
          </cell>
          <cell r="CW78">
            <v>37.735907534570778</v>
          </cell>
          <cell r="CX78">
            <v>36.266028485654047</v>
          </cell>
          <cell r="CY78">
            <v>34.854080024096987</v>
          </cell>
          <cell r="CZ78">
            <v>33.497728536826749</v>
          </cell>
          <cell r="DA78">
            <v>32.19473814048694</v>
          </cell>
          <cell r="DB78">
            <v>30.942966319240913</v>
          </cell>
          <cell r="DC78">
            <v>29.740359776060632</v>
          </cell>
          <cell r="DD78">
            <v>28.584950485814641</v>
          </cell>
          <cell r="DE78">
            <v>27.474851939191762</v>
          </cell>
          <cell r="DF78">
            <v>26.408255567161987</v>
          </cell>
          <cell r="DG78">
            <v>25.383427336290715</v>
          </cell>
          <cell r="DH78">
            <v>24.398704505810375</v>
          </cell>
          <cell r="DI78">
            <v>23.45249253789158</v>
          </cell>
          <cell r="DJ78">
            <v>22.543262153062788</v>
          </cell>
          <cell r="DK78">
            <v>21.669546523202833</v>
          </cell>
          <cell r="DL78">
            <v>20.829938594970926</v>
          </cell>
          <cell r="DM78">
            <v>20.023088536955964</v>
          </cell>
          <cell r="DN78">
            <v>19.247701304211478</v>
          </cell>
          <cell r="DO78">
            <v>18.502534314209139</v>
          </cell>
          <cell r="DP78">
            <v>17.786395228579632</v>
          </cell>
          <cell r="DQ78">
            <v>17.098139835332276</v>
          </cell>
          <cell r="DR78">
            <v>16.436670026539307</v>
          </cell>
          <cell r="DS78">
            <v>15.800931866753936</v>
          </cell>
          <cell r="DT78">
            <v>15.189913747691083</v>
          </cell>
          <cell r="DU78">
            <v>14.602644624947798</v>
          </cell>
          <cell r="DV78">
            <v>14.038192332770045</v>
          </cell>
          <cell r="DW78">
            <v>13.495661973091039</v>
          </cell>
          <cell r="DX78">
            <v>12.974194375267798</v>
          </cell>
          <cell r="DY78">
            <v>12.472964623138363</v>
          </cell>
          <cell r="DZ78">
            <v>11.991180646195859</v>
          </cell>
          <cell r="EA78">
            <v>11.528081871852262</v>
          </cell>
          <cell r="EB78">
            <v>11.08293793591727</v>
          </cell>
          <cell r="EC78">
            <v>10.655047448573216</v>
          </cell>
          <cell r="ED78">
            <v>10.243736813263734</v>
          </cell>
          <cell r="EE78">
            <v>9.8483590960502809</v>
          </cell>
          <cell r="EF78">
            <v>9.4682929431129423</v>
          </cell>
          <cell r="EG78">
            <v>9.1029415441940884</v>
          </cell>
          <cell r="EH78">
            <v>8.7517316398888809</v>
          </cell>
          <cell r="EI78">
            <v>8.4141125707988511</v>
          </cell>
          <cell r="EJ78">
            <v>8.0895553666576117</v>
          </cell>
          <cell r="EK78">
            <v>7.7775518736359315</v>
          </cell>
          <cell r="EL78">
            <v>7.4776139181191645</v>
          </cell>
          <cell r="EM78">
            <v>7.1892725053345981</v>
          </cell>
          <cell r="EN78">
            <v>6.9120770512860963</v>
          </cell>
          <cell r="EO78">
            <v>6.6455946465261251</v>
          </cell>
          <cell r="EP78">
            <v>6.3894093503680125</v>
          </cell>
          <cell r="EQ78">
            <v>6.1431215142066318</v>
          </cell>
          <cell r="ER78">
            <v>5.9063471326803443</v>
          </cell>
          <cell r="ES78">
            <v>5.6787172214654502</v>
          </cell>
          <cell r="ET78">
            <v>5.4598772205530208</v>
          </cell>
          <cell r="EU78">
            <v>5.2494864219100226</v>
          </cell>
          <cell r="EV78">
            <v>5.0472174204793641</v>
          </cell>
          <cell r="EW78">
            <v>4.852755587520468</v>
          </cell>
          <cell r="EX78">
            <v>4.6657985653389895</v>
          </cell>
          <cell r="EY78">
            <v>4.4860557824972869</v>
          </cell>
          <cell r="EZ78">
            <v>4.3132479886388593</v>
          </cell>
          <cell r="FA78">
            <v>4.1471068080993945</v>
          </cell>
          <cell r="FB78">
            <v>3.9873743115139626</v>
          </cell>
          <cell r="FC78">
            <v>3.8338026046660332</v>
          </cell>
          <cell r="FD78">
            <v>3.6861534338574029</v>
          </cell>
          <cell r="FE78">
            <v>3.544197807109768</v>
          </cell>
          <cell r="FF78">
            <v>3.4077156305403191</v>
          </cell>
          <cell r="FG78">
            <v>3.2764953592815234</v>
          </cell>
          <cell r="FH78">
            <v>3.1503336623439187</v>
          </cell>
          <cell r="FI78">
            <v>3.029035100846456</v>
          </cell>
          <cell r="FJ78">
            <v>2.912411819064153</v>
          </cell>
          <cell r="FK78">
            <v>2.8002832477668376</v>
          </cell>
          <cell r="FL78">
            <v>2.6924758193454679</v>
          </cell>
          <cell r="FM78">
            <v>2.5888226942440573</v>
          </cell>
          <cell r="FN78">
            <v>2.4891634982360462</v>
          </cell>
          <cell r="FO78">
            <v>2.3933440701037667</v>
          </cell>
          <cell r="FP78">
            <v>2.3012162192982983</v>
          </cell>
          <cell r="FQ78">
            <v>2.2126374931749804</v>
          </cell>
          <cell r="FR78">
            <v>2.1274709534172245</v>
          </cell>
          <cell r="FS78">
            <v>2.045584961277183</v>
          </cell>
          <cell r="FT78">
            <v>1.9668529712780338</v>
          </cell>
          <cell r="FU78">
            <v>1.8911533330368846</v>
          </cell>
          <cell r="FV78">
            <v>1.8183691008821854</v>
          </cell>
          <cell r="FW78">
            <v>1.7483878509527253</v>
          </cell>
          <cell r="FX78">
            <v>1.6811015054784721</v>
          </cell>
          <cell r="FY78">
            <v>1.6164061639559362</v>
          </cell>
          <cell r="FZ78">
            <v>1.554201940942586</v>
          </cell>
          <cell r="GA78">
            <v>1.4943928102062591</v>
          </cell>
          <cell r="GB78">
            <v>1.4368864549764182</v>
          </cell>
          <cell r="GC78">
            <v>1.3815941240543075</v>
          </cell>
          <cell r="GD78">
            <v>1.3284304935493605</v>
          </cell>
          <cell r="GE78">
            <v>1.2773135340183004</v>
          </cell>
          <cell r="GF78">
            <v>1.2281643827930011</v>
          </cell>
          <cell r="GG78">
            <v>1.1809072212913041</v>
          </cell>
          <cell r="GH78">
            <v>1.1354691571139062</v>
          </cell>
          <cell r="GI78">
            <v>1.0917801107380685</v>
          </cell>
          <cell r="GJ78">
            <v>1.0497727066265901</v>
          </cell>
          <cell r="GK78">
            <v>1.0093821685781141</v>
          </cell>
          <cell r="GL78">
            <v>0.97054621915132078</v>
          </cell>
          <cell r="GM78">
            <v>0.93320498300294197</v>
          </cell>
          <cell r="GN78">
            <v>0.8973008939853917</v>
          </cell>
          <cell r="GO78">
            <v>0.86277860585638377</v>
          </cell>
          <cell r="GP78">
            <v>0.82958490645863492</v>
          </cell>
          <cell r="GQ78">
            <v>0.79766863523351006</v>
          </cell>
          <cell r="GR78">
            <v>0.76698060393783718</v>
          </cell>
          <cell r="GS78">
            <v>0.73747352043845316</v>
          </cell>
          <cell r="GT78">
            <v>0.70910191546387891</v>
          </cell>
          <cell r="GU78">
            <v>0.68182207219749202</v>
          </cell>
          <cell r="GV78">
            <v>0.65559195860102859</v>
          </cell>
          <cell r="GW78">
            <v>0.63037116236172797</v>
          </cell>
          <cell r="GX78">
            <v>0.6061208283606685</v>
          </cell>
          <cell r="GY78">
            <v>0.58280359856384356</v>
          </cell>
          <cell r="GZ78">
            <v>0.56038355424148156</v>
          </cell>
          <cell r="HA78">
            <v>0.53882616042485354</v>
          </cell>
          <cell r="HB78">
            <v>0.51809821251329946</v>
          </cell>
          <cell r="HC78">
            <v>0.49816778494779335</v>
          </cell>
          <cell r="HD78">
            <v>0.47900418187054972</v>
          </cell>
          <cell r="HE78">
            <v>0.46057788969337343</v>
          </cell>
          <cell r="HF78">
            <v>0.44286053150054461</v>
          </cell>
          <cell r="HG78">
            <v>0.42582482321487525</v>
          </cell>
          <cell r="HH78">
            <v>0.40944453145841786</v>
          </cell>
          <cell r="HI78">
            <v>0.39369443304199764</v>
          </cell>
          <cell r="HJ78">
            <v>0.37855027602030755</v>
          </cell>
          <cell r="HK78">
            <v>0.36398874225178091</v>
          </cell>
          <cell r="HL78">
            <v>0.34998741140485723</v>
          </cell>
          <cell r="HM78">
            <v>0.33652472635451308</v>
          </cell>
          <cell r="HN78">
            <v>0.32357995991516803</v>
          </cell>
          <cell r="HO78">
            <v>0.31113318285812386</v>
          </cell>
          <cell r="HP78">
            <v>0.29916523316376759</v>
          </cell>
          <cell r="HQ78">
            <v>0.2876576864606965</v>
          </cell>
          <cell r="HR78">
            <v>0.27659282760578646</v>
          </cell>
          <cell r="HS78">
            <v>0.26595362336102285</v>
          </cell>
          <cell r="HT78">
            <v>0.25572369612461793</v>
          </cell>
          <cell r="HU78">
            <v>0.24588729867563064</v>
          </cell>
          <cell r="HV78">
            <v>0.23642928989286441</v>
          </cell>
          <cell r="HW78">
            <v>0.22733511141032345</v>
          </cell>
          <cell r="HX78">
            <v>0.21859076517306195</v>
          </cell>
          <cell r="HY78">
            <v>0.21018279185853225</v>
          </cell>
          <cell r="HZ78">
            <v>0.20209825013004012</v>
          </cell>
          <cell r="IA78">
            <v>0.19432469669009536</v>
          </cell>
          <cell r="IB78">
            <v>0.18685016710276595</v>
          </cell>
          <cell r="IC78">
            <v>0.17966315735531369</v>
          </cell>
          <cell r="ID78">
            <v>0.17275260613055557</v>
          </cell>
          <cell r="IE78">
            <v>0.16610787776249067</v>
          </cell>
          <cell r="IF78">
            <v>0.1597187458488159</v>
          </cell>
          <cell r="IG78">
            <v>0.15357537749494857</v>
          </cell>
          <cell r="IH78">
            <v>0.14766831816519715</v>
          </cell>
          <cell r="II78">
            <v>0.14198847711761542</v>
          </cell>
          <cell r="IJ78">
            <v>0.13652711340003859</v>
          </cell>
          <cell r="IK78">
            <v>0.13127582238562452</v>
          </cell>
          <cell r="IL78">
            <v>0.12622652282708824</v>
          </cell>
          <cell r="IM78">
            <v>0.12137144440962265</v>
          </cell>
          <cell r="IN78">
            <v>0.11670311578325944</v>
          </cell>
          <cell r="IO78">
            <v>0.11221435305618191</v>
          </cell>
          <cell r="IP78">
            <v>0.10789824873120431</v>
          </cell>
          <cell r="IQ78">
            <v>1.1527034815258042</v>
          </cell>
        </row>
        <row r="79">
          <cell r="A79" t="str">
            <v xml:space="preserve"> EPS Reported</v>
          </cell>
          <cell r="B79">
            <v>0.28985507246376807</v>
          </cell>
          <cell r="C79">
            <v>1.293656450463293</v>
          </cell>
          <cell r="D79">
            <v>1.4907672054934238</v>
          </cell>
          <cell r="E79">
            <v>1.6988232483125252</v>
          </cell>
          <cell r="F79">
            <v>2.2377198302001204</v>
          </cell>
          <cell r="G79">
            <v>2.6558855543461326</v>
          </cell>
          <cell r="H79">
            <v>3.1124904991132505</v>
          </cell>
          <cell r="I79">
            <v>2.2741063184276458</v>
          </cell>
          <cell r="J79">
            <v>2.681675776684143</v>
          </cell>
          <cell r="K79">
            <v>3.3291154026953982</v>
          </cell>
          <cell r="L79">
            <v>2782.0645090159078</v>
          </cell>
          <cell r="M79">
            <v>2968.4936840893984</v>
          </cell>
          <cell r="N79">
            <v>3138.4956205825588</v>
          </cell>
          <cell r="O79">
            <v>3286.9157409490149</v>
          </cell>
          <cell r="P79">
            <v>3408.9574173068031</v>
          </cell>
          <cell r="Q79">
            <v>3475.0671521299951</v>
          </cell>
          <cell r="R79">
            <v>3683.9679033800044</v>
          </cell>
          <cell r="S79">
            <v>3762.4251295585213</v>
          </cell>
          <cell r="T79">
            <v>3844.0474109669608</v>
          </cell>
          <cell r="U79">
            <v>3928.9603447455011</v>
          </cell>
          <cell r="V79">
            <v>4017.2945879009926</v>
          </cell>
          <cell r="W79">
            <v>4109.1860586089515</v>
          </cell>
          <cell r="X79">
            <v>4204.7761455782493</v>
          </cell>
          <cell r="Y79">
            <v>4304.2119258041066</v>
          </cell>
          <cell r="Z79">
            <v>4407.646391047163</v>
          </cell>
          <cell r="AA79">
            <v>4515.2386833899263</v>
          </cell>
          <cell r="AB79">
            <v>4627.154340235079</v>
          </cell>
          <cell r="AC79">
            <v>4743.5655491250873</v>
          </cell>
          <cell r="AD79">
            <v>4864.6514127766541</v>
          </cell>
          <cell r="AE79">
            <v>4990.5982247397842</v>
          </cell>
          <cell r="AF79">
            <v>5121.5997561069516</v>
          </cell>
          <cell r="AG79">
            <v>5257.8575537147817</v>
          </cell>
          <cell r="AH79">
            <v>5399.5812502984081</v>
          </cell>
          <cell r="AI79">
            <v>5546.9888870766117</v>
          </cell>
          <cell r="AJ79">
            <v>5700.3072492650317</v>
          </cell>
          <cell r="AK79">
            <v>5859.7722150346181</v>
          </cell>
          <cell r="AL79">
            <v>6025.6291184527308</v>
          </cell>
          <cell r="AM79">
            <v>6198.1331269662169</v>
          </cell>
          <cell r="AN79">
            <v>6377.5496340076943</v>
          </cell>
          <cell r="AO79">
            <v>6564.1546673294442</v>
          </cell>
          <cell r="AP79">
            <v>6758.2353136940737</v>
          </cell>
          <cell r="AQ79">
            <v>6960.0901605751606</v>
          </cell>
          <cell r="AR79">
            <v>7170.029755548363</v>
          </cell>
          <cell r="AS79">
            <v>7388.3770840797642</v>
          </cell>
          <cell r="AT79">
            <v>7615.4680664467633</v>
          </cell>
          <cell r="AU79">
            <v>7851.652074556765</v>
          </cell>
          <cell r="AV79">
            <v>8097.2924694583708</v>
          </cell>
          <cell r="AW79">
            <v>8352.767160372714</v>
          </cell>
          <cell r="AX79">
            <v>8618.4691861049396</v>
          </cell>
          <cell r="AY79">
            <v>8894.8073197307313</v>
          </cell>
          <cell r="AZ79">
            <v>9182.2066974877926</v>
          </cell>
          <cell r="BA79">
            <v>9481.1094728408389</v>
          </cell>
          <cell r="BB79">
            <v>9791.9754967253502</v>
          </cell>
          <cell r="BC79">
            <v>10115.283025017885</v>
          </cell>
          <cell r="BD79">
            <v>10451.529454320504</v>
          </cell>
          <cell r="BE79">
            <v>10801.232087191887</v>
          </cell>
          <cell r="BF79">
            <v>11164.928928002502</v>
          </cell>
          <cell r="BG79">
            <v>11543.179510637985</v>
          </cell>
          <cell r="BH79">
            <v>11936.56575932448</v>
          </cell>
          <cell r="BI79">
            <v>12345.692883900163</v>
          </cell>
          <cell r="BJ79">
            <v>12771.190310910355</v>
          </cell>
          <cell r="BK79">
            <v>13213.712651958976</v>
          </cell>
          <cell r="BL79">
            <v>13673.940710805542</v>
          </cell>
          <cell r="BM79">
            <v>14152.582530757907</v>
          </cell>
          <cell r="BN79">
            <v>14650.374483971755</v>
          </cell>
          <cell r="BO79">
            <v>15168.08240433217</v>
          </cell>
          <cell r="BP79">
            <v>15706.502765661564</v>
          </cell>
          <cell r="BQ79">
            <v>16266.463907064935</v>
          </cell>
          <cell r="BR79">
            <v>16848.827307299522</v>
          </cell>
          <cell r="BS79">
            <v>17454.488910127267</v>
          </cell>
          <cell r="BT79">
            <v>18084.380502691089</v>
          </cell>
          <cell r="BU79">
            <v>18739.471149034307</v>
          </cell>
          <cell r="BV79">
            <v>19420.768680969395</v>
          </cell>
          <cell r="BW79">
            <v>20129.321248588665</v>
          </cell>
          <cell r="BX79">
            <v>20866.218932803891</v>
          </cell>
          <cell r="BY79">
            <v>21632.595422394377</v>
          </cell>
          <cell r="BZ79">
            <v>22429.629758143645</v>
          </cell>
          <cell r="CA79">
            <v>23258.548146749163</v>
          </cell>
          <cell r="CB79">
            <v>24120.625847294417</v>
          </cell>
          <cell r="CC79">
            <v>25017.189133186213</v>
          </cell>
          <cell r="CD79">
            <v>25949.61733257577</v>
          </cell>
          <cell r="CE79">
            <v>26919.34495040201</v>
          </cell>
          <cell r="CF79">
            <v>27927.863875322815</v>
          </cell>
          <cell r="CG79">
            <v>28976.725674928421</v>
          </cell>
          <cell r="CH79">
            <v>30067.54398276846</v>
          </cell>
          <cell r="CI79">
            <v>31201.996980865559</v>
          </cell>
          <cell r="CJ79">
            <v>32381.829981533949</v>
          </cell>
          <cell r="CK79">
            <v>33608.85811247518</v>
          </cell>
          <cell r="CL79">
            <v>34884.969109282858</v>
          </cell>
          <cell r="CM79">
            <v>36212.126219650949</v>
          </cell>
          <cell r="CN79">
            <v>37592.371223754912</v>
          </cell>
          <cell r="CO79">
            <v>39027.827575452749</v>
          </cell>
          <cell r="CP79">
            <v>40520.703669136223</v>
          </cell>
          <cell r="CQ79">
            <v>42073.296237261136</v>
          </cell>
          <cell r="CR79">
            <v>43687.993883782096</v>
          </cell>
          <cell r="CS79">
            <v>45367.280758928042</v>
          </cell>
          <cell r="CT79">
            <v>47113.74038097114</v>
          </cell>
          <cell r="CU79">
            <v>48930.059610870783</v>
          </cell>
          <cell r="CV79">
            <v>50819.032785906311</v>
          </cell>
          <cell r="CW79">
            <v>52783.566018656667</v>
          </cell>
          <cell r="CX79">
            <v>54826.681667943179</v>
          </cell>
          <cell r="CY79">
            <v>56951.522988612691</v>
          </cell>
          <cell r="CZ79">
            <v>59161.358967313543</v>
          </cell>
          <cell r="DA79">
            <v>61459.589351706862</v>
          </cell>
          <cell r="DB79">
            <v>63849.749880846488</v>
          </cell>
          <cell r="DC79">
            <v>66335.517724778154</v>
          </cell>
          <cell r="DD79">
            <v>68920.717141724352</v>
          </cell>
          <cell r="DE79">
            <v>71609.32536155828</v>
          </cell>
          <cell r="DF79">
            <v>74405.478704618392</v>
          </cell>
          <cell r="DG79">
            <v>77313.478945279581</v>
          </cell>
          <cell r="DH79">
            <v>80337.799930066336</v>
          </cell>
          <cell r="DI79">
            <v>83483.09446049438</v>
          </cell>
          <cell r="DJ79">
            <v>86754.201451226283</v>
          </cell>
          <cell r="DK79">
            <v>90156.153374556045</v>
          </cell>
          <cell r="DL79">
            <v>93694.18400267337</v>
          </cell>
          <cell r="DM79">
            <v>97373.736459621927</v>
          </cell>
          <cell r="DN79">
            <v>101200.47159533593</v>
          </cell>
          <cell r="DO79">
            <v>105180.27669463964</v>
          </cell>
          <cell r="DP79">
            <v>109319.27453460911</v>
          </cell>
          <cell r="DQ79">
            <v>113623.83280422952</v>
          </cell>
          <cell r="DR79">
            <v>118100.57390083838</v>
          </cell>
          <cell r="DS79">
            <v>122756.38511843051</v>
          </cell>
          <cell r="DT79">
            <v>127598.42924349554</v>
          </cell>
          <cell r="DU79">
            <v>132634.15557468659</v>
          </cell>
          <cell r="DV79">
            <v>137871.31138328303</v>
          </cell>
          <cell r="DW79">
            <v>143317.95383206735</v>
          </cell>
          <cell r="DX79">
            <v>148982.46237096062</v>
          </cell>
          <cell r="DY79">
            <v>154873.55162848471</v>
          </cell>
          <cell r="DZ79">
            <v>161000.28481888137</v>
          </cell>
          <cell r="EA79">
            <v>167372.08768552123</v>
          </cell>
          <cell r="EB79">
            <v>173998.7630020447</v>
          </cell>
          <cell r="EC79">
            <v>180890.50565355486</v>
          </cell>
          <cell r="ED79">
            <v>188057.91832105367</v>
          </cell>
          <cell r="EE79">
            <v>195512.02779326017</v>
          </cell>
          <cell r="EF79">
            <v>203264.30193090084</v>
          </cell>
          <cell r="EG79">
            <v>211326.66730957257</v>
          </cell>
          <cell r="EH79">
            <v>219711.52756831935</v>
          </cell>
          <cell r="EI79">
            <v>228431.78249215469</v>
          </cell>
          <cell r="EJ79">
            <v>237500.84785788477</v>
          </cell>
          <cell r="EK79">
            <v>246932.67607376317</v>
          </cell>
          <cell r="EL79">
            <v>256741.7776447389</v>
          </cell>
          <cell r="EM79">
            <v>266943.24349630618</v>
          </cell>
          <cell r="EN79">
            <v>277552.76819131203</v>
          </cell>
          <cell r="EO79">
            <v>288586.67407544149</v>
          </cell>
          <cell r="EP79">
            <v>300061.9363885168</v>
          </cell>
          <cell r="EQ79">
            <v>311996.20938025042</v>
          </cell>
          <cell r="ER79">
            <v>324407.85347062955</v>
          </cell>
          <cell r="ES79">
            <v>337315.96349671565</v>
          </cell>
          <cell r="ET79">
            <v>350740.39808931935</v>
          </cell>
          <cell r="EU79">
            <v>364701.81022473564</v>
          </cell>
          <cell r="EV79">
            <v>379221.6789985575</v>
          </cell>
          <cell r="EW79">
            <v>394322.34267043986</v>
          </cell>
          <cell r="EX79">
            <v>410027.03303064255</v>
          </cell>
          <cell r="EY79">
            <v>426359.91114126076</v>
          </cell>
          <cell r="EZ79">
            <v>443346.1045070804</v>
          </cell>
          <cell r="FA79">
            <v>461011.74573327939</v>
          </cell>
          <cell r="FB79">
            <v>479384.01272943616</v>
          </cell>
          <cell r="FC79">
            <v>498491.17052169808</v>
          </cell>
          <cell r="FD79">
            <v>518362.61473743746</v>
          </cell>
          <cell r="FE79">
            <v>539028.91682929569</v>
          </cell>
          <cell r="FF79">
            <v>560521.87110818306</v>
          </cell>
          <cell r="FG79">
            <v>582874.54365760589</v>
          </cell>
          <cell r="FH79">
            <v>606121.32320456114</v>
          </cell>
          <cell r="FI79">
            <v>630297.97402527602</v>
          </cell>
          <cell r="FJ79">
            <v>655441.69096716703</v>
          </cell>
          <cell r="FK79">
            <v>681591.1566716847</v>
          </cell>
          <cell r="FL79">
            <v>708786.60108606471</v>
          </cell>
          <cell r="FM79">
            <v>737069.86335556046</v>
          </cell>
          <cell r="FN79">
            <v>766484.4561913556</v>
          </cell>
          <cell r="FO79">
            <v>797075.63281319663</v>
          </cell>
          <cell r="FP79">
            <v>828890.45656973659</v>
          </cell>
          <cell r="FQ79">
            <v>861977.87334367353</v>
          </cell>
          <cell r="FR79">
            <v>896388.78685312462</v>
          </cell>
          <cell r="FS79">
            <v>932176.13696502312</v>
          </cell>
          <cell r="FT79">
            <v>969394.98114108294</v>
          </cell>
          <cell r="FU79">
            <v>1008102.5791415728</v>
          </cell>
          <cell r="FV79">
            <v>1048358.4811172667</v>
          </cell>
          <cell r="FW79">
            <v>1090224.6192250454</v>
          </cell>
          <cell r="FX79">
            <v>1133765.4029081545</v>
          </cell>
          <cell r="FY79">
            <v>1179047.8179876439</v>
          </cell>
          <cell r="FZ79">
            <v>1226141.5297174838</v>
          </cell>
          <cell r="GA79">
            <v>1275118.9899618728</v>
          </cell>
          <cell r="GB79">
            <v>1326055.548659646</v>
          </cell>
          <cell r="GC79">
            <v>1379029.569747264</v>
          </cell>
          <cell r="GD79">
            <v>1434122.5517187114</v>
          </cell>
          <cell r="GE79">
            <v>1491419.2530077831</v>
          </cell>
          <cell r="GF79">
            <v>1551007.8223856967</v>
          </cell>
          <cell r="GG79">
            <v>1612979.93457457</v>
          </cell>
          <cell r="GH79">
            <v>1677430.9312854679</v>
          </cell>
          <cell r="GI79">
            <v>1744459.9678979418</v>
          </cell>
          <cell r="GJ79">
            <v>1814170.1660067788</v>
          </cell>
          <cell r="GK79">
            <v>1886668.7720706142</v>
          </cell>
          <cell r="GL79">
            <v>1962067.3224064577</v>
          </cell>
          <cell r="GM79">
            <v>2040481.8147840695</v>
          </cell>
          <cell r="GN79">
            <v>2122032.886884022</v>
          </cell>
          <cell r="GO79">
            <v>2206846.0018941695</v>
          </cell>
          <cell r="GP79">
            <v>2295051.6415298968</v>
          </cell>
          <cell r="GQ79">
            <v>2386785.5067752805</v>
          </cell>
          <cell r="GR79">
            <v>2482188.7266537533</v>
          </cell>
          <cell r="GS79">
            <v>2581408.0753497602</v>
          </cell>
          <cell r="GT79">
            <v>2684596.1980151357</v>
          </cell>
          <cell r="GU79">
            <v>2791911.8456078228</v>
          </cell>
          <cell r="GV79">
            <v>2903520.1191241192</v>
          </cell>
          <cell r="GW79">
            <v>3019592.7236002069</v>
          </cell>
          <cell r="GX79">
            <v>3140308.2322737444</v>
          </cell>
          <cell r="GY79">
            <v>3265852.3613119135</v>
          </cell>
          <cell r="GZ79">
            <v>3396418.2555286167</v>
          </cell>
          <cell r="HA79">
            <v>3532206.7855303558</v>
          </cell>
          <cell r="HB79">
            <v>3673426.8567478945</v>
          </cell>
          <cell r="HC79">
            <v>3820295.7308292612</v>
          </cell>
          <cell r="HD79">
            <v>3973039.3598884149</v>
          </cell>
          <cell r="HE79">
            <v>4131892.7341239331</v>
          </cell>
          <cell r="HF79">
            <v>4297100.2433423009</v>
          </cell>
          <cell r="HG79">
            <v>4468916.0529423468</v>
          </cell>
          <cell r="HH79">
            <v>4647604.4949388271</v>
          </cell>
          <cell r="HI79">
            <v>4833440.4746271139</v>
          </cell>
          <cell r="HJ79">
            <v>5026709.893514432</v>
          </cell>
          <cell r="HK79">
            <v>5227710.089168286</v>
          </cell>
          <cell r="HL79">
            <v>5436750.2926589251</v>
          </cell>
          <cell r="HM79">
            <v>5654152.1042994019</v>
          </cell>
          <cell r="HN79">
            <v>5880249.9884153325</v>
          </cell>
          <cell r="HO79">
            <v>6115391.7879053392</v>
          </cell>
          <cell r="HP79">
            <v>6359939.2593840435</v>
          </cell>
          <cell r="HQ79">
            <v>6614268.6297306102</v>
          </cell>
          <cell r="HR79">
            <v>6878771.1748994458</v>
          </cell>
          <cell r="HS79">
            <v>7153853.8218831141</v>
          </cell>
          <cell r="HT79">
            <v>7439939.7747538853</v>
          </cell>
          <cell r="HU79">
            <v>7737469.1657469533</v>
          </cell>
          <cell r="HV79">
            <v>8046899.7323869411</v>
          </cell>
          <cell r="HW79">
            <v>8368707.5216994099</v>
          </cell>
          <cell r="HX79">
            <v>8703387.6225910429</v>
          </cell>
          <cell r="HY79">
            <v>9051454.927524697</v>
          </cell>
          <cell r="HZ79">
            <v>9413444.9246618487</v>
          </cell>
          <cell r="IA79">
            <v>9789914.5216903538</v>
          </cell>
          <cell r="IB79">
            <v>10181442.902605712</v>
          </cell>
          <cell r="IC79">
            <v>10588632.418763131</v>
          </cell>
          <cell r="ID79">
            <v>11012109.515572082</v>
          </cell>
          <cell r="IE79">
            <v>11452525.696258448</v>
          </cell>
          <cell r="IF79">
            <v>11910558.52417713</v>
          </cell>
          <cell r="IG79">
            <v>12386912.665217191</v>
          </cell>
          <cell r="IH79">
            <v>12882320.971903324</v>
          </cell>
          <cell r="II79">
            <v>13397545.610861283</v>
          </cell>
          <cell r="IJ79">
            <v>13933379.235381629</v>
          </cell>
          <cell r="IK79">
            <v>14490646.204886846</v>
          </cell>
          <cell r="IL79">
            <v>15070203.853176061</v>
          </cell>
          <cell r="IM79">
            <v>15672943.807400551</v>
          </cell>
          <cell r="IN79">
            <v>16299793.359797537</v>
          </cell>
          <cell r="IO79">
            <v>16951716.894293807</v>
          </cell>
          <cell r="IP79">
            <v>17629717.370173234</v>
          </cell>
          <cell r="IQ79">
            <v>216050457.96780923</v>
          </cell>
        </row>
        <row r="80">
          <cell r="A80" t="str">
            <v>Adjustment for operating leases</v>
          </cell>
          <cell r="B80">
            <v>0</v>
          </cell>
          <cell r="C80">
            <v>0</v>
          </cell>
          <cell r="D80">
            <v>0</v>
          </cell>
          <cell r="E80">
            <v>0</v>
          </cell>
          <cell r="F80">
            <v>0</v>
          </cell>
          <cell r="G80">
            <v>0</v>
          </cell>
          <cell r="H80">
            <v>0</v>
          </cell>
          <cell r="I80">
            <v>0</v>
          </cell>
          <cell r="J80">
            <v>0</v>
          </cell>
          <cell r="K80">
            <v>0</v>
          </cell>
          <cell r="L80">
            <v>1173.9071055887293</v>
          </cell>
          <cell r="M80">
            <v>1158.0731326181744</v>
          </cell>
          <cell r="N80">
            <v>1132.0215779625023</v>
          </cell>
          <cell r="O80">
            <v>1096.1123496022772</v>
          </cell>
          <cell r="P80">
            <v>1051.0452100821476</v>
          </cell>
          <cell r="Q80">
            <v>990.59548397088633</v>
          </cell>
          <cell r="R80">
            <v>970.91743879444766</v>
          </cell>
          <cell r="S80">
            <v>916.7853223877529</v>
          </cell>
          <cell r="T80">
            <v>866.00787663950337</v>
          </cell>
          <cell r="U80">
            <v>818.35939672562336</v>
          </cell>
          <cell r="V80">
            <v>773.63022544702733</v>
          </cell>
          <cell r="W80">
            <v>731.62557231699725</v>
          </cell>
          <cell r="X80">
            <v>692.16442144767257</v>
          </cell>
          <cell r="Y80">
            <v>655.07852145793674</v>
          </cell>
          <cell r="Z80">
            <v>620.21145114836349</v>
          </cell>
          <cell r="AA80">
            <v>587.41775517160909</v>
          </cell>
          <cell r="AB80">
            <v>556.56214437156507</v>
          </cell>
          <cell r="AC80">
            <v>527.51875587504946</v>
          </cell>
          <cell r="AD80">
            <v>500.17046839809723</v>
          </cell>
          <cell r="AE80">
            <v>474.4082685779793</v>
          </cell>
          <cell r="AF80">
            <v>450.13066446384511</v>
          </cell>
          <cell r="AG80">
            <v>427.24314259573447</v>
          </cell>
          <cell r="AH80">
            <v>405.6576653755148</v>
          </cell>
          <cell r="AI80">
            <v>385.29220568582667</v>
          </cell>
          <cell r="AJ80">
            <v>366.0703159461255</v>
          </cell>
          <cell r="AK80">
            <v>347.92072900986352</v>
          </cell>
          <cell r="AL80">
            <v>330.77698850515372</v>
          </cell>
          <cell r="AM80">
            <v>314.57710640429048</v>
          </cell>
          <cell r="AN80">
            <v>299.26324577634114</v>
          </cell>
          <cell r="AO80">
            <v>284.78142683287069</v>
          </cell>
          <cell r="AP80">
            <v>271.08125452072426</v>
          </cell>
          <cell r="AQ80">
            <v>258.11566604850043</v>
          </cell>
          <cell r="AR80">
            <v>245.84069685595014</v>
          </cell>
          <cell r="AS80">
            <v>234.2152636486268</v>
          </cell>
          <cell r="AT80">
            <v>223.20096322457198</v>
          </cell>
          <cell r="AU80">
            <v>212.76188591627294</v>
          </cell>
          <cell r="AV80">
            <v>202.86444256013212</v>
          </cell>
          <cell r="AW80">
            <v>193.47720398795451</v>
          </cell>
          <cell r="AX80">
            <v>184.57075211087061</v>
          </cell>
          <cell r="AY80">
            <v>176.11754173626127</v>
          </cell>
          <cell r="AZ80">
            <v>168.09177232300931</v>
          </cell>
          <cell r="BA80">
            <v>160.46926894027203</v>
          </cell>
          <cell r="BB80">
            <v>153.22737175020228</v>
          </cell>
          <cell r="BC80">
            <v>146.34483338615806</v>
          </cell>
          <cell r="BD80">
            <v>139.80172364508221</v>
          </cell>
          <cell r="BE80">
            <v>133.57934095635622</v>
          </cell>
          <cell r="BF80">
            <v>127.66013012970551</v>
          </cell>
          <cell r="BG80">
            <v>122.0276059219583</v>
          </cell>
          <cell r="BH80">
            <v>116.66628199687267</v>
          </cell>
          <cell r="BI80">
            <v>111.56160488403771</v>
          </cell>
          <cell r="BJ80">
            <v>106.6998925722511</v>
          </cell>
          <cell r="BK80">
            <v>102.06827739994505</v>
          </cell>
          <cell r="BL80">
            <v>97.654652930341712</v>
          </cell>
          <cell r="BM80">
            <v>93.44762452225234</v>
          </cell>
          <cell r="BN80">
            <v>89.43646332889189</v>
          </cell>
          <cell r="BO80">
            <v>85.611063476933907</v>
          </cell>
          <cell r="BP80">
            <v>81.961902196398</v>
          </cell>
          <cell r="BQ80">
            <v>78.480002688918901</v>
          </cell>
          <cell r="BR80">
            <v>75.156899537667442</v>
          </cell>
          <cell r="BS80">
            <v>71.984606476691781</v>
          </cell>
          <cell r="BT80">
            <v>68.955586350900788</v>
          </cell>
          <cell r="BU80">
            <v>66.062723110319439</v>
          </cell>
          <cell r="BV80">
            <v>63.299295693749798</v>
          </cell>
          <cell r="BW80">
            <v>60.65895366759878</v>
          </cell>
          <cell r="BX80">
            <v>58.135694495481758</v>
          </cell>
          <cell r="BY80">
            <v>55.723842323306286</v>
          </cell>
          <cell r="BZ80">
            <v>53.418028172970509</v>
          </cell>
          <cell r="CA80">
            <v>51.213171445610719</v>
          </cell>
          <cell r="CB80">
            <v>49.104462642542714</v>
          </cell>
          <cell r="CC80">
            <v>47.087347218727132</v>
          </cell>
          <cell r="CD80">
            <v>45.157510489771298</v>
          </cell>
          <cell r="CE80">
            <v>43.310863519203409</v>
          </cell>
          <cell r="CF80">
            <v>41.54352991805834</v>
          </cell>
          <cell r="CG80">
            <v>39.851833493718445</v>
          </cell>
          <cell r="CH80">
            <v>38.232286689500455</v>
          </cell>
          <cell r="CI80">
            <v>36.681579760688358</v>
          </cell>
          <cell r="CJ80">
            <v>35.196570636608513</v>
          </cell>
          <cell r="CK80">
            <v>33.774275421956069</v>
          </cell>
          <cell r="CL80">
            <v>32.411859493927452</v>
          </cell>
          <cell r="CM80">
            <v>31.106629154810431</v>
          </cell>
          <cell r="CN80">
            <v>29.856023802557971</v>
          </cell>
          <cell r="CO80">
            <v>28.65760858453196</v>
          </cell>
          <cell r="CP80">
            <v>27.509067502067197</v>
          </cell>
          <cell r="CQ80">
            <v>26.408196935796553</v>
          </cell>
          <cell r="CR80">
            <v>25.352899563793187</v>
          </cell>
          <cell r="CS80">
            <v>24.341178646551889</v>
          </cell>
          <cell r="CT80">
            <v>23.371132654652801</v>
          </cell>
          <cell r="CU80">
            <v>22.440950216641472</v>
          </cell>
          <cell r="CV80">
            <v>21.548905366223678</v>
          </cell>
          <cell r="CW80">
            <v>20.693353069327422</v>
          </cell>
          <cell r="CX80">
            <v>19.872725012933788</v>
          </cell>
          <cell r="CY80">
            <v>19.085525638827839</v>
          </cell>
          <cell r="CZ80">
            <v>18.33032840658143</v>
          </cell>
          <cell r="DA80">
            <v>17.605772271158614</v>
          </cell>
          <cell r="DB80">
            <v>16.91055836153188</v>
          </cell>
          <cell r="DC80">
            <v>16.24344684762848</v>
          </cell>
          <cell r="DD80">
            <v>15.603253983786056</v>
          </cell>
          <cell r="DE80">
            <v>14.988849317698094</v>
          </cell>
          <cell r="DF80">
            <v>14.399153054573478</v>
          </cell>
          <cell r="DG80">
            <v>13.833133566925442</v>
          </cell>
          <cell r="DH80">
            <v>13.289805041045685</v>
          </cell>
          <cell r="DI80">
            <v>12.768225251818025</v>
          </cell>
          <cell r="DJ80">
            <v>12.267493458078535</v>
          </cell>
          <cell r="DK80">
            <v>11.786748411246036</v>
          </cell>
          <cell r="DL80">
            <v>11.325166470425074</v>
          </cell>
          <cell r="DM80">
            <v>10.881959817630362</v>
          </cell>
          <cell r="DN80">
            <v>10.456374767195426</v>
          </cell>
          <cell r="DO80">
            <v>10.047690163814821</v>
          </cell>
          <cell r="DP80">
            <v>9.6552158640282588</v>
          </cell>
          <cell r="DQ80">
            <v>9.2782912962891952</v>
          </cell>
          <cell r="DR80">
            <v>8.9162840950716173</v>
          </cell>
          <cell r="DS80">
            <v>8.5685888047593508</v>
          </cell>
          <cell r="DT80">
            <v>8.2346256493314272</v>
          </cell>
          <cell r="DU80">
            <v>7.9138393641089424</v>
          </cell>
          <cell r="DV80">
            <v>7.6056980860641934</v>
          </cell>
          <cell r="DW80">
            <v>7.3096922994100595</v>
          </cell>
          <cell r="DX80">
            <v>7.0253338333928195</v>
          </cell>
          <cell r="DY80">
            <v>6.7521549094010824</v>
          </cell>
          <cell r="DZ80">
            <v>6.4897072346809512</v>
          </cell>
          <cell r="EA80">
            <v>6.237561140113681</v>
          </cell>
          <cell r="EB80">
            <v>5.9953047596658147</v>
          </cell>
          <cell r="EC80">
            <v>5.7625432492671269</v>
          </cell>
          <cell r="ED80">
            <v>5.5388980430056325</v>
          </cell>
          <cell r="EE80">
            <v>5.3240061446556917</v>
          </cell>
          <cell r="EF80">
            <v>5.1175194526724646</v>
          </cell>
          <cell r="EG80">
            <v>4.9191041168963521</v>
          </cell>
          <cell r="EH80">
            <v>4.7284399253139107</v>
          </cell>
          <cell r="EI80">
            <v>4.5452197193182418</v>
          </cell>
          <cell r="EJ80">
            <v>4.3691488360018083</v>
          </cell>
          <cell r="EK80">
            <v>4.1999445760991518</v>
          </cell>
          <cell r="EL80">
            <v>4.037335696276168</v>
          </cell>
          <cell r="EM80">
            <v>3.8810619245362576</v>
          </cell>
          <cell r="EN80">
            <v>3.730873497583544</v>
          </cell>
          <cell r="EO80">
            <v>3.5865307190481994</v>
          </cell>
          <cell r="EP80">
            <v>3.4478035375397842</v>
          </cell>
          <cell r="EQ80">
            <v>3.3144711435520278</v>
          </cell>
          <cell r="ER80">
            <v>3.1863215842960515</v>
          </cell>
          <cell r="ES80">
            <v>3.0631513955894802</v>
          </cell>
          <cell r="ET80">
            <v>2.9447652499763168</v>
          </cell>
          <cell r="EU80">
            <v>2.830975620296817</v>
          </cell>
          <cell r="EV80">
            <v>2.7216024579686788</v>
          </cell>
          <cell r="EW80">
            <v>2.6164728852799333</v>
          </cell>
          <cell r="EX80">
            <v>2.5154209010309767</v>
          </cell>
          <cell r="EY80">
            <v>2.4182870988982983</v>
          </cell>
          <cell r="EZ80">
            <v>2.3249183979246211</v>
          </cell>
          <cell r="FA80">
            <v>2.2351677845716216</v>
          </cell>
          <cell r="FB80">
            <v>2.1488940658001319</v>
          </cell>
          <cell r="FC80">
            <v>2.0659616326701955</v>
          </cell>
          <cell r="FD80">
            <v>1.9862402339792009</v>
          </cell>
          <cell r="FE80">
            <v>1.9096047594806356</v>
          </cell>
          <cell r="FF80">
            <v>1.8359350322489776</v>
          </cell>
          <cell r="FG80">
            <v>1.7651156097780045</v>
          </cell>
          <cell r="FH80">
            <v>1.697035593420166</v>
          </cell>
          <cell r="FI80">
            <v>1.631588445794125</v>
          </cell>
          <cell r="FJ80">
            <v>1.5686718158057267</v>
          </cell>
          <cell r="FK80">
            <v>1.5081873709450664</v>
          </cell>
          <cell r="FL80">
            <v>1.4500406365385472</v>
          </cell>
          <cell r="FM80">
            <v>1.3941408416503875</v>
          </cell>
          <cell r="FN80">
            <v>1.3404007713425548</v>
          </cell>
          <cell r="FO80">
            <v>1.2887366250160379</v>
          </cell>
          <cell r="FP80">
            <v>1.2390678805694579</v>
          </cell>
          <cell r="FQ80">
            <v>1.1913171641233928</v>
          </cell>
          <cell r="FR80">
            <v>1.1454101250706958</v>
          </cell>
          <cell r="FS80">
            <v>1.1012753162240769</v>
          </cell>
          <cell r="FT80">
            <v>1.058844078842988</v>
          </cell>
          <cell r="FU80">
            <v>1.0180504323317285</v>
          </cell>
          <cell r="FV80">
            <v>0.97883096841037198</v>
          </cell>
          <cell r="FW80">
            <v>0.94112474956904701</v>
          </cell>
          <cell r="FX80">
            <v>0.90487321162480261</v>
          </cell>
          <cell r="FY80">
            <v>0.87002007020835637</v>
          </cell>
          <cell r="FZ80">
            <v>0.83651123101587899</v>
          </cell>
          <cell r="GA80">
            <v>0.80429470366827749</v>
          </cell>
          <cell r="GB80">
            <v>0.77332051902749577</v>
          </cell>
          <cell r="GC80">
            <v>0.74354064982601542</v>
          </cell>
          <cell r="GD80">
            <v>0.71490893447206982</v>
          </cell>
          <cell r="GE80">
            <v>0.68738100389916079</v>
          </cell>
          <cell r="GF80">
            <v>0.66091421133422235</v>
          </cell>
          <cell r="GG80">
            <v>0.63546756486420564</v>
          </cell>
          <cell r="GH80">
            <v>0.61100166268615552</v>
          </cell>
          <cell r="GI80">
            <v>0.58747863093075758</v>
          </cell>
          <cell r="GJ80">
            <v>0.5648620639541313</v>
          </cell>
          <cell r="GK80">
            <v>0.54311696699712209</v>
          </cell>
          <cell r="GL80">
            <v>0.52220970111567377</v>
          </cell>
          <cell r="GM80">
            <v>0.50210793029000333</v>
          </cell>
          <cell r="GN80">
            <v>0.4827805706241533</v>
          </cell>
          <cell r="GO80">
            <v>0.46419774155133298</v>
          </cell>
          <cell r="GP80">
            <v>0.44633071896394744</v>
          </cell>
          <cell r="GQ80">
            <v>0.42915189019070571</v>
          </cell>
          <cell r="GR80">
            <v>0.41263471074637104</v>
          </cell>
          <cell r="GS80">
            <v>0.39675366278293822</v>
          </cell>
          <cell r="GT80">
            <v>0.38148421517388031</v>
          </cell>
          <cell r="GU80">
            <v>0.36680278516605119</v>
          </cell>
          <cell r="GV80">
            <v>0.35268670153648191</v>
          </cell>
          <cell r="GW80">
            <v>0.33911416919393517</v>
          </cell>
          <cell r="GX80">
            <v>0.32606423516755867</v>
          </cell>
          <cell r="GY80">
            <v>0.31351675592735434</v>
          </cell>
          <cell r="GZ80">
            <v>0.30145236598345604</v>
          </cell>
          <cell r="HA80">
            <v>0.28985244771337415</v>
          </cell>
          <cell r="HB80">
            <v>0.27869910236844725</v>
          </cell>
          <cell r="HC80">
            <v>0.26797512221274478</v>
          </cell>
          <cell r="HD80">
            <v>0.25766396374954864</v>
          </cell>
          <cell r="HE80">
            <v>0.24774972199238471</v>
          </cell>
          <cell r="HF80">
            <v>0.23821710573930013</v>
          </cell>
          <cell r="HG80">
            <v>0.22905141381079017</v>
          </cell>
          <cell r="HH80">
            <v>0.2202385122133298</v>
          </cell>
          <cell r="HI80">
            <v>0.2117648121920509</v>
          </cell>
          <cell r="HJ80">
            <v>0.20361724913753967</v>
          </cell>
          <cell r="HK80">
            <v>0.19578326231314933</v>
          </cell>
          <cell r="HL80">
            <v>0.18825077537057994</v>
          </cell>
          <cell r="HM80">
            <v>0.18100817762275337</v>
          </cell>
          <cell r="HN80">
            <v>0.17404430604426943</v>
          </cell>
          <cell r="HO80">
            <v>0.16734842797090055</v>
          </cell>
          <cell r="HP80">
            <v>0.16091022447073791</v>
          </cell>
          <cell r="HQ80">
            <v>0.15471977436067502</v>
          </cell>
          <cell r="HR80">
            <v>0.1487675388429843</v>
          </cell>
          <cell r="HS80">
            <v>0.14304434673772315</v>
          </cell>
          <cell r="HT80">
            <v>0.13754138028768845</v>
          </cell>
          <cell r="HU80">
            <v>0.13225016151355207</v>
          </cell>
          <cell r="HV80">
            <v>0.12716253909769676</v>
          </cell>
          <cell r="HW80">
            <v>0.12227067577612441</v>
          </cell>
          <cell r="HX80">
            <v>0.11756703621862744</v>
          </cell>
          <cell r="HY80">
            <v>0.11304437537818335</v>
          </cell>
          <cell r="HZ80">
            <v>0.10869572729130481</v>
          </cell>
          <cell r="IA80">
            <v>0.10451439431177399</v>
          </cell>
          <cell r="IB80">
            <v>0.10049393676090473</v>
          </cell>
          <cell r="IC80">
            <v>9.6628162978117715E-2</v>
          </cell>
          <cell r="ID80">
            <v>9.2911119756272309E-2</v>
          </cell>
          <cell r="IE80">
            <v>8.9337083146792839E-2</v>
          </cell>
          <cell r="IF80">
            <v>8.5900549620223254E-2</v>
          </cell>
          <cell r="IG80">
            <v>8.2596227568406122E-2</v>
          </cell>
          <cell r="IH80">
            <v>7.9419029135022676E-2</v>
          </cell>
          <cell r="II80">
            <v>7.6364062361748683E-2</v>
          </cell>
          <cell r="IJ80">
            <v>7.3426623637779742E-2</v>
          </cell>
          <cell r="IK80">
            <v>7.0602190440966245E-2</v>
          </cell>
          <cell r="IL80">
            <v>6.7886414359241143E-2</v>
          </cell>
          <cell r="IM80">
            <v>6.5275114381487129E-2</v>
          </cell>
          <cell r="IN80">
            <v>6.2764270447393772E-2</v>
          </cell>
          <cell r="IO80">
            <v>6.0350017246277921E-2</v>
          </cell>
          <cell r="IP80">
            <v>5.8028638255221705E-2</v>
          </cell>
          <cell r="IQ80">
            <v>0.65748453470373536</v>
          </cell>
        </row>
        <row r="81">
          <cell r="A81" t="str">
            <v>Adjustment for SSAP 24 pensions</v>
          </cell>
          <cell r="B81">
            <v>0</v>
          </cell>
          <cell r="C81">
            <v>0</v>
          </cell>
          <cell r="D81">
            <v>0</v>
          </cell>
          <cell r="E81">
            <v>0</v>
          </cell>
          <cell r="F81">
            <v>0</v>
          </cell>
          <cell r="G81">
            <v>0</v>
          </cell>
          <cell r="H81">
            <v>0</v>
          </cell>
          <cell r="I81">
            <v>0</v>
          </cell>
          <cell r="J81">
            <v>0</v>
          </cell>
          <cell r="K81">
            <v>0</v>
          </cell>
          <cell r="T81" t="str">
            <v>Johnson Components</v>
          </cell>
          <cell r="AA81" t="str">
            <v>Total</v>
          </cell>
          <cell r="AB81">
            <v>3437</v>
          </cell>
          <cell r="AC81">
            <v>0.13279022403258656</v>
          </cell>
          <cell r="AD81">
            <v>1</v>
          </cell>
          <cell r="AE81">
            <v>0.24226404454782549</v>
          </cell>
          <cell r="CA81" t="str">
            <v>Emerson Ventilation Products</v>
          </cell>
        </row>
        <row r="82">
          <cell r="A82" t="str">
            <v>Adjustment for amortization of goodwill and intangibles</v>
          </cell>
          <cell r="B82">
            <v>0</v>
          </cell>
          <cell r="C82">
            <v>0</v>
          </cell>
          <cell r="D82">
            <v>0</v>
          </cell>
          <cell r="E82">
            <v>0</v>
          </cell>
          <cell r="F82">
            <v>0</v>
          </cell>
          <cell r="G82">
            <v>0</v>
          </cell>
          <cell r="H82">
            <v>0</v>
          </cell>
          <cell r="I82">
            <v>0</v>
          </cell>
          <cell r="J82">
            <v>0</v>
          </cell>
          <cell r="K82">
            <v>0</v>
          </cell>
          <cell r="T82" t="str">
            <v>Vitelec Electronics Ltd.</v>
          </cell>
          <cell r="CA82" t="str">
            <v>Air Comfort Products Division</v>
          </cell>
        </row>
        <row r="83">
          <cell r="A83" t="str">
            <v>Other adjustments</v>
          </cell>
          <cell r="B83">
            <v>-3.2668092183416491</v>
          </cell>
          <cell r="C83">
            <v>9.0282727488714659E-2</v>
          </cell>
          <cell r="D83">
            <v>0</v>
          </cell>
          <cell r="E83">
            <v>-7.602174302610358E-2</v>
          </cell>
          <cell r="F83">
            <v>2.4742268041237112E-2</v>
          </cell>
          <cell r="G83">
            <v>0</v>
          </cell>
          <cell r="H83">
            <v>0</v>
          </cell>
          <cell r="I83">
            <v>0</v>
          </cell>
          <cell r="J83">
            <v>0</v>
          </cell>
          <cell r="K83">
            <v>0</v>
          </cell>
          <cell r="T83" t="str">
            <v>Dura-Line</v>
          </cell>
        </row>
        <row r="84">
          <cell r="A84" t="str">
            <v xml:space="preserve"> ModelWare EPS</v>
          </cell>
          <cell r="B84">
            <v>3.5566642908054171</v>
          </cell>
          <cell r="C84">
            <v>1.2033737229745785</v>
          </cell>
          <cell r="D84">
            <v>1.4907672054934238</v>
          </cell>
          <cell r="E84">
            <v>1.7748449913386288</v>
          </cell>
          <cell r="F84">
            <v>2.2129775621588834</v>
          </cell>
          <cell r="G84">
            <v>2.6558855543461326</v>
          </cell>
          <cell r="H84">
            <v>3.1124904991132505</v>
          </cell>
          <cell r="I84">
            <v>2.2741063184276458</v>
          </cell>
          <cell r="J84">
            <v>2.681675776684143</v>
          </cell>
          <cell r="K84">
            <v>3.3291154026953982</v>
          </cell>
          <cell r="T84" t="str">
            <v>Fiber-Conn Assemblies</v>
          </cell>
          <cell r="CA84" t="str">
            <v>HEATING</v>
          </cell>
        </row>
        <row r="85">
          <cell r="A85" t="str">
            <v>Adjustment for operating leases</v>
          </cell>
          <cell r="B85">
            <v>0</v>
          </cell>
          <cell r="C85">
            <v>0</v>
          </cell>
          <cell r="D85">
            <v>0</v>
          </cell>
          <cell r="E85">
            <v>0</v>
          </cell>
          <cell r="F85">
            <v>0</v>
          </cell>
          <cell r="G85">
            <v>0</v>
          </cell>
          <cell r="H85">
            <v>0</v>
          </cell>
          <cell r="I85">
            <v>0</v>
          </cell>
          <cell r="J85">
            <v>0</v>
          </cell>
          <cell r="K85">
            <v>0</v>
          </cell>
          <cell r="T85" t="str">
            <v>Engineered Endeavors</v>
          </cell>
          <cell r="CA85" t="str">
            <v>Air Moving Motors</v>
          </cell>
        </row>
        <row r="86">
          <cell r="A86" t="str">
            <v>Adjustment for SSAP 24 pensions</v>
          </cell>
          <cell r="B86">
            <v>0</v>
          </cell>
          <cell r="C86">
            <v>0</v>
          </cell>
          <cell r="D86">
            <v>0</v>
          </cell>
          <cell r="E86">
            <v>0</v>
          </cell>
          <cell r="F86">
            <v>0</v>
          </cell>
          <cell r="G86">
            <v>0</v>
          </cell>
          <cell r="H86">
            <v>0</v>
          </cell>
          <cell r="I86">
            <v>0</v>
          </cell>
          <cell r="J86">
            <v>0</v>
          </cell>
          <cell r="K86">
            <v>0</v>
          </cell>
          <cell r="T86" t="str">
            <v>LoDan International</v>
          </cell>
          <cell r="CA86" t="str">
            <v>Therm-O-Disc, Inc.</v>
          </cell>
        </row>
        <row r="87">
          <cell r="A87" t="str">
            <v>Adjustment for LIFO</v>
          </cell>
          <cell r="B87">
            <v>0</v>
          </cell>
          <cell r="C87">
            <v>0</v>
          </cell>
          <cell r="D87">
            <v>0</v>
          </cell>
          <cell r="E87">
            <v>0</v>
          </cell>
          <cell r="F87">
            <v>0</v>
          </cell>
          <cell r="G87">
            <v>0</v>
          </cell>
          <cell r="H87">
            <v>0</v>
          </cell>
          <cell r="I87">
            <v>0</v>
          </cell>
          <cell r="J87">
            <v>0</v>
          </cell>
          <cell r="K87">
            <v>0</v>
          </cell>
          <cell r="T87" t="str">
            <v>Telephone Services Inc. of Florida (TSI)</v>
          </cell>
          <cell r="CA87" t="str">
            <v>White-Rodgers</v>
          </cell>
        </row>
        <row r="88">
          <cell r="A88" t="str">
            <v>Other adjustments</v>
          </cell>
          <cell r="B88">
            <v>0</v>
          </cell>
          <cell r="C88">
            <v>0</v>
          </cell>
          <cell r="D88">
            <v>0</v>
          </cell>
          <cell r="E88">
            <v>0</v>
          </cell>
          <cell r="F88">
            <v>0</v>
          </cell>
          <cell r="G88">
            <v>0</v>
          </cell>
          <cell r="H88">
            <v>0</v>
          </cell>
          <cell r="I88">
            <v>0</v>
          </cell>
          <cell r="J88">
            <v>0</v>
          </cell>
          <cell r="K88">
            <v>0</v>
          </cell>
          <cell r="T88" t="str">
            <v>Viewsonics</v>
          </cell>
        </row>
        <row r="89">
          <cell r="A89" t="str">
            <v>Adjustment for unrealized gains (losses)</v>
          </cell>
          <cell r="B89">
            <v>0</v>
          </cell>
          <cell r="C89">
            <v>0</v>
          </cell>
          <cell r="D89">
            <v>0</v>
          </cell>
          <cell r="E89">
            <v>0</v>
          </cell>
          <cell r="F89">
            <v>0</v>
          </cell>
          <cell r="G89">
            <v>0</v>
          </cell>
          <cell r="H89">
            <v>0</v>
          </cell>
          <cell r="I89">
            <v>0</v>
          </cell>
          <cell r="J89">
            <v>0</v>
          </cell>
          <cell r="K89">
            <v>0</v>
          </cell>
          <cell r="CA89" t="str">
            <v>REFRIGERATION</v>
          </cell>
        </row>
        <row r="90">
          <cell r="A90" t="str">
            <v>Adjustment for FBGR</v>
          </cell>
          <cell r="B90">
            <v>0</v>
          </cell>
          <cell r="C90">
            <v>0</v>
          </cell>
          <cell r="D90">
            <v>0</v>
          </cell>
          <cell r="E90">
            <v>0</v>
          </cell>
          <cell r="F90">
            <v>0</v>
          </cell>
          <cell r="G90">
            <v>0</v>
          </cell>
          <cell r="H90">
            <v>0</v>
          </cell>
          <cell r="I90">
            <v>0</v>
          </cell>
          <cell r="J90">
            <v>0</v>
          </cell>
          <cell r="K90">
            <v>0</v>
          </cell>
          <cell r="T90" t="str">
            <v>OEM EMBEDDED POWER</v>
          </cell>
          <cell r="CA90" t="str">
            <v>Air Moving Motors</v>
          </cell>
        </row>
        <row r="91">
          <cell r="A91" t="str">
            <v>Impact of estimated stock option expense</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61.9</v>
          </cell>
          <cell r="CA91" t="str">
            <v>Alco Controls</v>
          </cell>
        </row>
        <row r="92">
          <cell r="A92" t="str">
            <v>Adjustment for compensation (Japan and Taiwan)</v>
          </cell>
          <cell r="B92">
            <v>0</v>
          </cell>
          <cell r="C92">
            <v>0</v>
          </cell>
          <cell r="D92">
            <v>0</v>
          </cell>
          <cell r="E92">
            <v>0</v>
          </cell>
          <cell r="F92">
            <v>0</v>
          </cell>
          <cell r="G92">
            <v>0</v>
          </cell>
          <cell r="H92">
            <v>0</v>
          </cell>
          <cell r="I92">
            <v>0</v>
          </cell>
          <cell r="J92">
            <v>0</v>
          </cell>
          <cell r="K92">
            <v>0</v>
          </cell>
          <cell r="T92" t="str">
            <v>Liebert</v>
          </cell>
          <cell r="CA92" t="str">
            <v>Copeland Corporation</v>
          </cell>
        </row>
        <row r="93">
          <cell r="A93" t="str">
            <v xml:space="preserve"> EPS For Consensus</v>
          </cell>
          <cell r="B93">
            <v>3.5566642908054171</v>
          </cell>
          <cell r="C93">
            <v>1.2033737229745785</v>
          </cell>
          <cell r="D93">
            <v>1.4907672054934238</v>
          </cell>
          <cell r="E93">
            <v>1.7748449913386297</v>
          </cell>
          <cell r="F93">
            <v>2.2129775621588839</v>
          </cell>
          <cell r="G93">
            <v>2.6558855543461357</v>
          </cell>
          <cell r="H93">
            <v>3.1124904991132505</v>
          </cell>
          <cell r="I93">
            <v>2.2741063184276475</v>
          </cell>
          <cell r="J93">
            <v>2.681675776684143</v>
          </cell>
          <cell r="K93">
            <v>3.3291154026953977</v>
          </cell>
          <cell r="CA93" t="str">
            <v>Computer Process Controls</v>
          </cell>
        </row>
        <row r="94">
          <cell r="A94" t="str">
            <v xml:space="preserve"> Consensus EPS</v>
          </cell>
          <cell r="B94">
            <v>1.3150000572204601</v>
          </cell>
          <cell r="C94">
            <v>1.20500004291534</v>
          </cell>
          <cell r="D94">
            <v>1.4900000095367401</v>
          </cell>
          <cell r="E94">
            <v>1.7749999761581401</v>
          </cell>
          <cell r="F94">
            <v>2.2400000095367401</v>
          </cell>
          <cell r="G94">
            <v>2.5965960025787398</v>
          </cell>
          <cell r="H94">
            <v>2.93080711364746</v>
          </cell>
          <cell r="I94">
            <v>3.1279199123382599</v>
          </cell>
          <cell r="J94" t="str">
            <v>NA</v>
          </cell>
          <cell r="K94" t="str">
            <v>NA</v>
          </cell>
          <cell r="T94" t="str">
            <v>($ in millions)</v>
          </cell>
          <cell r="U94" t="str">
            <v>FY</v>
          </cell>
          <cell r="V94" t="str">
            <v>% of</v>
          </cell>
          <cell r="W94" t="str">
            <v>% of</v>
          </cell>
          <cell r="CA94" t="str">
            <v>Retail Services</v>
          </cell>
        </row>
        <row r="95">
          <cell r="T95" t="str">
            <v>Division</v>
          </cell>
          <cell r="U95" t="str">
            <v>2002E</v>
          </cell>
          <cell r="V95" t="str">
            <v>E&amp;T</v>
          </cell>
          <cell r="W95" t="str">
            <v>EMR</v>
          </cell>
          <cell r="CA95" t="str">
            <v>Fusite</v>
          </cell>
        </row>
        <row r="96">
          <cell r="A96" t="str">
            <v>EPS Per Share Breakdown</v>
          </cell>
          <cell r="T96" t="str">
            <v>Liebert</v>
          </cell>
          <cell r="U96">
            <v>1000</v>
          </cell>
          <cell r="V96">
            <v>0.40567951318458417</v>
          </cell>
          <cell r="W96">
            <v>7.0487065623458092E-2</v>
          </cell>
          <cell r="CA96" t="str">
            <v>Hermetic Motors</v>
          </cell>
        </row>
        <row r="97">
          <cell r="A97" t="str">
            <v>PTOP</v>
          </cell>
          <cell r="B97">
            <v>5.1817533856022813</v>
          </cell>
          <cell r="C97">
            <v>2.2986457590876692</v>
          </cell>
          <cell r="D97">
            <v>2.7692453658131622</v>
          </cell>
          <cell r="E97">
            <v>3.1580594293495494</v>
          </cell>
          <cell r="F97">
            <v>3.8812478789547193</v>
          </cell>
          <cell r="G97">
            <v>4.6235311379739388</v>
          </cell>
          <cell r="H97">
            <v>5.4663601207351959</v>
          </cell>
          <cell r="I97">
            <v>4.160795096309851</v>
          </cell>
          <cell r="J97">
            <v>4.6331857707457695</v>
          </cell>
          <cell r="K97">
            <v>5.6631855437877645</v>
          </cell>
          <cell r="T97" t="str">
            <v xml:space="preserve">Astec </v>
          </cell>
          <cell r="U97">
            <v>440</v>
          </cell>
          <cell r="V97">
            <v>0.17849898580121704</v>
          </cell>
          <cell r="W97">
            <v>3.101430887432156E-2</v>
          </cell>
          <cell r="CA97" t="str">
            <v>Design Services Network</v>
          </cell>
        </row>
        <row r="98">
          <cell r="A98" t="str">
            <v>Tax expense from operations</v>
          </cell>
          <cell r="B98">
            <v>1.6737063435495367</v>
          </cell>
          <cell r="C98">
            <v>0.65051674982181051</v>
          </cell>
          <cell r="D98">
            <v>0.88968736104688517</v>
          </cell>
          <cell r="E98">
            <v>0.97484841852484572</v>
          </cell>
          <cell r="F98">
            <v>1.2119207474278511</v>
          </cell>
          <cell r="G98">
            <v>1.4433639409461168</v>
          </cell>
          <cell r="H98">
            <v>1.7314194042039455</v>
          </cell>
          <cell r="I98">
            <v>1.1929793139192084</v>
          </cell>
          <cell r="J98">
            <v>1.364689660851828</v>
          </cell>
          <cell r="K98">
            <v>1.740877577989723</v>
          </cell>
          <cell r="T98" t="str">
            <v>Emerson Energy Systems</v>
          </cell>
          <cell r="U98">
            <v>400</v>
          </cell>
          <cell r="V98">
            <v>0.16227180527383367</v>
          </cell>
          <cell r="W98">
            <v>2.8194826249383239E-2</v>
          </cell>
        </row>
        <row r="99">
          <cell r="A99" t="str">
            <v>Net financial expense (income)</v>
          </cell>
          <cell r="B99">
            <v>-0.27343787122832031</v>
          </cell>
          <cell r="C99">
            <v>-0.17290449037776193</v>
          </cell>
          <cell r="D99">
            <v>-0.20928697269346122</v>
          </cell>
          <cell r="E99">
            <v>-0.21841052948705905</v>
          </cell>
          <cell r="F99">
            <v>-0.28201398305392233</v>
          </cell>
          <cell r="G99">
            <v>-0.37112329402577415</v>
          </cell>
          <cell r="H99">
            <v>-0.35845978298264308</v>
          </cell>
          <cell r="I99">
            <v>-0.19504320464704542</v>
          </cell>
          <cell r="J99">
            <v>-0.24311128090120224</v>
          </cell>
          <cell r="K99">
            <v>-0.23436373172314598</v>
          </cell>
          <cell r="T99" t="str">
            <v>Avansys</v>
          </cell>
          <cell r="U99">
            <v>300</v>
          </cell>
          <cell r="V99">
            <v>0.12170385395537525</v>
          </cell>
          <cell r="W99">
            <v>2.1146119687037428E-2</v>
          </cell>
        </row>
        <row r="100">
          <cell r="A100" t="str">
            <v>Other nonoperating exp. (inc.)</v>
          </cell>
          <cell r="B100">
            <v>0.32205511998099312</v>
          </cell>
          <cell r="C100">
            <v>-0.27185079591351868</v>
          </cell>
          <cell r="D100">
            <v>-0.17950382657939182</v>
          </cell>
          <cell r="E100">
            <v>-0.18995548999901601</v>
          </cell>
          <cell r="F100">
            <v>-0.1743355863140626</v>
          </cell>
          <cell r="G100">
            <v>-0.1531583486559156</v>
          </cell>
          <cell r="H100">
            <v>-0.2639904344353563</v>
          </cell>
          <cell r="I100">
            <v>-0.49866625931595138</v>
          </cell>
          <cell r="J100">
            <v>-0.34370905230859616</v>
          </cell>
          <cell r="K100">
            <v>-0.35882883137949823</v>
          </cell>
          <cell r="T100" t="str">
            <v>Emerson Telecom Products</v>
          </cell>
          <cell r="U100">
            <v>225</v>
          </cell>
          <cell r="V100">
            <v>9.1277890466531439E-2</v>
          </cell>
          <cell r="W100">
            <v>1.585958976527807E-2</v>
          </cell>
        </row>
        <row r="101">
          <cell r="A101" t="str">
            <v>Adjustment To Net Income</v>
          </cell>
          <cell r="B101">
            <v>0</v>
          </cell>
          <cell r="C101">
            <v>0</v>
          </cell>
          <cell r="D101">
            <v>0</v>
          </cell>
          <cell r="E101">
            <v>0</v>
          </cell>
          <cell r="F101">
            <v>0</v>
          </cell>
          <cell r="G101">
            <v>0</v>
          </cell>
          <cell r="H101">
            <v>0</v>
          </cell>
          <cell r="I101">
            <v>0</v>
          </cell>
          <cell r="J101">
            <v>0</v>
          </cell>
          <cell r="K101">
            <v>0</v>
          </cell>
          <cell r="T101" t="str">
            <v>ASCO Switch</v>
          </cell>
          <cell r="U101">
            <v>100</v>
          </cell>
          <cell r="V101">
            <v>4.0567951318458417E-2</v>
          </cell>
          <cell r="W101">
            <v>7.0487065623458097E-3</v>
          </cell>
        </row>
        <row r="103">
          <cell r="A103" t="str">
            <v>Ratios</v>
          </cell>
          <cell r="T103" t="str">
            <v>Total</v>
          </cell>
          <cell r="U103">
            <v>2465</v>
          </cell>
          <cell r="V103">
            <v>1</v>
          </cell>
          <cell r="W103">
            <v>0.17375061676182421</v>
          </cell>
        </row>
        <row r="104">
          <cell r="A104" t="str">
            <v>ModelWare EPS Growth, Y/Y %</v>
          </cell>
          <cell r="C104">
            <v>-0.66165664662658652</v>
          </cell>
          <cell r="D104">
            <v>0.23882313285722012</v>
          </cell>
          <cell r="E104">
            <v>0.19055811316373772</v>
          </cell>
          <cell r="F104">
            <v>0.24685680888098571</v>
          </cell>
          <cell r="G104">
            <v>0.20014120330943053</v>
          </cell>
          <cell r="H104">
            <v>0.17192192036284193</v>
          </cell>
          <cell r="I104">
            <v>-0.26936120156012067</v>
          </cell>
          <cell r="J104">
            <v>0.17922181340153753</v>
          </cell>
          <cell r="K104">
            <v>0.24143098566964194</v>
          </cell>
        </row>
        <row r="105">
          <cell r="A105" t="str">
            <v>ModelWare net inc Growth, Y/Y %</v>
          </cell>
          <cell r="C105">
            <v>-0.32331329325317304</v>
          </cell>
          <cell r="D105">
            <v>0.24086870681145123</v>
          </cell>
          <cell r="E105">
            <v>0.18188862370723879</v>
          </cell>
          <cell r="F105">
            <v>0.22816252185935459</v>
          </cell>
          <cell r="G105">
            <v>0.17011947824180518</v>
          </cell>
          <cell r="H105">
            <v>0.150819672131149</v>
          </cell>
          <cell r="I105">
            <v>-0.2983312983312989</v>
          </cell>
          <cell r="J105">
            <v>0.17807424593967602</v>
          </cell>
          <cell r="K105">
            <v>0.24007909599540622</v>
          </cell>
        </row>
        <row r="106">
          <cell r="A106" t="str">
            <v>NOPAT Growth, Y/Y %</v>
          </cell>
          <cell r="C106">
            <v>-6.0372344208103224E-2</v>
          </cell>
          <cell r="D106">
            <v>0.14230231047313624</v>
          </cell>
          <cell r="E106">
            <v>0.15309724226412946</v>
          </cell>
          <cell r="F106">
            <v>0.20432956232518662</v>
          </cell>
          <cell r="G106">
            <v>0.16157168108381792</v>
          </cell>
          <cell r="H106">
            <v>0.15330017700444332</v>
          </cell>
          <cell r="I106">
            <v>-0.2368979824165881</v>
          </cell>
          <cell r="J106">
            <v>0.10024192565679613</v>
          </cell>
          <cell r="K106">
            <v>0.19872765065973597</v>
          </cell>
        </row>
        <row r="107">
          <cell r="A107" t="str">
            <v>PTOP Growth, Y/Y %</v>
          </cell>
          <cell r="C107">
            <v>-0.11279229711141681</v>
          </cell>
          <cell r="D107">
            <v>0.20671834625323005</v>
          </cell>
          <cell r="E107">
            <v>0.13210006224284365</v>
          </cell>
          <cell r="F107">
            <v>0.21057120931286644</v>
          </cell>
          <cell r="G107">
            <v>0.16144933385551385</v>
          </cell>
          <cell r="H107">
            <v>0.16100222498947558</v>
          </cell>
          <cell r="I107">
            <v>-0.26901668497055498</v>
          </cell>
          <cell r="J107">
            <v>0.11245010831027646</v>
          </cell>
          <cell r="K107">
            <v>0.22097812292201091</v>
          </cell>
        </row>
        <row r="108">
          <cell r="A108" t="str">
            <v>Share Price change %</v>
          </cell>
          <cell r="C108">
            <v>0.19822485207100593</v>
          </cell>
          <cell r="D108">
            <v>0.17549857549857562</v>
          </cell>
          <cell r="E108">
            <v>0.16012279851349165</v>
          </cell>
          <cell r="F108">
            <v>0.16796657381615598</v>
          </cell>
          <cell r="G108">
            <v>0.16796648502349854</v>
          </cell>
          <cell r="H108">
            <v>0.16796648502349854</v>
          </cell>
          <cell r="I108">
            <v>0.16796648502349854</v>
          </cell>
          <cell r="J108">
            <v>0.16796648502349854</v>
          </cell>
          <cell r="K108">
            <v>0.16796648502349854</v>
          </cell>
          <cell r="T108" t="str">
            <v>($ in millions)</v>
          </cell>
          <cell r="U108" t="str">
            <v>FY</v>
          </cell>
          <cell r="V108" t="str">
            <v>% of</v>
          </cell>
          <cell r="W108" t="str">
            <v>% of</v>
          </cell>
        </row>
        <row r="109">
          <cell r="A109" t="str">
            <v>EV/EBITDA</v>
          </cell>
          <cell r="B109">
            <v>4.9534369402345773</v>
          </cell>
          <cell r="C109">
            <v>20.498603014765862</v>
          </cell>
          <cell r="D109">
            <v>10.482146553900462</v>
          </cell>
          <cell r="E109">
            <v>10.439966299691612</v>
          </cell>
          <cell r="F109">
            <v>10.060917449128004</v>
          </cell>
          <cell r="G109">
            <v>10.0609130859375</v>
          </cell>
          <cell r="H109">
            <v>10.0609130859375</v>
          </cell>
          <cell r="I109">
            <v>10.0609130859375</v>
          </cell>
          <cell r="J109">
            <v>10.0609130859375</v>
          </cell>
          <cell r="K109">
            <v>10.0609130859375</v>
          </cell>
          <cell r="T109" t="str">
            <v>Segment</v>
          </cell>
          <cell r="U109" t="str">
            <v>2002E</v>
          </cell>
          <cell r="V109" t="str">
            <v>E&amp;T</v>
          </cell>
          <cell r="W109" t="str">
            <v>EMR</v>
          </cell>
        </row>
        <row r="110">
          <cell r="A110" t="str">
            <v>Price/Sales</v>
          </cell>
          <cell r="B110">
            <v>0.67261950829211514</v>
          </cell>
          <cell r="C110">
            <v>1.5876475856139847</v>
          </cell>
          <cell r="D110">
            <v>1.6709903650336215</v>
          </cell>
          <cell r="E110">
            <v>1.7364978329962435</v>
          </cell>
          <cell r="F110">
            <v>1.7171452341926192</v>
          </cell>
          <cell r="G110">
            <v>0</v>
          </cell>
          <cell r="T110" t="str">
            <v>Telecom</v>
          </cell>
          <cell r="U110">
            <v>1100</v>
          </cell>
          <cell r="V110">
            <v>0.44624746450304259</v>
          </cell>
          <cell r="W110">
            <v>7.7535772185803903E-2</v>
          </cell>
        </row>
        <row r="111">
          <cell r="A111" t="str">
            <v>P/E</v>
          </cell>
          <cell r="B111">
            <v>6.1771362725450896</v>
          </cell>
          <cell r="C111">
            <v>21.875997038499502</v>
          </cell>
          <cell r="D111">
            <v>20.757768138424822</v>
          </cell>
          <cell r="E111">
            <v>20.227118523135587</v>
          </cell>
          <cell r="F111">
            <v>18.94732270086595</v>
          </cell>
          <cell r="G111">
            <v>0</v>
          </cell>
          <cell r="T111" t="str">
            <v>Med./Ind.</v>
          </cell>
          <cell r="U111">
            <v>610</v>
          </cell>
          <cell r="V111">
            <v>0.24746450304259635</v>
          </cell>
          <cell r="W111">
            <v>4.2997110030309441E-2</v>
          </cell>
        </row>
        <row r="112">
          <cell r="T112" t="str">
            <v>Computing</v>
          </cell>
          <cell r="U112">
            <v>750</v>
          </cell>
          <cell r="V112">
            <v>0.30425963488843816</v>
          </cell>
          <cell r="W112">
            <v>5.2865299217593573E-2</v>
          </cell>
        </row>
        <row r="113">
          <cell r="T113" t="str">
            <v>Total</v>
          </cell>
          <cell r="U113">
            <v>2460</v>
          </cell>
          <cell r="V113">
            <v>0.99797160243407712</v>
          </cell>
          <cell r="W113">
            <v>0.17339818143370692</v>
          </cell>
        </row>
        <row r="114">
          <cell r="A114" t="str">
            <v>DIAGNOSTIC SUMMARY</v>
          </cell>
        </row>
        <row r="115">
          <cell r="A115" t="str">
            <v>&lt;&lt;&lt; Share Outstanding is a valid number &gt;&gt;&gt;</v>
          </cell>
          <cell r="B115" t="b">
            <v>0</v>
          </cell>
          <cell r="C115" t="b">
            <v>0</v>
          </cell>
          <cell r="D115" t="b">
            <v>0</v>
          </cell>
          <cell r="E115" t="b">
            <v>0</v>
          </cell>
          <cell r="F115" t="b">
            <v>0</v>
          </cell>
          <cell r="G115" t="b">
            <v>0</v>
          </cell>
          <cell r="H115" t="b">
            <v>0</v>
          </cell>
          <cell r="I115" t="b">
            <v>0</v>
          </cell>
          <cell r="J115" t="b">
            <v>0</v>
          </cell>
          <cell r="K115" t="b">
            <v>0</v>
          </cell>
        </row>
        <row r="116">
          <cell r="A116" t="str">
            <v>&lt;&lt;&lt; Price Okay &gt;&gt;&gt;</v>
          </cell>
          <cell r="B116" t="b">
            <v>0</v>
          </cell>
          <cell r="C116" t="b">
            <v>0</v>
          </cell>
          <cell r="D116" t="b">
            <v>0</v>
          </cell>
          <cell r="E116" t="b">
            <v>0</v>
          </cell>
          <cell r="F116" t="b">
            <v>0</v>
          </cell>
          <cell r="G116" t="b">
            <v>0</v>
          </cell>
          <cell r="H116" t="b">
            <v>0</v>
          </cell>
          <cell r="I116" t="b">
            <v>0</v>
          </cell>
          <cell r="J116" t="b">
            <v>0</v>
          </cell>
          <cell r="K116" t="b">
            <v>0</v>
          </cell>
        </row>
        <row r="117">
          <cell r="T117" t="str">
            <v>Total</v>
          </cell>
          <cell r="U117">
            <v>4920</v>
          </cell>
          <cell r="V117">
            <v>1</v>
          </cell>
          <cell r="W117">
            <v>27920.016</v>
          </cell>
        </row>
        <row r="118">
          <cell r="B118" t="str">
            <v>Graphs</v>
          </cell>
          <cell r="H118" t="str">
            <v>Graphs</v>
          </cell>
          <cell r="N118" t="str">
            <v>Graphs</v>
          </cell>
          <cell r="T118" t="str">
            <v>Graphs</v>
          </cell>
        </row>
        <row r="119">
          <cell r="B119" t="str">
            <v>Sales by Division 2001</v>
          </cell>
          <cell r="H119" t="str">
            <v>Sales by Division 2001</v>
          </cell>
          <cell r="N119" t="str">
            <v>Sales by Division 2001</v>
          </cell>
          <cell r="T119" t="str">
            <v>Sales by Division FY 2002E</v>
          </cell>
          <cell r="AA119" t="str">
            <v>Sales by Division FY2002</v>
          </cell>
        </row>
        <row r="122">
          <cell r="A122" t="str">
            <v>WACC</v>
          </cell>
          <cell r="B122">
            <v>8.2072063505367485E-2</v>
          </cell>
          <cell r="C122">
            <v>8.2072063505367485E-2</v>
          </cell>
          <cell r="D122">
            <v>8.2072063505367485E-2</v>
          </cell>
          <cell r="E122">
            <v>8.2072063505367485E-2</v>
          </cell>
          <cell r="F122">
            <v>8.2072063505367485E-2</v>
          </cell>
          <cell r="G122">
            <v>8.2072063505367485E-2</v>
          </cell>
          <cell r="H122">
            <v>8.2072063505367485E-2</v>
          </cell>
          <cell r="I122">
            <v>8.2072063505367485E-2</v>
          </cell>
          <cell r="J122">
            <v>8.2072063505367485E-2</v>
          </cell>
          <cell r="K122">
            <v>8.2072063505367485E-2</v>
          </cell>
          <cell r="L122">
            <v>8.2072063505367485E-2</v>
          </cell>
          <cell r="M122">
            <v>8.2072063505367485E-2</v>
          </cell>
          <cell r="N122">
            <v>8.2072063505367485E-2</v>
          </cell>
          <cell r="O122">
            <v>8.2072063505367485E-2</v>
          </cell>
          <cell r="P122">
            <v>8.2072063505367485E-2</v>
          </cell>
          <cell r="Q122">
            <v>8.2072063505367485E-2</v>
          </cell>
          <cell r="R122">
            <v>8.2072063505367485E-2</v>
          </cell>
          <cell r="S122">
            <v>8.2072063505367485E-2</v>
          </cell>
          <cell r="T122">
            <v>8.2072063505367485E-2</v>
          </cell>
          <cell r="U122">
            <v>8.2072063505367485E-2</v>
          </cell>
          <cell r="V122">
            <v>8.2072063505367485E-2</v>
          </cell>
          <cell r="W122">
            <v>8.2072063505367485E-2</v>
          </cell>
          <cell r="X122">
            <v>8.2072063505367485E-2</v>
          </cell>
          <cell r="Y122">
            <v>8.2072063505367485E-2</v>
          </cell>
          <cell r="Z122">
            <v>8.2072063505367485E-2</v>
          </cell>
          <cell r="AA122">
            <v>8.2072063505367485E-2</v>
          </cell>
          <cell r="AB122">
            <v>8.2072063505367485E-2</v>
          </cell>
          <cell r="AC122">
            <v>8.2072063505367485E-2</v>
          </cell>
          <cell r="AD122">
            <v>8.2072063505367485E-2</v>
          </cell>
          <cell r="AE122">
            <v>8.2072063505367485E-2</v>
          </cell>
          <cell r="AF122">
            <v>8.2072063505367485E-2</v>
          </cell>
          <cell r="AG122">
            <v>8.2072063505367485E-2</v>
          </cell>
          <cell r="AH122">
            <v>8.2072063505367485E-2</v>
          </cell>
          <cell r="AI122">
            <v>8.2072063505367485E-2</v>
          </cell>
          <cell r="AJ122">
            <v>8.2072063505367485E-2</v>
          </cell>
          <cell r="AK122">
            <v>8.2072063505367485E-2</v>
          </cell>
          <cell r="AL122">
            <v>8.2072063505367485E-2</v>
          </cell>
          <cell r="AM122">
            <v>8.2072063505367485E-2</v>
          </cell>
          <cell r="AN122">
            <v>8.2072063505367485E-2</v>
          </cell>
          <cell r="AO122">
            <v>8.2072063505367485E-2</v>
          </cell>
          <cell r="AP122">
            <v>8.2072063505367485E-2</v>
          </cell>
          <cell r="AQ122">
            <v>8.2072063505367485E-2</v>
          </cell>
          <cell r="AR122">
            <v>8.2072063505367485E-2</v>
          </cell>
          <cell r="AS122">
            <v>8.2072063505367485E-2</v>
          </cell>
          <cell r="AT122">
            <v>8.2072063505367485E-2</v>
          </cell>
          <cell r="AU122">
            <v>8.2072063505367485E-2</v>
          </cell>
          <cell r="AV122">
            <v>8.2072063505367485E-2</v>
          </cell>
          <cell r="AW122">
            <v>8.2072063505367485E-2</v>
          </cell>
          <cell r="AX122">
            <v>8.2072063505367485E-2</v>
          </cell>
          <cell r="AY122">
            <v>8.2072063505367485E-2</v>
          </cell>
          <cell r="AZ122">
            <v>8.2072063505367485E-2</v>
          </cell>
          <cell r="BA122">
            <v>8.2072063505367485E-2</v>
          </cell>
          <cell r="BB122">
            <v>8.2072063505367485E-2</v>
          </cell>
          <cell r="BC122">
            <v>8.2072063505367485E-2</v>
          </cell>
          <cell r="BD122">
            <v>8.2072063505367485E-2</v>
          </cell>
          <cell r="BE122">
            <v>8.2072063505367485E-2</v>
          </cell>
          <cell r="BF122">
            <v>8.2072063505367485E-2</v>
          </cell>
          <cell r="BG122">
            <v>8.2072063505367485E-2</v>
          </cell>
          <cell r="BH122">
            <v>8.2072063505367485E-2</v>
          </cell>
          <cell r="BI122">
            <v>8.2072063505367485E-2</v>
          </cell>
          <cell r="BJ122">
            <v>8.2072063505367485E-2</v>
          </cell>
          <cell r="BK122">
            <v>8.2072063505367485E-2</v>
          </cell>
          <cell r="BL122">
            <v>8.2072063505367485E-2</v>
          </cell>
          <cell r="BM122">
            <v>8.2072063505367485E-2</v>
          </cell>
          <cell r="BN122">
            <v>8.2072063505367485E-2</v>
          </cell>
          <cell r="BO122">
            <v>8.2072063505367485E-2</v>
          </cell>
          <cell r="BP122">
            <v>8.2072063505367485E-2</v>
          </cell>
          <cell r="BQ122">
            <v>8.2072063505367485E-2</v>
          </cell>
          <cell r="BR122">
            <v>8.2072063505367485E-2</v>
          </cell>
          <cell r="BS122">
            <v>8.2072063505367485E-2</v>
          </cell>
          <cell r="BT122">
            <v>8.2072063505367485E-2</v>
          </cell>
          <cell r="BU122">
            <v>8.2072063505367485E-2</v>
          </cell>
          <cell r="BV122">
            <v>8.2072063505367485E-2</v>
          </cell>
          <cell r="BW122">
            <v>8.2072063505367485E-2</v>
          </cell>
          <cell r="BX122">
            <v>8.2072063505367485E-2</v>
          </cell>
          <cell r="BY122">
            <v>8.2072063505367485E-2</v>
          </cell>
          <cell r="BZ122">
            <v>8.2072063505367485E-2</v>
          </cell>
          <cell r="CA122">
            <v>8.2072063505367485E-2</v>
          </cell>
          <cell r="CB122">
            <v>8.2072063505367485E-2</v>
          </cell>
          <cell r="CC122">
            <v>8.2072063505367485E-2</v>
          </cell>
          <cell r="CD122">
            <v>8.2072063505367485E-2</v>
          </cell>
          <cell r="CE122">
            <v>8.2072063505367485E-2</v>
          </cell>
          <cell r="CF122">
            <v>8.2072063505367485E-2</v>
          </cell>
          <cell r="CG122">
            <v>8.2072063505367485E-2</v>
          </cell>
          <cell r="CH122">
            <v>8.2072063505367485E-2</v>
          </cell>
          <cell r="CI122">
            <v>8.2072063505367485E-2</v>
          </cell>
          <cell r="CJ122">
            <v>8.2072063505367485E-2</v>
          </cell>
          <cell r="CK122">
            <v>8.2072063505367485E-2</v>
          </cell>
          <cell r="CL122">
            <v>8.2072063505367485E-2</v>
          </cell>
          <cell r="CM122">
            <v>8.2072063505367485E-2</v>
          </cell>
          <cell r="CN122">
            <v>8.2072063505367485E-2</v>
          </cell>
          <cell r="CO122">
            <v>8.2072063505367485E-2</v>
          </cell>
          <cell r="CP122">
            <v>8.2072063505367485E-2</v>
          </cell>
          <cell r="CQ122">
            <v>8.2072063505367485E-2</v>
          </cell>
          <cell r="CR122">
            <v>8.2072063505367485E-2</v>
          </cell>
          <cell r="CS122">
            <v>8.2072063505367485E-2</v>
          </cell>
          <cell r="CT122">
            <v>8.2072063505367485E-2</v>
          </cell>
          <cell r="CU122">
            <v>8.2072063505367485E-2</v>
          </cell>
          <cell r="CV122">
            <v>8.2072063505367485E-2</v>
          </cell>
          <cell r="CW122">
            <v>8.2072063505367485E-2</v>
          </cell>
          <cell r="CX122">
            <v>8.2072063505367485E-2</v>
          </cell>
          <cell r="CY122">
            <v>8.2072063505367485E-2</v>
          </cell>
          <cell r="CZ122">
            <v>8.2072063505367485E-2</v>
          </cell>
          <cell r="DA122">
            <v>8.2072063505367485E-2</v>
          </cell>
          <cell r="DB122">
            <v>8.2072063505367485E-2</v>
          </cell>
          <cell r="DC122">
            <v>8.2072063505367485E-2</v>
          </cell>
          <cell r="DD122">
            <v>8.2072063505367485E-2</v>
          </cell>
          <cell r="DE122">
            <v>8.2072063505367485E-2</v>
          </cell>
          <cell r="DF122">
            <v>8.2072063505367485E-2</v>
          </cell>
          <cell r="DG122">
            <v>8.2072063505367485E-2</v>
          </cell>
          <cell r="DH122">
            <v>8.2072063505367485E-2</v>
          </cell>
          <cell r="DI122">
            <v>8.2072063505367485E-2</v>
          </cell>
          <cell r="DJ122">
            <v>8.2072063505367485E-2</v>
          </cell>
          <cell r="DK122">
            <v>8.2072063505367485E-2</v>
          </cell>
          <cell r="DL122">
            <v>8.2072063505367485E-2</v>
          </cell>
          <cell r="DM122">
            <v>8.2072063505367485E-2</v>
          </cell>
          <cell r="DN122">
            <v>8.2072063505367485E-2</v>
          </cell>
          <cell r="DO122">
            <v>8.2072063505367485E-2</v>
          </cell>
          <cell r="DP122">
            <v>8.2072063505367485E-2</v>
          </cell>
          <cell r="DQ122">
            <v>8.2072063505367485E-2</v>
          </cell>
          <cell r="DR122">
            <v>8.2072063505367485E-2</v>
          </cell>
          <cell r="DS122">
            <v>8.2072063505367485E-2</v>
          </cell>
          <cell r="DT122">
            <v>8.2072063505367485E-2</v>
          </cell>
          <cell r="DU122">
            <v>8.2072063505367485E-2</v>
          </cell>
          <cell r="DV122">
            <v>8.2072063505367485E-2</v>
          </cell>
          <cell r="DW122">
            <v>8.2072063505367485E-2</v>
          </cell>
          <cell r="DX122">
            <v>8.2072063505367485E-2</v>
          </cell>
          <cell r="DY122">
            <v>8.2072063505367485E-2</v>
          </cell>
          <cell r="DZ122">
            <v>8.2072063505367485E-2</v>
          </cell>
          <cell r="EA122">
            <v>8.2072063505367485E-2</v>
          </cell>
          <cell r="EB122">
            <v>8.2072063505367485E-2</v>
          </cell>
          <cell r="EC122">
            <v>8.2072063505367485E-2</v>
          </cell>
          <cell r="ED122">
            <v>8.2072063505367485E-2</v>
          </cell>
          <cell r="EE122">
            <v>8.2072063505367485E-2</v>
          </cell>
          <cell r="EF122">
            <v>8.2072063505367485E-2</v>
          </cell>
          <cell r="EG122">
            <v>8.2072063505367485E-2</v>
          </cell>
          <cell r="EH122">
            <v>8.2072063505367485E-2</v>
          </cell>
          <cell r="EI122">
            <v>8.2072063505367485E-2</v>
          </cell>
          <cell r="EJ122">
            <v>8.2072063505367485E-2</v>
          </cell>
          <cell r="EK122">
            <v>8.2072063505367485E-2</v>
          </cell>
          <cell r="EL122">
            <v>8.2072063505367485E-2</v>
          </cell>
          <cell r="EM122">
            <v>8.2072063505367485E-2</v>
          </cell>
          <cell r="EN122">
            <v>8.2072063505367485E-2</v>
          </cell>
          <cell r="EO122">
            <v>8.2072063505367485E-2</v>
          </cell>
          <cell r="EP122">
            <v>8.2072063505367485E-2</v>
          </cell>
          <cell r="EQ122">
            <v>8.2072063505367485E-2</v>
          </cell>
          <cell r="ER122">
            <v>8.2072063505367485E-2</v>
          </cell>
          <cell r="ES122">
            <v>8.2072063505367485E-2</v>
          </cell>
          <cell r="ET122">
            <v>8.2072063505367485E-2</v>
          </cell>
          <cell r="EU122">
            <v>8.2072063505367485E-2</v>
          </cell>
          <cell r="EV122">
            <v>8.2072063505367485E-2</v>
          </cell>
          <cell r="EW122">
            <v>8.2072063505367485E-2</v>
          </cell>
          <cell r="EX122">
            <v>8.2072063505367485E-2</v>
          </cell>
          <cell r="EY122">
            <v>8.2072063505367485E-2</v>
          </cell>
          <cell r="EZ122">
            <v>8.2072063505367485E-2</v>
          </cell>
          <cell r="FA122">
            <v>8.2072063505367485E-2</v>
          </cell>
          <cell r="FB122">
            <v>8.2072063505367485E-2</v>
          </cell>
          <cell r="FC122">
            <v>8.2072063505367485E-2</v>
          </cell>
          <cell r="FD122">
            <v>8.2072063505367485E-2</v>
          </cell>
          <cell r="FE122">
            <v>8.2072063505367485E-2</v>
          </cell>
          <cell r="FF122">
            <v>8.2072063505367485E-2</v>
          </cell>
          <cell r="FG122">
            <v>8.2072063505367485E-2</v>
          </cell>
          <cell r="FH122">
            <v>8.2072063505367485E-2</v>
          </cell>
          <cell r="FI122">
            <v>8.2072063505367485E-2</v>
          </cell>
          <cell r="FJ122">
            <v>8.2072063505367485E-2</v>
          </cell>
          <cell r="FK122">
            <v>8.2072063505367485E-2</v>
          </cell>
          <cell r="FL122">
            <v>8.2072063505367485E-2</v>
          </cell>
          <cell r="FM122">
            <v>8.2072063505367485E-2</v>
          </cell>
          <cell r="FN122">
            <v>8.2072063505367485E-2</v>
          </cell>
          <cell r="FO122">
            <v>8.2072063505367485E-2</v>
          </cell>
          <cell r="FP122">
            <v>8.2072063505367485E-2</v>
          </cell>
          <cell r="FQ122">
            <v>8.2072063505367485E-2</v>
          </cell>
          <cell r="FR122">
            <v>8.2072063505367485E-2</v>
          </cell>
          <cell r="FS122">
            <v>8.2072063505367485E-2</v>
          </cell>
          <cell r="FT122">
            <v>8.2072063505367485E-2</v>
          </cell>
          <cell r="FU122">
            <v>8.2072063505367485E-2</v>
          </cell>
          <cell r="FV122">
            <v>8.2072063505367485E-2</v>
          </cell>
          <cell r="FW122">
            <v>8.2072063505367485E-2</v>
          </cell>
          <cell r="FX122">
            <v>8.2072063505367485E-2</v>
          </cell>
          <cell r="FY122">
            <v>8.2072063505367485E-2</v>
          </cell>
          <cell r="FZ122">
            <v>8.2072063505367485E-2</v>
          </cell>
          <cell r="GA122">
            <v>8.2072063505367485E-2</v>
          </cell>
          <cell r="GB122">
            <v>8.2072063505367485E-2</v>
          </cell>
          <cell r="GC122">
            <v>8.2072063505367485E-2</v>
          </cell>
          <cell r="GD122">
            <v>8.2072063505367485E-2</v>
          </cell>
          <cell r="GE122">
            <v>8.2072063505367485E-2</v>
          </cell>
          <cell r="GF122">
            <v>8.2072063505367485E-2</v>
          </cell>
          <cell r="GG122">
            <v>8.2072063505367485E-2</v>
          </cell>
          <cell r="GH122">
            <v>8.2072063505367485E-2</v>
          </cell>
          <cell r="GI122">
            <v>8.2072063505367485E-2</v>
          </cell>
          <cell r="GJ122">
            <v>8.2072063505367485E-2</v>
          </cell>
          <cell r="GK122">
            <v>8.2072063505367485E-2</v>
          </cell>
          <cell r="GL122">
            <v>8.2072063505367485E-2</v>
          </cell>
          <cell r="GM122">
            <v>8.2072063505367485E-2</v>
          </cell>
          <cell r="GN122">
            <v>8.2072063505367485E-2</v>
          </cell>
          <cell r="GO122">
            <v>8.2072063505367485E-2</v>
          </cell>
          <cell r="GP122">
            <v>8.2072063505367485E-2</v>
          </cell>
          <cell r="GQ122">
            <v>8.2072063505367485E-2</v>
          </cell>
          <cell r="GR122">
            <v>8.2072063505367485E-2</v>
          </cell>
          <cell r="GS122">
            <v>8.2072063505367485E-2</v>
          </cell>
          <cell r="GT122">
            <v>8.2072063505367485E-2</v>
          </cell>
          <cell r="GU122">
            <v>8.2072063505367485E-2</v>
          </cell>
          <cell r="GV122">
            <v>8.2072063505367485E-2</v>
          </cell>
          <cell r="GW122">
            <v>8.2072063505367485E-2</v>
          </cell>
          <cell r="GX122">
            <v>8.2072063505367485E-2</v>
          </cell>
          <cell r="GY122">
            <v>8.2072063505367485E-2</v>
          </cell>
          <cell r="GZ122">
            <v>8.2072063505367485E-2</v>
          </cell>
          <cell r="HA122">
            <v>8.2072063505367485E-2</v>
          </cell>
          <cell r="HB122">
            <v>8.2072063505367485E-2</v>
          </cell>
          <cell r="HC122">
            <v>8.2072063505367485E-2</v>
          </cell>
          <cell r="HD122">
            <v>8.2072063505367485E-2</v>
          </cell>
          <cell r="HE122">
            <v>8.2072063505367485E-2</v>
          </cell>
          <cell r="HF122">
            <v>8.2072063505367485E-2</v>
          </cell>
          <cell r="HG122">
            <v>8.2072063505367485E-2</v>
          </cell>
          <cell r="HH122">
            <v>8.2072063505367485E-2</v>
          </cell>
          <cell r="HI122">
            <v>8.2072063505367485E-2</v>
          </cell>
          <cell r="HJ122">
            <v>8.2072063505367485E-2</v>
          </cell>
          <cell r="HK122">
            <v>8.2072063505367485E-2</v>
          </cell>
          <cell r="HL122">
            <v>8.2072063505367485E-2</v>
          </cell>
          <cell r="HM122">
            <v>8.2072063505367485E-2</v>
          </cell>
          <cell r="HN122">
            <v>8.2072063505367485E-2</v>
          </cell>
          <cell r="HO122">
            <v>8.2072063505367485E-2</v>
          </cell>
          <cell r="HP122">
            <v>8.2072063505367485E-2</v>
          </cell>
          <cell r="HQ122">
            <v>8.2072063505367485E-2</v>
          </cell>
          <cell r="HR122">
            <v>8.2072063505367485E-2</v>
          </cell>
          <cell r="HS122">
            <v>8.2072063505367485E-2</v>
          </cell>
          <cell r="HT122">
            <v>8.2072063505367485E-2</v>
          </cell>
          <cell r="HU122">
            <v>8.2072063505367485E-2</v>
          </cell>
          <cell r="HV122">
            <v>8.2072063505367485E-2</v>
          </cell>
          <cell r="HW122">
            <v>8.2072063505367485E-2</v>
          </cell>
          <cell r="HX122">
            <v>8.2072063505367485E-2</v>
          </cell>
          <cell r="HY122">
            <v>8.2072063505367485E-2</v>
          </cell>
          <cell r="HZ122">
            <v>8.2072063505367485E-2</v>
          </cell>
          <cell r="IA122">
            <v>8.2072063505367485E-2</v>
          </cell>
          <cell r="IB122">
            <v>8.2072063505367485E-2</v>
          </cell>
          <cell r="IC122">
            <v>8.2072063505367485E-2</v>
          </cell>
          <cell r="ID122">
            <v>8.2072063505367485E-2</v>
          </cell>
          <cell r="IE122">
            <v>8.2072063505367485E-2</v>
          </cell>
          <cell r="IF122">
            <v>8.2072063505367485E-2</v>
          </cell>
          <cell r="IG122">
            <v>8.2072063505367485E-2</v>
          </cell>
          <cell r="IH122">
            <v>8.2072063505367485E-2</v>
          </cell>
          <cell r="II122">
            <v>8.2072063505367485E-2</v>
          </cell>
          <cell r="IJ122">
            <v>8.2072063505367485E-2</v>
          </cell>
          <cell r="IK122">
            <v>8.2072063505367485E-2</v>
          </cell>
          <cell r="IL122">
            <v>8.2072063505367485E-2</v>
          </cell>
          <cell r="IM122">
            <v>8.2072063505367485E-2</v>
          </cell>
          <cell r="IN122">
            <v>8.2072063505367485E-2</v>
          </cell>
          <cell r="IO122">
            <v>8.2072063505367485E-2</v>
          </cell>
          <cell r="IP122">
            <v>8.2072063505367485E-2</v>
          </cell>
          <cell r="IQ122">
            <v>8.2072063505367485E-2</v>
          </cell>
        </row>
        <row r="123">
          <cell r="A123" t="str">
            <v>COE</v>
          </cell>
          <cell r="B123">
            <v>0.13</v>
          </cell>
          <cell r="C123">
            <v>0.13</v>
          </cell>
          <cell r="D123">
            <v>0.13</v>
          </cell>
          <cell r="E123">
            <v>0.13</v>
          </cell>
          <cell r="F123">
            <v>0.13</v>
          </cell>
          <cell r="G123">
            <v>0.13</v>
          </cell>
          <cell r="H123">
            <v>0.13</v>
          </cell>
          <cell r="I123">
            <v>0.13</v>
          </cell>
          <cell r="J123">
            <v>0.13</v>
          </cell>
          <cell r="K123">
            <v>0.13</v>
          </cell>
          <cell r="L123">
            <v>0.13</v>
          </cell>
          <cell r="M123">
            <v>0.13</v>
          </cell>
          <cell r="N123">
            <v>0.13</v>
          </cell>
          <cell r="O123">
            <v>0.13</v>
          </cell>
          <cell r="P123">
            <v>0.13</v>
          </cell>
          <cell r="Q123">
            <v>0.13</v>
          </cell>
          <cell r="R123">
            <v>0.13</v>
          </cell>
          <cell r="S123">
            <v>0.13</v>
          </cell>
          <cell r="T123">
            <v>0.13</v>
          </cell>
          <cell r="U123">
            <v>0.13</v>
          </cell>
          <cell r="V123">
            <v>0.13</v>
          </cell>
          <cell r="W123">
            <v>0.13</v>
          </cell>
          <cell r="X123">
            <v>0.13</v>
          </cell>
          <cell r="Y123">
            <v>0.13</v>
          </cell>
          <cell r="Z123">
            <v>0.13</v>
          </cell>
          <cell r="AA123">
            <v>0.13</v>
          </cell>
          <cell r="AB123">
            <v>0.13</v>
          </cell>
          <cell r="AC123">
            <v>0.13</v>
          </cell>
          <cell r="AD123">
            <v>0.13</v>
          </cell>
          <cell r="AE123">
            <v>0.13</v>
          </cell>
          <cell r="AF123">
            <v>0.13</v>
          </cell>
          <cell r="AG123">
            <v>0.13</v>
          </cell>
          <cell r="AH123">
            <v>0.13</v>
          </cell>
          <cell r="AI123">
            <v>0.13</v>
          </cell>
          <cell r="AJ123">
            <v>0.13</v>
          </cell>
          <cell r="AK123">
            <v>0.13</v>
          </cell>
          <cell r="AL123">
            <v>0.13</v>
          </cell>
          <cell r="AM123">
            <v>0.13</v>
          </cell>
          <cell r="AN123">
            <v>0.13</v>
          </cell>
          <cell r="AO123">
            <v>0.13</v>
          </cell>
          <cell r="AP123">
            <v>0.13</v>
          </cell>
          <cell r="AQ123">
            <v>0.13</v>
          </cell>
          <cell r="AR123">
            <v>0.13</v>
          </cell>
          <cell r="AS123">
            <v>0.13</v>
          </cell>
          <cell r="AT123">
            <v>0.13</v>
          </cell>
          <cell r="AU123">
            <v>0.13</v>
          </cell>
          <cell r="AV123">
            <v>0.13</v>
          </cell>
          <cell r="AW123">
            <v>0.13</v>
          </cell>
          <cell r="AX123">
            <v>0.13</v>
          </cell>
          <cell r="AY123">
            <v>0.13</v>
          </cell>
          <cell r="AZ123">
            <v>0.13</v>
          </cell>
          <cell r="BA123">
            <v>0.13</v>
          </cell>
          <cell r="BB123">
            <v>0.13</v>
          </cell>
          <cell r="BC123">
            <v>0.13</v>
          </cell>
          <cell r="BD123">
            <v>0.13</v>
          </cell>
          <cell r="BE123">
            <v>0.13</v>
          </cell>
          <cell r="BF123">
            <v>0.13</v>
          </cell>
          <cell r="BG123">
            <v>0.13</v>
          </cell>
          <cell r="BH123">
            <v>0.13</v>
          </cell>
          <cell r="BI123">
            <v>0.13</v>
          </cell>
          <cell r="BJ123">
            <v>0.13</v>
          </cell>
          <cell r="BK123">
            <v>0.13</v>
          </cell>
          <cell r="BL123">
            <v>0.13</v>
          </cell>
          <cell r="BM123">
            <v>0.13</v>
          </cell>
          <cell r="BN123">
            <v>0.13</v>
          </cell>
          <cell r="BO123">
            <v>0.13</v>
          </cell>
          <cell r="BP123">
            <v>0.13</v>
          </cell>
          <cell r="BQ123">
            <v>0.13</v>
          </cell>
          <cell r="BR123">
            <v>0.13</v>
          </cell>
          <cell r="BS123">
            <v>0.13</v>
          </cell>
          <cell r="BT123">
            <v>0.13</v>
          </cell>
          <cell r="BU123">
            <v>0.13</v>
          </cell>
          <cell r="BV123">
            <v>0.13</v>
          </cell>
          <cell r="BW123">
            <v>0.13</v>
          </cell>
          <cell r="BX123">
            <v>0.13</v>
          </cell>
          <cell r="BY123">
            <v>0.13</v>
          </cell>
          <cell r="BZ123">
            <v>0.13</v>
          </cell>
          <cell r="CA123">
            <v>0.13</v>
          </cell>
          <cell r="CB123">
            <v>0.13</v>
          </cell>
          <cell r="CC123">
            <v>0.13</v>
          </cell>
          <cell r="CD123">
            <v>0.13</v>
          </cell>
          <cell r="CE123">
            <v>0.13</v>
          </cell>
          <cell r="CF123">
            <v>0.13</v>
          </cell>
          <cell r="CG123">
            <v>0.13</v>
          </cell>
          <cell r="CH123">
            <v>0.13</v>
          </cell>
          <cell r="CI123">
            <v>0.13</v>
          </cell>
          <cell r="CJ123">
            <v>0.13</v>
          </cell>
          <cell r="CK123">
            <v>0.13</v>
          </cell>
          <cell r="CL123">
            <v>0.13</v>
          </cell>
          <cell r="CM123">
            <v>0.13</v>
          </cell>
          <cell r="CN123">
            <v>0.13</v>
          </cell>
          <cell r="CO123">
            <v>0.13</v>
          </cell>
          <cell r="CP123">
            <v>0.13</v>
          </cell>
          <cell r="CQ123">
            <v>0.13</v>
          </cell>
          <cell r="CR123">
            <v>0.13</v>
          </cell>
          <cell r="CS123">
            <v>0.13</v>
          </cell>
          <cell r="CT123">
            <v>0.13</v>
          </cell>
          <cell r="CU123">
            <v>0.13</v>
          </cell>
          <cell r="CV123">
            <v>0.13</v>
          </cell>
          <cell r="CW123">
            <v>0.13</v>
          </cell>
          <cell r="CX123">
            <v>0.13</v>
          </cell>
          <cell r="CY123">
            <v>0.13</v>
          </cell>
          <cell r="CZ123">
            <v>0.13</v>
          </cell>
          <cell r="DA123">
            <v>0.13</v>
          </cell>
          <cell r="DB123">
            <v>0.13</v>
          </cell>
          <cell r="DC123">
            <v>0.13</v>
          </cell>
          <cell r="DD123">
            <v>0.13</v>
          </cell>
          <cell r="DE123">
            <v>0.13</v>
          </cell>
          <cell r="DF123">
            <v>0.13</v>
          </cell>
          <cell r="DG123">
            <v>0.13</v>
          </cell>
          <cell r="DH123">
            <v>0.13</v>
          </cell>
          <cell r="DI123">
            <v>0.13</v>
          </cell>
          <cell r="DJ123">
            <v>0.13</v>
          </cell>
          <cell r="DK123">
            <v>0.13</v>
          </cell>
          <cell r="DL123">
            <v>0.13</v>
          </cell>
          <cell r="DM123">
            <v>0.13</v>
          </cell>
          <cell r="DN123">
            <v>0.13</v>
          </cell>
          <cell r="DO123">
            <v>0.13</v>
          </cell>
          <cell r="DP123">
            <v>0.13</v>
          </cell>
          <cell r="DQ123">
            <v>0.13</v>
          </cell>
          <cell r="DR123">
            <v>0.13</v>
          </cell>
          <cell r="DS123">
            <v>0.13</v>
          </cell>
          <cell r="DT123">
            <v>0.13</v>
          </cell>
          <cell r="DU123">
            <v>0.13</v>
          </cell>
          <cell r="DV123">
            <v>0.13</v>
          </cell>
          <cell r="DW123">
            <v>0.13</v>
          </cell>
          <cell r="DX123">
            <v>0.13</v>
          </cell>
          <cell r="DY123">
            <v>0.13</v>
          </cell>
          <cell r="DZ123">
            <v>0.13</v>
          </cell>
          <cell r="EA123">
            <v>0.13</v>
          </cell>
          <cell r="EB123">
            <v>0.13</v>
          </cell>
          <cell r="EC123">
            <v>0.13</v>
          </cell>
          <cell r="ED123">
            <v>0.13</v>
          </cell>
          <cell r="EE123">
            <v>0.13</v>
          </cell>
          <cell r="EF123">
            <v>0.13</v>
          </cell>
          <cell r="EG123">
            <v>0.13</v>
          </cell>
          <cell r="EH123">
            <v>0.13</v>
          </cell>
          <cell r="EI123">
            <v>0.13</v>
          </cell>
          <cell r="EJ123">
            <v>0.13</v>
          </cell>
          <cell r="EK123">
            <v>0.13</v>
          </cell>
          <cell r="EL123">
            <v>0.13</v>
          </cell>
          <cell r="EM123">
            <v>0.13</v>
          </cell>
          <cell r="EN123">
            <v>0.13</v>
          </cell>
          <cell r="EO123">
            <v>0.13</v>
          </cell>
          <cell r="EP123">
            <v>0.13</v>
          </cell>
          <cell r="EQ123">
            <v>0.13</v>
          </cell>
          <cell r="ER123">
            <v>0.13</v>
          </cell>
          <cell r="ES123">
            <v>0.13</v>
          </cell>
          <cell r="ET123">
            <v>0.13</v>
          </cell>
          <cell r="EU123">
            <v>0.13</v>
          </cell>
          <cell r="EV123">
            <v>0.13</v>
          </cell>
          <cell r="EW123">
            <v>0.13</v>
          </cell>
          <cell r="EX123">
            <v>0.13</v>
          </cell>
          <cell r="EY123">
            <v>0.13</v>
          </cell>
          <cell r="EZ123">
            <v>0.13</v>
          </cell>
          <cell r="FA123">
            <v>0.13</v>
          </cell>
          <cell r="FB123">
            <v>0.13</v>
          </cell>
          <cell r="FC123">
            <v>0.13</v>
          </cell>
          <cell r="FD123">
            <v>0.13</v>
          </cell>
          <cell r="FE123">
            <v>0.13</v>
          </cell>
          <cell r="FF123">
            <v>0.13</v>
          </cell>
          <cell r="FG123">
            <v>0.13</v>
          </cell>
          <cell r="FH123">
            <v>0.13</v>
          </cell>
          <cell r="FI123">
            <v>0.13</v>
          </cell>
          <cell r="FJ123">
            <v>0.13</v>
          </cell>
          <cell r="FK123">
            <v>0.13</v>
          </cell>
          <cell r="FL123">
            <v>0.13</v>
          </cell>
          <cell r="FM123">
            <v>0.13</v>
          </cell>
          <cell r="FN123">
            <v>0.13</v>
          </cell>
          <cell r="FO123">
            <v>0.13</v>
          </cell>
          <cell r="FP123">
            <v>0.13</v>
          </cell>
          <cell r="FQ123">
            <v>0.13</v>
          </cell>
          <cell r="FR123">
            <v>0.13</v>
          </cell>
          <cell r="FS123">
            <v>0.13</v>
          </cell>
          <cell r="FT123">
            <v>0.13</v>
          </cell>
          <cell r="FU123">
            <v>0.13</v>
          </cell>
          <cell r="FV123">
            <v>0.13</v>
          </cell>
          <cell r="FW123">
            <v>0.13</v>
          </cell>
          <cell r="FX123">
            <v>0.13</v>
          </cell>
          <cell r="FY123">
            <v>0.13</v>
          </cell>
          <cell r="FZ123">
            <v>0.13</v>
          </cell>
          <cell r="GA123">
            <v>0.13</v>
          </cell>
          <cell r="GB123">
            <v>0.13</v>
          </cell>
          <cell r="GC123">
            <v>0.13</v>
          </cell>
          <cell r="GD123">
            <v>0.13</v>
          </cell>
          <cell r="GE123">
            <v>0.13</v>
          </cell>
          <cell r="GF123">
            <v>0.13</v>
          </cell>
          <cell r="GG123">
            <v>0.13</v>
          </cell>
          <cell r="GH123">
            <v>0.13</v>
          </cell>
          <cell r="GI123">
            <v>0.13</v>
          </cell>
          <cell r="GJ123">
            <v>0.13</v>
          </cell>
          <cell r="GK123">
            <v>0.13</v>
          </cell>
          <cell r="GL123">
            <v>0.13</v>
          </cell>
          <cell r="GM123">
            <v>0.13</v>
          </cell>
          <cell r="GN123">
            <v>0.13</v>
          </cell>
          <cell r="GO123">
            <v>0.13</v>
          </cell>
          <cell r="GP123">
            <v>0.13</v>
          </cell>
          <cell r="GQ123">
            <v>0.13</v>
          </cell>
          <cell r="GR123">
            <v>0.13</v>
          </cell>
          <cell r="GS123">
            <v>0.13</v>
          </cell>
          <cell r="GT123">
            <v>0.13</v>
          </cell>
          <cell r="GU123">
            <v>0.13</v>
          </cell>
          <cell r="GV123">
            <v>0.13</v>
          </cell>
          <cell r="GW123">
            <v>0.13</v>
          </cell>
          <cell r="GX123">
            <v>0.13</v>
          </cell>
          <cell r="GY123">
            <v>0.13</v>
          </cell>
          <cell r="GZ123">
            <v>0.13</v>
          </cell>
          <cell r="HA123">
            <v>0.13</v>
          </cell>
          <cell r="HB123">
            <v>0.13</v>
          </cell>
          <cell r="HC123">
            <v>0.13</v>
          </cell>
          <cell r="HD123">
            <v>0.13</v>
          </cell>
          <cell r="HE123">
            <v>0.13</v>
          </cell>
          <cell r="HF123">
            <v>0.13</v>
          </cell>
          <cell r="HG123">
            <v>0.13</v>
          </cell>
          <cell r="HH123">
            <v>0.13</v>
          </cell>
          <cell r="HI123">
            <v>0.13</v>
          </cell>
          <cell r="HJ123">
            <v>0.13</v>
          </cell>
          <cell r="HK123">
            <v>0.13</v>
          </cell>
          <cell r="HL123">
            <v>0.13</v>
          </cell>
          <cell r="HM123">
            <v>0.13</v>
          </cell>
          <cell r="HN123">
            <v>0.13</v>
          </cell>
          <cell r="HO123">
            <v>0.13</v>
          </cell>
          <cell r="HP123">
            <v>0.13</v>
          </cell>
          <cell r="HQ123">
            <v>0.13</v>
          </cell>
          <cell r="HR123">
            <v>0.13</v>
          </cell>
          <cell r="HS123">
            <v>0.13</v>
          </cell>
          <cell r="HT123">
            <v>0.13</v>
          </cell>
          <cell r="HU123">
            <v>0.13</v>
          </cell>
          <cell r="HV123">
            <v>0.13</v>
          </cell>
          <cell r="HW123">
            <v>0.13</v>
          </cell>
          <cell r="HX123">
            <v>0.13</v>
          </cell>
          <cell r="HY123">
            <v>0.13</v>
          </cell>
          <cell r="HZ123">
            <v>0.13</v>
          </cell>
          <cell r="IA123">
            <v>0.13</v>
          </cell>
          <cell r="IB123">
            <v>0.13</v>
          </cell>
          <cell r="IC123">
            <v>0.13</v>
          </cell>
          <cell r="ID123">
            <v>0.13</v>
          </cell>
          <cell r="IE123">
            <v>0.13</v>
          </cell>
          <cell r="IF123">
            <v>0.13</v>
          </cell>
          <cell r="IG123">
            <v>0.13</v>
          </cell>
          <cell r="IH123">
            <v>0.13</v>
          </cell>
          <cell r="II123">
            <v>0.13</v>
          </cell>
          <cell r="IJ123">
            <v>0.13</v>
          </cell>
          <cell r="IK123">
            <v>0.13</v>
          </cell>
          <cell r="IL123">
            <v>0.13</v>
          </cell>
          <cell r="IM123">
            <v>0.13</v>
          </cell>
          <cell r="IN123">
            <v>0.13</v>
          </cell>
          <cell r="IO123">
            <v>0.13</v>
          </cell>
          <cell r="IP123">
            <v>0.13</v>
          </cell>
          <cell r="IQ123">
            <v>0.13</v>
          </cell>
        </row>
        <row r="124">
          <cell r="A124" t="str">
            <v>PV of growth in each year</v>
          </cell>
          <cell r="C124">
            <v>-1648.0692311469224</v>
          </cell>
          <cell r="D124">
            <v>-12736.627953739157</v>
          </cell>
          <cell r="E124">
            <v>12917.167863255791</v>
          </cell>
          <cell r="F124">
            <v>-1893.5048563880327</v>
          </cell>
          <cell r="G124">
            <v>117.54518788121266</v>
          </cell>
          <cell r="H124">
            <v>2666.6662355054041</v>
          </cell>
          <cell r="I124">
            <v>1318.9581849887325</v>
          </cell>
          <cell r="J124">
            <v>1238.7251697253091</v>
          </cell>
          <cell r="K124">
            <v>1138.7142082801354</v>
          </cell>
          <cell r="L124">
            <v>1021.7367851095074</v>
          </cell>
          <cell r="M124">
            <v>891.29932157388271</v>
          </cell>
          <cell r="N124">
            <v>751.44446165978445</v>
          </cell>
          <cell r="O124">
            <v>606.55351013341635</v>
          </cell>
          <cell r="P124">
            <v>461.12410651809597</v>
          </cell>
          <cell r="Q124">
            <v>230.94491209422233</v>
          </cell>
          <cell r="R124">
            <v>674.70869487546747</v>
          </cell>
          <cell r="S124">
            <v>234.28397087088103</v>
          </cell>
          <cell r="T124">
            <v>225.3469463532351</v>
          </cell>
          <cell r="U124">
            <v>216.74551294436029</v>
          </cell>
          <cell r="V124">
            <v>208.46765591780957</v>
          </cell>
          <cell r="W124">
            <v>200.50172551010192</v>
          </cell>
          <cell r="X124">
            <v>192.83643332505622</v>
          </cell>
          <cell r="Y124">
            <v>185.46084777761578</v>
          </cell>
          <cell r="Z124">
            <v>178.36438872482336</v>
          </cell>
          <cell r="AA124">
            <v>171.53682141708154</v>
          </cell>
          <cell r="AB124">
            <v>164.96824988619491</v>
          </cell>
          <cell r="AC124">
            <v>158.64910987544167</v>
          </cell>
          <cell r="AD124">
            <v>152.57016140227535</v>
          </cell>
          <cell r="AE124">
            <v>146.72248103577985</v>
          </cell>
          <cell r="AF124">
            <v>141.09745395931648</v>
          </cell>
          <cell r="AG124">
            <v>135.68676588085268</v>
          </cell>
          <cell r="AH124">
            <v>130.48239484557988</v>
          </cell>
          <cell r="AI124">
            <v>125.47660299777468</v>
          </cell>
          <cell r="AJ124">
            <v>120.66192833310009</v>
          </cell>
          <cell r="AK124">
            <v>116.03117647673825</v>
          </cell>
          <cell r="AL124">
            <v>111.57741251738888</v>
          </cell>
          <cell r="AM124">
            <v>107.29395292339781</v>
          </cell>
          <cell r="AN124">
            <v>103.17435756259897</v>
          </cell>
          <cell r="AO124">
            <v>99.212421844314278</v>
          </cell>
          <cell r="AP124">
            <v>95.402168999183843</v>
          </cell>
          <cell r="AQ124">
            <v>91.737842508803084</v>
          </cell>
          <cell r="AR124">
            <v>88.213898696004975</v>
          </cell>
          <cell r="AS124">
            <v>84.824999483387842</v>
          </cell>
          <cell r="AT124">
            <v>81.56600532651116</v>
          </cell>
          <cell r="AU124">
            <v>78.431968326571479</v>
          </cell>
          <cell r="AV124">
            <v>75.418125525342461</v>
          </cell>
          <cell r="AW124">
            <v>72.519892384822768</v>
          </cell>
          <cell r="AX124">
            <v>69.732856452259441</v>
          </cell>
          <cell r="AY124">
            <v>67.052771210742279</v>
          </cell>
          <cell r="AZ124">
            <v>64.475550114409032</v>
          </cell>
          <cell r="BA124">
            <v>61.997260807211035</v>
          </cell>
          <cell r="BB124">
            <v>59.614119522760426</v>
          </cell>
          <cell r="BC124">
            <v>57.322485663331392</v>
          </cell>
          <cell r="BD124">
            <v>55.118856554682885</v>
          </cell>
          <cell r="BE124">
            <v>52.99986237383267</v>
          </cell>
          <cell r="BF124">
            <v>50.962261246197535</v>
          </cell>
          <cell r="BG124">
            <v>49.002934508387654</v>
          </cell>
          <cell r="BH124">
            <v>47.118882132896402</v>
          </cell>
          <cell r="BI124">
            <v>45.30721831063736</v>
          </cell>
          <cell r="BJ124">
            <v>43.565167187285503</v>
          </cell>
          <cell r="BK124">
            <v>41.890058749309524</v>
          </cell>
          <cell r="BL124">
            <v>40.279324855430978</v>
          </cell>
          <cell r="BM124">
            <v>38.730495409469562</v>
          </cell>
          <cell r="BN124">
            <v>37.241194670263262</v>
          </cell>
          <cell r="BO124">
            <v>35.809137694517361</v>
          </cell>
          <cell r="BP124">
            <v>34.432126908598534</v>
          </cell>
          <cell r="BQ124">
            <v>33.108048804973436</v>
          </cell>
          <cell r="BR124">
            <v>31.834870759529682</v>
          </cell>
          <cell r="BS124">
            <v>30.610637965568284</v>
          </cell>
          <cell r="BT124">
            <v>29.43347048085198</v>
          </cell>
          <cell r="BU124">
            <v>28.301560383725864</v>
          </cell>
          <cell r="BV124">
            <v>27.213169034712877</v>
          </cell>
          <cell r="BW124">
            <v>26.166624439884721</v>
          </cell>
          <cell r="BX124">
            <v>25.160318712590406</v>
          </cell>
          <cell r="BY124">
            <v>24.192705629984371</v>
          </cell>
          <cell r="BZ124">
            <v>23.262298281080078</v>
          </cell>
          <cell r="CA124">
            <v>22.367666803107198</v>
          </cell>
          <cell r="CB124">
            <v>21.507436202941467</v>
          </cell>
          <cell r="CC124">
            <v>20.680284260614894</v>
          </cell>
          <cell r="CD124">
            <v>19.884939511923815</v>
          </cell>
          <cell r="CE124">
            <v>19.120179307243525</v>
          </cell>
          <cell r="CF124">
            <v>18.384827943810627</v>
          </cell>
          <cell r="CG124">
            <v>17.677754868734738</v>
          </cell>
          <cell r="CH124">
            <v>16.997872950173271</v>
          </cell>
          <cell r="CI124">
            <v>16.344136814152296</v>
          </cell>
          <cell r="CJ124">
            <v>15.715541244581971</v>
          </cell>
          <cell r="CK124">
            <v>15.111119644136078</v>
          </cell>
          <cell r="CL124">
            <v>14.529942553740424</v>
          </cell>
          <cell r="CM124">
            <v>13.971116228448624</v>
          </cell>
          <cell r="CN124">
            <v>13.433781267633108</v>
          </cell>
          <cell r="CO124">
            <v>12.917111297440037</v>
          </cell>
          <cell r="CP124">
            <v>12.420311703521017</v>
          </cell>
          <cell r="CQ124">
            <v>11.942618412201153</v>
          </cell>
          <cell r="CR124">
            <v>11.483296718212449</v>
          </cell>
          <cell r="CS124">
            <v>11.041640157253058</v>
          </cell>
          <cell r="CT124">
            <v>10.616969421669484</v>
          </cell>
          <cell r="CU124">
            <v>10.208631317649074</v>
          </cell>
          <cell r="CV124">
            <v>9.8159977623253685</v>
          </cell>
          <cell r="CW124">
            <v>9.4384648192861285</v>
          </cell>
          <cell r="CX124">
            <v>9.0754517710436406</v>
          </cell>
          <cell r="CY124">
            <v>8.7264002270420455</v>
          </cell>
          <cell r="CZ124">
            <v>8.3907732658524576</v>
          </cell>
          <cell r="DA124">
            <v>8.068054610269197</v>
          </cell>
          <cell r="DB124">
            <v>7.7577478340260937</v>
          </cell>
          <cell r="DC124">
            <v>7.459375598957048</v>
          </cell>
          <cell r="DD124">
            <v>7.1724789214158458</v>
          </cell>
          <cell r="DE124">
            <v>6.8966164668469574</v>
          </cell>
          <cell r="DF124">
            <v>6.6313638714316117</v>
          </cell>
          <cell r="DG124">
            <v>6.3763130897793472</v>
          </cell>
          <cell r="DH124">
            <v>6.1310717676514646</v>
          </cell>
          <cell r="DI124">
            <v>5.8952626387818539</v>
          </cell>
          <cell r="DJ124">
            <v>5.6685229448533745</v>
          </cell>
          <cell r="DK124">
            <v>5.4505038777561818</v>
          </cell>
          <cell r="DL124">
            <v>5.2408700432651685</v>
          </cell>
          <cell r="DM124">
            <v>5.0392989453252213</v>
          </cell>
          <cell r="DN124">
            <v>4.8454804901440642</v>
          </cell>
          <cell r="DO124">
            <v>4.6591165093412279</v>
          </cell>
          <cell r="DP124">
            <v>4.4799203014205808</v>
          </cell>
          <cell r="DQ124">
            <v>4.3076161908616282</v>
          </cell>
          <cell r="DR124">
            <v>4.141939104153324</v>
          </cell>
          <cell r="DS124">
            <v>3.9826341621265509</v>
          </cell>
          <cell r="DT124">
            <v>3.8294562879512313</v>
          </cell>
          <cell r="DU124">
            <v>3.6821698301989509</v>
          </cell>
          <cell r="DV124">
            <v>3.5405482004021711</v>
          </cell>
          <cell r="DW124">
            <v>3.4043735245366111</v>
          </cell>
          <cell r="DX124">
            <v>3.2734363079073141</v>
          </cell>
          <cell r="DY124">
            <v>3.1475351129158269</v>
          </cell>
          <cell r="DZ124">
            <v>3.0264762492140553</v>
          </cell>
          <cell r="EA124">
            <v>2.9100734757739724</v>
          </cell>
          <cell r="EB124">
            <v>2.7981477144071185</v>
          </cell>
          <cell r="EC124">
            <v>2.6905267743039141</v>
          </cell>
          <cell r="ED124">
            <v>2.5870450871594146</v>
          </cell>
          <cell r="EE124">
            <v>2.487543452487365</v>
          </cell>
          <cell r="EF124">
            <v>2.3918687927249858</v>
          </cell>
          <cell r="EG124">
            <v>2.2998739177551508</v>
          </cell>
          <cell r="EH124">
            <v>2.2114172984826972</v>
          </cell>
          <cell r="EI124">
            <v>2.1263628491185402</v>
          </cell>
          <cell r="EJ124">
            <v>2.0445797178348957</v>
          </cell>
          <cell r="EK124">
            <v>1.9659420854706071</v>
          </cell>
          <cell r="EL124">
            <v>1.8903289719790457</v>
          </cell>
          <cell r="EM124">
            <v>1.8176240503158949</v>
          </cell>
          <cell r="EN124">
            <v>1.747715467486709</v>
          </cell>
          <cell r="EO124">
            <v>1.6804956724762741</v>
          </cell>
          <cell r="EP124">
            <v>1.6158612507934713</v>
          </cell>
          <cell r="EQ124">
            <v>1.5537127653803648</v>
          </cell>
          <cell r="ER124">
            <v>1.4939546036393598</v>
          </cell>
          <cell r="ES124">
            <v>1.4364948303431402</v>
          </cell>
          <cell r="ET124">
            <v>1.3812450462017942</v>
          </cell>
          <cell r="EU124">
            <v>1.3281202518681514</v>
          </cell>
          <cell r="EV124">
            <v>1.2770387171749225</v>
          </cell>
          <cell r="EW124">
            <v>1.2279218553995934</v>
          </cell>
          <cell r="EX124">
            <v>1.1806941023643556</v>
          </cell>
          <cell r="EY124">
            <v>1.1352828001887034</v>
          </cell>
          <cell r="EZ124">
            <v>1.0916180855088897</v>
          </cell>
          <cell r="FA124">
            <v>1.0496327819992155</v>
          </cell>
          <cell r="FB124">
            <v>1.0092622970259228</v>
          </cell>
          <cell r="FC124">
            <v>0.97044452227581901</v>
          </cell>
          <cell r="FD124">
            <v>0.9331197382067915</v>
          </cell>
          <cell r="FE124">
            <v>0.89723052217319321</v>
          </cell>
          <cell r="FF124">
            <v>0.86272166008439799</v>
          </cell>
          <cell r="FG124">
            <v>0.82954006146159442</v>
          </cell>
          <cell r="FH124">
            <v>0.79763467776096664</v>
          </cell>
          <cell r="FI124">
            <v>0.76695642383876306</v>
          </cell>
          <cell r="FJ124">
            <v>0.73745810243617238</v>
          </cell>
          <cell r="FK124">
            <v>0.7090943315691649</v>
          </cell>
          <cell r="FL124">
            <v>0.68182147471051235</v>
          </cell>
          <cell r="FM124">
            <v>0.65559757365757765</v>
          </cell>
          <cell r="FN124">
            <v>0.63038228398151019</v>
          </cell>
          <cell r="FO124">
            <v>0.60613681295946631</v>
          </cell>
          <cell r="FP124">
            <v>0.58282385989401864</v>
          </cell>
          <cell r="FQ124">
            <v>0.56040755872748682</v>
          </cell>
          <cell r="FR124">
            <v>0.53885342286426985</v>
          </cell>
          <cell r="FS124">
            <v>0.51812829211428268</v>
          </cell>
          <cell r="FT124">
            <v>0.49820028167804864</v>
          </cell>
          <cell r="FU124">
            <v>0.47903873309295936</v>
          </cell>
          <cell r="FV124">
            <v>0.46061416706696623</v>
          </cell>
          <cell r="FW124">
            <v>0.44289823812567708</v>
          </cell>
          <cell r="FX124">
            <v>0.42586369100446753</v>
          </cell>
          <cell r="FY124">
            <v>0.40948431871713409</v>
          </cell>
          <cell r="FZ124">
            <v>0.39373492223777912</v>
          </cell>
          <cell r="GA124">
            <v>0.37859127173307394</v>
          </cell>
          <cell r="GB124">
            <v>0.36403006928576831</v>
          </cell>
          <cell r="GC124">
            <v>0.35002891305185868</v>
          </cell>
          <cell r="GD124">
            <v>0.33656626279620933</v>
          </cell>
          <cell r="GE124">
            <v>0.3236214067537761</v>
          </cell>
          <cell r="GF124">
            <v>0.31117442976561155</v>
          </cell>
          <cell r="GG124">
            <v>0.29920618263998799</v>
          </cell>
          <cell r="GH124">
            <v>0.28769825269231653</v>
          </cell>
          <cell r="GI124">
            <v>0.27663293541784467</v>
          </cell>
          <cell r="GJ124">
            <v>0.26599320725412706</v>
          </cell>
          <cell r="GK124">
            <v>0.25576269939092428</v>
          </cell>
          <cell r="GL124">
            <v>0.24592567258734557</v>
          </cell>
          <cell r="GM124">
            <v>0.23646699295789322</v>
          </cell>
          <cell r="GN124">
            <v>0.22737210868929605</v>
          </cell>
          <cell r="GO124">
            <v>0.21862702765339054</v>
          </cell>
          <cell r="GP124">
            <v>0.21021829588056426</v>
          </cell>
          <cell r="GQ124">
            <v>0.2021329768616191</v>
          </cell>
          <cell r="GR124">
            <v>0.19435863164512487</v>
          </cell>
          <cell r="GS124">
            <v>0.1868832997009561</v>
          </cell>
          <cell r="GT124">
            <v>0.17969548051917864</v>
          </cell>
          <cell r="GU124">
            <v>0.17278411591714823</v>
          </cell>
          <cell r="GV124">
            <v>0.16613857302688359</v>
          </cell>
          <cell r="GW124">
            <v>0.15974862793680633</v>
          </cell>
          <cell r="GX124">
            <v>0.15360444996265796</v>
          </cell>
          <cell r="GY124">
            <v>0.1476965865233672</v>
          </cell>
          <cell r="GZ124">
            <v>0.14201594859865968</v>
          </cell>
          <cell r="HA124">
            <v>0.13655379674594037</v>
          </cell>
          <cell r="HB124">
            <v>0.13130172765495274</v>
          </cell>
          <cell r="HC124">
            <v>0.12625166121968825</v>
          </cell>
          <cell r="HD124">
            <v>0.12139582810740389</v>
          </cell>
          <cell r="HE124">
            <v>0.11672675780586692</v>
          </cell>
          <cell r="HF124">
            <v>0.112237267130149</v>
          </cell>
          <cell r="HG124">
            <v>0.10792044917173479</v>
          </cell>
          <cell r="HH124">
            <v>0.10376966267234959</v>
          </cell>
          <cell r="HI124">
            <v>9.9778521806750856E-2</v>
          </cell>
          <cell r="HJ124">
            <v>9.5940886358353725E-2</v>
          </cell>
          <cell r="HK124">
            <v>9.2250852272716136E-2</v>
          </cell>
          <cell r="HL124">
            <v>8.8702742574430463E-2</v>
          </cell>
          <cell r="HM124">
            <v>8.5291098633266491E-2</v>
          </cell>
          <cell r="HN124">
            <v>8.2010671766323567E-2</v>
          </cell>
          <cell r="HO124">
            <v>7.8856415163091831E-2</v>
          </cell>
          <cell r="HP124">
            <v>7.5823476121178263E-2</v>
          </cell>
          <cell r="HQ124">
            <v>7.2907188580554075E-2</v>
          </cell>
          <cell r="HR124">
            <v>7.010306594506846E-2</v>
          </cell>
          <cell r="HS124">
            <v>6.7406794179930174E-2</v>
          </cell>
          <cell r="HT124">
            <v>6.4814225174767023E-2</v>
          </cell>
          <cell r="HU124">
            <v>6.2321370361916741E-2</v>
          </cell>
          <cell r="HV124">
            <v>5.9924394580159877E-2</v>
          </cell>
          <cell r="HW124">
            <v>5.7619610174462793E-2</v>
          </cell>
          <cell r="HX124">
            <v>5.5403471322702243E-2</v>
          </cell>
          <cell r="HY124">
            <v>5.327256858049418E-2</v>
          </cell>
          <cell r="HZ124">
            <v>5.1223623635961023E-2</v>
          </cell>
          <cell r="IA124">
            <v>4.9253484266114755E-2</v>
          </cell>
          <cell r="IB124">
            <v>4.7359119487339903E-2</v>
          </cell>
          <cell r="IC124">
            <v>4.5537614892281982E-2</v>
          </cell>
          <cell r="ID124">
            <v>4.3786168166197154E-2</v>
          </cell>
          <cell r="IE124">
            <v>4.2102084775672947E-2</v>
          </cell>
          <cell r="IF124">
            <v>4.0482773823192153E-2</v>
          </cell>
          <cell r="IG124">
            <v>3.892574406114014E-2</v>
          </cell>
          <cell r="IH124">
            <v>3.7428600059126314E-2</v>
          </cell>
          <cell r="II124">
            <v>3.5989038518696642E-2</v>
          </cell>
          <cell r="IJ124">
            <v>3.460484472977883E-2</v>
          </cell>
          <cell r="IK124">
            <v>3.327388916349109E-2</v>
          </cell>
          <cell r="IL124">
            <v>3.1994124195873698E-2</v>
          </cell>
          <cell r="IM124">
            <v>3.0763580957760033E-2</v>
          </cell>
          <cell r="IN124">
            <v>2.9580366305704466E-2</v>
          </cell>
          <cell r="IO124">
            <v>2.8442659909479737E-2</v>
          </cell>
          <cell r="IP124">
            <v>2.7348711451556193E-2</v>
          </cell>
          <cell r="IQ124">
            <v>7.3999239788224322</v>
          </cell>
        </row>
        <row r="125">
          <cell r="A125" t="str">
            <v>Round(ROE - COE)</v>
          </cell>
          <cell r="B125">
            <v>0.13</v>
          </cell>
          <cell r="C125">
            <v>0.14000000000000001</v>
          </cell>
          <cell r="D125">
            <v>0.05</v>
          </cell>
          <cell r="E125">
            <v>0.09</v>
          </cell>
          <cell r="F125">
            <v>0.11</v>
          </cell>
          <cell r="G125">
            <v>0.09</v>
          </cell>
          <cell r="H125">
            <v>7.0000000000000007E-2</v>
          </cell>
          <cell r="I125">
            <v>7.0000000000000007E-2</v>
          </cell>
          <cell r="J125">
            <v>7.0000000000000007E-2</v>
          </cell>
          <cell r="K125">
            <v>7.0000000000000007E-2</v>
          </cell>
          <cell r="L125">
            <v>7.0000000000000007E-2</v>
          </cell>
          <cell r="M125">
            <v>0.06</v>
          </cell>
          <cell r="N125">
            <v>0.06</v>
          </cell>
          <cell r="O125">
            <v>0.06</v>
          </cell>
          <cell r="P125">
            <v>0.06</v>
          </cell>
          <cell r="Q125">
            <v>0.06</v>
          </cell>
          <cell r="R125">
            <v>0.06</v>
          </cell>
          <cell r="S125">
            <v>0.05</v>
          </cell>
          <cell r="T125">
            <v>0.05</v>
          </cell>
          <cell r="U125">
            <v>0.05</v>
          </cell>
          <cell r="V125">
            <v>0.05</v>
          </cell>
          <cell r="W125">
            <v>0.04</v>
          </cell>
          <cell r="X125">
            <v>0.04</v>
          </cell>
          <cell r="Y125">
            <v>0.04</v>
          </cell>
          <cell r="Z125">
            <v>0.04</v>
          </cell>
          <cell r="AA125">
            <v>0.04</v>
          </cell>
          <cell r="AB125">
            <v>0.04</v>
          </cell>
          <cell r="AC125">
            <v>0.03</v>
          </cell>
          <cell r="AD125">
            <v>0.03</v>
          </cell>
          <cell r="AE125">
            <v>0.03</v>
          </cell>
          <cell r="AF125">
            <v>0.03</v>
          </cell>
          <cell r="AG125">
            <v>0.03</v>
          </cell>
          <cell r="AH125">
            <v>0.03</v>
          </cell>
          <cell r="AI125">
            <v>0.03</v>
          </cell>
          <cell r="AJ125">
            <v>0.03</v>
          </cell>
          <cell r="AK125">
            <v>0.02</v>
          </cell>
          <cell r="AL125">
            <v>0.02</v>
          </cell>
          <cell r="AM125">
            <v>0.02</v>
          </cell>
          <cell r="AN125">
            <v>0.02</v>
          </cell>
          <cell r="AO125">
            <v>0.02</v>
          </cell>
          <cell r="AP125">
            <v>0.02</v>
          </cell>
          <cell r="AQ125">
            <v>0.02</v>
          </cell>
          <cell r="AR125">
            <v>0.02</v>
          </cell>
          <cell r="AS125">
            <v>0.02</v>
          </cell>
          <cell r="AT125">
            <v>0.02</v>
          </cell>
          <cell r="AU125">
            <v>0.02</v>
          </cell>
          <cell r="AV125">
            <v>0.02</v>
          </cell>
          <cell r="AW125">
            <v>0.01</v>
          </cell>
          <cell r="AX125">
            <v>0.01</v>
          </cell>
          <cell r="AY125">
            <v>0.01</v>
          </cell>
          <cell r="AZ125">
            <v>0.01</v>
          </cell>
          <cell r="BA125">
            <v>0.01</v>
          </cell>
          <cell r="BB125">
            <v>0.01</v>
          </cell>
          <cell r="BC125">
            <v>0.01</v>
          </cell>
          <cell r="BD125">
            <v>0.01</v>
          </cell>
          <cell r="BE125">
            <v>0.01</v>
          </cell>
          <cell r="BF125">
            <v>0.01</v>
          </cell>
          <cell r="BG125">
            <v>0.01</v>
          </cell>
          <cell r="BH125">
            <v>0.01</v>
          </cell>
          <cell r="BI125">
            <v>0.01</v>
          </cell>
          <cell r="BJ125">
            <v>0.01</v>
          </cell>
          <cell r="BK125">
            <v>0.01</v>
          </cell>
          <cell r="BL125">
            <v>0.01</v>
          </cell>
          <cell r="BM125">
            <v>0.01</v>
          </cell>
          <cell r="BN125">
            <v>0.01</v>
          </cell>
          <cell r="BO125">
            <v>0.01</v>
          </cell>
          <cell r="BP125">
            <v>0.01</v>
          </cell>
          <cell r="BQ125">
            <v>0.01</v>
          </cell>
          <cell r="BR125">
            <v>0.01</v>
          </cell>
          <cell r="BS125">
            <v>0.01</v>
          </cell>
          <cell r="BT125">
            <v>0.01</v>
          </cell>
          <cell r="BU125">
            <v>0.01</v>
          </cell>
          <cell r="BV125">
            <v>0.01</v>
          </cell>
          <cell r="BW125">
            <v>0.01</v>
          </cell>
          <cell r="BX125">
            <v>0.01</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0</v>
          </cell>
          <cell r="GC125">
            <v>0</v>
          </cell>
          <cell r="GD125">
            <v>0</v>
          </cell>
          <cell r="GE125">
            <v>0</v>
          </cell>
          <cell r="GF125">
            <v>0</v>
          </cell>
          <cell r="GG125">
            <v>0</v>
          </cell>
          <cell r="GH125">
            <v>0</v>
          </cell>
          <cell r="GI125">
            <v>0</v>
          </cell>
          <cell r="GJ125">
            <v>0</v>
          </cell>
          <cell r="GK125">
            <v>0</v>
          </cell>
          <cell r="GL125">
            <v>0</v>
          </cell>
          <cell r="GM125">
            <v>0</v>
          </cell>
          <cell r="GN125">
            <v>0</v>
          </cell>
          <cell r="GO125">
            <v>0</v>
          </cell>
          <cell r="GP125">
            <v>0</v>
          </cell>
          <cell r="GQ125">
            <v>0</v>
          </cell>
          <cell r="GR125">
            <v>0</v>
          </cell>
          <cell r="GS125">
            <v>0</v>
          </cell>
          <cell r="GT125">
            <v>0</v>
          </cell>
          <cell r="GU125">
            <v>0</v>
          </cell>
          <cell r="GV125">
            <v>0</v>
          </cell>
          <cell r="GW125">
            <v>0</v>
          </cell>
          <cell r="GX125">
            <v>0</v>
          </cell>
          <cell r="GY125">
            <v>0</v>
          </cell>
          <cell r="GZ125">
            <v>0</v>
          </cell>
          <cell r="HA125">
            <v>0</v>
          </cell>
          <cell r="HB125">
            <v>0</v>
          </cell>
          <cell r="HC125">
            <v>0</v>
          </cell>
          <cell r="HD125">
            <v>0</v>
          </cell>
          <cell r="HE125">
            <v>0</v>
          </cell>
          <cell r="HF125">
            <v>0</v>
          </cell>
          <cell r="HG125">
            <v>0</v>
          </cell>
          <cell r="HH125">
            <v>0</v>
          </cell>
          <cell r="HI125">
            <v>0</v>
          </cell>
          <cell r="HJ125">
            <v>0</v>
          </cell>
          <cell r="HK125">
            <v>0</v>
          </cell>
          <cell r="HL125">
            <v>0</v>
          </cell>
          <cell r="HM125">
            <v>0</v>
          </cell>
          <cell r="HN125">
            <v>0</v>
          </cell>
          <cell r="HO125">
            <v>0</v>
          </cell>
          <cell r="HP125">
            <v>0</v>
          </cell>
          <cell r="HQ125">
            <v>0</v>
          </cell>
          <cell r="HR125">
            <v>0</v>
          </cell>
          <cell r="HS125">
            <v>0</v>
          </cell>
          <cell r="HT125">
            <v>0</v>
          </cell>
          <cell r="HU125">
            <v>0</v>
          </cell>
          <cell r="HV125">
            <v>0</v>
          </cell>
          <cell r="HW125">
            <v>0</v>
          </cell>
          <cell r="HX125">
            <v>0</v>
          </cell>
          <cell r="HY125">
            <v>0</v>
          </cell>
          <cell r="HZ125">
            <v>0</v>
          </cell>
          <cell r="IA125">
            <v>0</v>
          </cell>
          <cell r="IB125">
            <v>0</v>
          </cell>
          <cell r="IC125">
            <v>0</v>
          </cell>
          <cell r="ID125">
            <v>0</v>
          </cell>
          <cell r="IE125">
            <v>0</v>
          </cell>
          <cell r="IF125">
            <v>0</v>
          </cell>
          <cell r="IG125">
            <v>0</v>
          </cell>
          <cell r="IH125">
            <v>0</v>
          </cell>
          <cell r="II125">
            <v>0</v>
          </cell>
          <cell r="IJ125">
            <v>0</v>
          </cell>
          <cell r="IK125">
            <v>0</v>
          </cell>
          <cell r="IL125">
            <v>0</v>
          </cell>
          <cell r="IM125">
            <v>0</v>
          </cell>
          <cell r="IN125">
            <v>0</v>
          </cell>
          <cell r="IO125">
            <v>0</v>
          </cell>
          <cell r="IP125">
            <v>0</v>
          </cell>
          <cell r="IQ125">
            <v>-0.13</v>
          </cell>
        </row>
        <row r="126">
          <cell r="A126" t="str">
            <v>Total Data points to plot in ROE, COE Chart</v>
          </cell>
          <cell r="B126">
            <v>76</v>
          </cell>
          <cell r="D126" t="str">
            <v>GE</v>
          </cell>
          <cell r="E126">
            <v>0.54750320184018697</v>
          </cell>
        </row>
        <row r="127">
          <cell r="A127" t="str">
            <v>X-Axis Labels</v>
          </cell>
          <cell r="B127" t="str">
            <v>Invisible</v>
          </cell>
          <cell r="C127" t="str">
            <v>Input
Bases</v>
          </cell>
          <cell r="D127" t="str">
            <v>Input
Increments</v>
          </cell>
          <cell r="E127" t="str">
            <v>Value
Gap +Ve</v>
          </cell>
          <cell r="F127" t="str">
            <v>+ Data</v>
          </cell>
          <cell r="G127" t="str">
            <v>- Data</v>
          </cell>
          <cell r="H127" t="str">
            <v>Increment
Labels</v>
          </cell>
          <cell r="I127" t="str">
            <v>Value
Gap -ve</v>
          </cell>
          <cell r="J127" t="str">
            <v>Input
Increments +Ve</v>
          </cell>
          <cell r="K127" t="str">
            <v>Input
Increments -Ve</v>
          </cell>
        </row>
        <row r="128">
          <cell r="A128" t="str">
            <v>Current
Earnings</v>
          </cell>
          <cell r="C128">
            <v>36.075465108283765</v>
          </cell>
          <cell r="D128" t="str">
            <v>TYC</v>
          </cell>
          <cell r="E128">
            <v>0.49661217466121749</v>
          </cell>
        </row>
        <row r="129">
          <cell r="A129" t="str">
            <v>Growth in
Explicit
Forecast
Period</v>
          </cell>
          <cell r="B129">
            <v>31.899748649073526</v>
          </cell>
          <cell r="D129">
            <v>-4.1757164592102392</v>
          </cell>
          <cell r="E129">
            <v>0.46341544602400125</v>
          </cell>
          <cell r="F129">
            <v>0</v>
          </cell>
          <cell r="G129">
            <v>4.1757164592102392</v>
          </cell>
          <cell r="H129">
            <v>4.1757164592102392</v>
          </cell>
          <cell r="J129">
            <v>4.1757164001464844</v>
          </cell>
          <cell r="K129">
            <v>4.1757164001464844</v>
          </cell>
        </row>
        <row r="130">
          <cell r="A130" t="str">
            <v>Growth in
Terminal
Forecast
Period</v>
          </cell>
          <cell r="B130">
            <v>31.899748649073526</v>
          </cell>
          <cell r="D130">
            <v>28.663854035913236</v>
          </cell>
          <cell r="E130">
            <v>0.44960456755558492</v>
          </cell>
          <cell r="F130">
            <v>28.663854035913236</v>
          </cell>
          <cell r="G130">
            <v>0</v>
          </cell>
          <cell r="H130">
            <v>28.663854035913236</v>
          </cell>
          <cell r="J130">
            <v>28.663848876953125</v>
          </cell>
          <cell r="K130">
            <v>28.663848876953125</v>
          </cell>
        </row>
        <row r="131">
          <cell r="A131" t="str">
            <v>Estimated
Intrinsic
Value</v>
          </cell>
          <cell r="C131">
            <v>60.563602684986762</v>
          </cell>
          <cell r="D131" t="str">
            <v>HON</v>
          </cell>
          <cell r="E131">
            <v>0.40461052335342246</v>
          </cell>
          <cell r="J131">
            <v>60.563602684986762</v>
          </cell>
          <cell r="K131">
            <v>60.5635986328125</v>
          </cell>
        </row>
        <row r="132">
          <cell r="A132" t="str">
            <v>Value
Gap</v>
          </cell>
          <cell r="B132">
            <v>47.81</v>
          </cell>
          <cell r="D132" t="str">
            <v>ROK</v>
          </cell>
          <cell r="E132">
            <v>0</v>
          </cell>
          <cell r="I132">
            <v>12.75360268498676</v>
          </cell>
        </row>
        <row r="133">
          <cell r="A133" t="str">
            <v>Current
Price</v>
          </cell>
          <cell r="C133">
            <v>47.81</v>
          </cell>
          <cell r="D133" t="str">
            <v>ITT</v>
          </cell>
          <cell r="E133">
            <v>0.35734623906556179</v>
          </cell>
          <cell r="J133">
            <v>47.81</v>
          </cell>
          <cell r="K133">
            <v>47.80999755859375</v>
          </cell>
        </row>
        <row r="134">
          <cell r="D134" t="str">
            <v>CBE</v>
          </cell>
          <cell r="E134">
            <v>0.30184309938845699</v>
          </cell>
        </row>
        <row r="135">
          <cell r="D135" t="str">
            <v>TT</v>
          </cell>
          <cell r="E135">
            <v>0.27</v>
          </cell>
        </row>
        <row r="136">
          <cell r="D136" t="str">
            <v>WCC</v>
          </cell>
          <cell r="E136">
            <v>0.14000000000000001</v>
          </cell>
        </row>
        <row r="137">
          <cell r="D137" t="str">
            <v>GWW</v>
          </cell>
          <cell r="E137">
            <v>0.13</v>
          </cell>
        </row>
        <row r="140">
          <cell r="B140" t="str">
            <v>Sales by Geography, 2001</v>
          </cell>
          <cell r="H140" t="str">
            <v>Sales by Geography, 2001</v>
          </cell>
          <cell r="N140" t="str">
            <v>Sales by Geography, 2001</v>
          </cell>
          <cell r="T140" t="str">
            <v>Sales by Geography, 2001</v>
          </cell>
          <cell r="AA140" t="str">
            <v>Sales by Geography, FY2002</v>
          </cell>
        </row>
        <row r="154">
          <cell r="M154">
            <v>150000</v>
          </cell>
        </row>
        <row r="155">
          <cell r="M155">
            <v>90000</v>
          </cell>
        </row>
        <row r="156">
          <cell r="A156">
            <v>34.767045913290687</v>
          </cell>
          <cell r="M156">
            <v>1730.7692307692307</v>
          </cell>
        </row>
        <row r="157">
          <cell r="M157">
            <v>6923.0769230769229</v>
          </cell>
        </row>
        <row r="158">
          <cell r="A158">
            <v>34.897286409155925</v>
          </cell>
        </row>
        <row r="160">
          <cell r="A160">
            <v>36.241782708933719</v>
          </cell>
        </row>
        <row r="161">
          <cell r="B161" t="str">
            <v>Sales of Company</v>
          </cell>
          <cell r="H161" t="str">
            <v>Sales of Company</v>
          </cell>
          <cell r="N161" t="str">
            <v>Sales of Company</v>
          </cell>
          <cell r="T161" t="str">
            <v>Sales of Company</v>
          </cell>
          <cell r="AA161" t="str">
            <v>Sales of Company</v>
          </cell>
        </row>
        <row r="162">
          <cell r="D162">
            <v>12874</v>
          </cell>
          <cell r="J162">
            <v>12482</v>
          </cell>
          <cell r="P162">
            <v>13442.1</v>
          </cell>
          <cell r="V162">
            <v>12290</v>
          </cell>
          <cell r="AC162">
            <v>12380.1</v>
          </cell>
        </row>
        <row r="163">
          <cell r="C163" t="str">
            <v>Industrial Automation</v>
          </cell>
          <cell r="D163">
            <v>3006</v>
          </cell>
          <cell r="I163" t="str">
            <v>Process Control</v>
          </cell>
          <cell r="J163">
            <v>3398</v>
          </cell>
          <cell r="O163" t="str">
            <v>Heating, Ventiliation and Air Conditioning</v>
          </cell>
          <cell r="P163">
            <v>2437.9</v>
          </cell>
          <cell r="Q163">
            <v>0.15352015113350126</v>
          </cell>
          <cell r="U163" t="str">
            <v>Electronics &amp; Telecommunications</v>
          </cell>
          <cell r="V163">
            <v>3590</v>
          </cell>
          <cell r="W163">
            <v>0.22607052896725441</v>
          </cell>
          <cell r="AB163" t="str">
            <v>Appliance &amp; Tools</v>
          </cell>
          <cell r="AC163">
            <v>3499.9</v>
          </cell>
          <cell r="AD163">
            <v>0.22039672544080605</v>
          </cell>
        </row>
        <row r="164">
          <cell r="A164">
            <v>34.767045913290687</v>
          </cell>
          <cell r="D164">
            <v>1999</v>
          </cell>
          <cell r="E164">
            <v>2000</v>
          </cell>
          <cell r="F164">
            <v>2001</v>
          </cell>
          <cell r="G164">
            <v>2002</v>
          </cell>
          <cell r="H164">
            <v>2003</v>
          </cell>
          <cell r="I164">
            <v>2004</v>
          </cell>
          <cell r="J164">
            <v>2005</v>
          </cell>
          <cell r="K164">
            <v>2006</v>
          </cell>
          <cell r="L164">
            <v>2007</v>
          </cell>
          <cell r="M164">
            <v>2008</v>
          </cell>
          <cell r="N164">
            <v>2009</v>
          </cell>
          <cell r="O164" t="str">
            <v>2010E</v>
          </cell>
          <cell r="P164" t="str">
            <v>2011E</v>
          </cell>
          <cell r="Q164" t="str">
            <v>2012E</v>
          </cell>
        </row>
        <row r="165">
          <cell r="C165" t="str">
            <v>Gross Margins</v>
          </cell>
          <cell r="D165">
            <v>0.35570272259013985</v>
          </cell>
          <cell r="E165">
            <v>0.35566877669703051</v>
          </cell>
          <cell r="F165">
            <v>0.34770255706867836</v>
          </cell>
          <cell r="G165">
            <v>0.34979633401221993</v>
          </cell>
          <cell r="H165">
            <v>0.35090987247456656</v>
          </cell>
          <cell r="I165">
            <v>0.35645212936279219</v>
          </cell>
          <cell r="J165">
            <v>0.35729557931233746</v>
          </cell>
          <cell r="K165">
            <v>0.35603238464212983</v>
          </cell>
          <cell r="L165">
            <v>0.36066449917605664</v>
          </cell>
          <cell r="M165">
            <v>0.36715615471031937</v>
          </cell>
          <cell r="N165">
            <v>0.3681090126703323</v>
          </cell>
          <cell r="O165">
            <v>0.39574124245448927</v>
          </cell>
          <cell r="P165">
            <v>0.40716902570449587</v>
          </cell>
          <cell r="Q165">
            <v>0.39788309295615171</v>
          </cell>
        </row>
        <row r="166">
          <cell r="A166">
            <v>34.897286409155925</v>
          </cell>
        </row>
        <row r="168">
          <cell r="A168">
            <v>36.241782708933719</v>
          </cell>
        </row>
        <row r="172">
          <cell r="A172">
            <v>34.767045913290687</v>
          </cell>
        </row>
        <row r="174">
          <cell r="A174">
            <v>34.897286409155925</v>
          </cell>
        </row>
        <row r="176">
          <cell r="A176">
            <v>36.241782708933719</v>
          </cell>
        </row>
        <row r="180">
          <cell r="A180">
            <v>34.767045913290687</v>
          </cell>
        </row>
        <row r="182">
          <cell r="A182">
            <v>34.897286409155925</v>
          </cell>
        </row>
        <row r="184">
          <cell r="A184">
            <v>36.241782708933719</v>
          </cell>
        </row>
        <row r="186">
          <cell r="B186" t="str">
            <v>Industrial Automation</v>
          </cell>
          <cell r="H186" t="str">
            <v>Process Control</v>
          </cell>
          <cell r="N186" t="str">
            <v>Heating, Ventiliation and Air Conditioning</v>
          </cell>
          <cell r="T186" t="str">
            <v>Electronics &amp; Telecommunications</v>
          </cell>
          <cell r="AA186" t="str">
            <v>Appliance &amp; Tools</v>
          </cell>
        </row>
        <row r="187">
          <cell r="B187" t="str">
            <v>Est. Global Market:   $100 billion</v>
          </cell>
          <cell r="H187" t="str">
            <v>Est. Global Market:   $100 billion</v>
          </cell>
          <cell r="N187" t="str">
            <v>Est. Global Market:   $100 billion</v>
          </cell>
          <cell r="T187" t="str">
            <v>Est. Global Market:   $100 billion</v>
          </cell>
          <cell r="AA187" t="str">
            <v>Est. Global Market:   $100 billion</v>
          </cell>
        </row>
        <row r="188">
          <cell r="A188">
            <v>34.767045913290687</v>
          </cell>
          <cell r="B188" t="str">
            <v>Historical Mkt Growth:   2-4%</v>
          </cell>
          <cell r="H188" t="str">
            <v>Historical Mkt Growth:   2-4%</v>
          </cell>
          <cell r="N188" t="str">
            <v>Historical Mkt Growth:   2-4%</v>
          </cell>
          <cell r="T188" t="str">
            <v>Historical Mkt Growth:   2-4%</v>
          </cell>
          <cell r="AA188" t="str">
            <v>Historical Mkt Growth:   2-4%</v>
          </cell>
        </row>
        <row r="189">
          <cell r="B189" t="str">
            <v>EMR Growth ('97-'02E):   -1%</v>
          </cell>
          <cell r="H189" t="str">
            <v>EMR Growth ('97-'02E):   -1%</v>
          </cell>
          <cell r="N189" t="str">
            <v>EMR Growth ('97-'02E):   -1%</v>
          </cell>
          <cell r="T189" t="str">
            <v>EMR Growth ('97-'02E):   -1%</v>
          </cell>
          <cell r="AA189" t="str">
            <v>EMR Growth ('97-'02E):   -1%</v>
          </cell>
        </row>
        <row r="190">
          <cell r="A190">
            <v>34.897286409155925</v>
          </cell>
          <cell r="B190" t="str">
            <v>Future HON Growth (organic):   3%</v>
          </cell>
          <cell r="H190" t="str">
            <v>Future HON Growth (organic):   3%</v>
          </cell>
          <cell r="N190" t="str">
            <v>Future HON Growth (organic):   3%</v>
          </cell>
          <cell r="T190" t="str">
            <v>Future HON Growth (organic):   3%</v>
          </cell>
          <cell r="AA190" t="str">
            <v>Future HON Growth (organic):   3%</v>
          </cell>
        </row>
        <row r="192">
          <cell r="A192">
            <v>36.241782708933719</v>
          </cell>
          <cell r="B192" t="str">
            <v>Market Positions in Avionics (Original Equipment)</v>
          </cell>
          <cell r="H192" t="str">
            <v>Market Positions in Avionics (Original Equipment)</v>
          </cell>
          <cell r="N192" t="str">
            <v>Market Positions in Avionics (Original Equipment)</v>
          </cell>
          <cell r="T192" t="str">
            <v>Market Positions in Avionics (Original Equipment)</v>
          </cell>
          <cell r="AA192" t="str">
            <v>Market Positions in Avionics (Original Equipment)</v>
          </cell>
        </row>
        <row r="193">
          <cell r="B193" t="str">
            <v>HON</v>
          </cell>
          <cell r="C193">
            <v>0.21</v>
          </cell>
          <cell r="H193" t="str">
            <v>HON</v>
          </cell>
          <cell r="I193">
            <v>0.21</v>
          </cell>
          <cell r="N193" t="str">
            <v>HON</v>
          </cell>
          <cell r="O193">
            <v>0.21</v>
          </cell>
          <cell r="T193" t="str">
            <v>HON</v>
          </cell>
          <cell r="U193">
            <v>0.21</v>
          </cell>
          <cell r="AA193" t="str">
            <v>HON</v>
          </cell>
          <cell r="AB193">
            <v>0.21</v>
          </cell>
        </row>
        <row r="194">
          <cell r="A194">
            <v>32.312783516793679</v>
          </cell>
          <cell r="B194" t="str">
            <v>Goodrich</v>
          </cell>
          <cell r="C194">
            <v>0.11</v>
          </cell>
          <cell r="H194" t="str">
            <v>Goodrich</v>
          </cell>
          <cell r="I194">
            <v>0.11</v>
          </cell>
          <cell r="N194" t="str">
            <v>Goodrich</v>
          </cell>
          <cell r="O194">
            <v>0.11</v>
          </cell>
          <cell r="T194" t="str">
            <v>Goodrich</v>
          </cell>
          <cell r="U194">
            <v>0.11</v>
          </cell>
          <cell r="AA194" t="str">
            <v>Goodrich</v>
          </cell>
          <cell r="AB194">
            <v>0.11</v>
          </cell>
        </row>
        <row r="195">
          <cell r="B195" t="str">
            <v>Rockwell Collins</v>
          </cell>
          <cell r="C195">
            <v>0.08</v>
          </cell>
          <cell r="H195" t="str">
            <v>Rockwell Collins</v>
          </cell>
          <cell r="I195">
            <v>0.08</v>
          </cell>
          <cell r="N195" t="str">
            <v>Rockwell Collins</v>
          </cell>
          <cell r="O195">
            <v>0.08</v>
          </cell>
          <cell r="T195" t="str">
            <v>Rockwell Collins</v>
          </cell>
          <cell r="U195">
            <v>0.08</v>
          </cell>
          <cell r="AA195" t="str">
            <v>Rockwell Collins</v>
          </cell>
          <cell r="AB195">
            <v>0.08</v>
          </cell>
        </row>
        <row r="196">
          <cell r="A196">
            <v>34.767045913290687</v>
          </cell>
          <cell r="B196" t="str">
            <v>Hamilton Sundstrand (UTX)</v>
          </cell>
          <cell r="C196">
            <v>0.08</v>
          </cell>
          <cell r="H196" t="str">
            <v>Hamilton Sundstrand (UTX)</v>
          </cell>
          <cell r="I196">
            <v>0.08</v>
          </cell>
          <cell r="N196" t="str">
            <v>Hamilton Sundstrand (UTX)</v>
          </cell>
          <cell r="O196">
            <v>0.08</v>
          </cell>
          <cell r="T196" t="str">
            <v>Hamilton Sundstrand (UTX)</v>
          </cell>
          <cell r="U196">
            <v>0.08</v>
          </cell>
          <cell r="AA196" t="str">
            <v>Hamilton Sundstrand (UTX)</v>
          </cell>
          <cell r="AB196">
            <v>0.08</v>
          </cell>
        </row>
        <row r="198">
          <cell r="A198">
            <v>34.897286409155925</v>
          </cell>
          <cell r="B198" t="str">
            <v>Growth Drivers</v>
          </cell>
          <cell r="H198" t="str">
            <v>Growth Drivers</v>
          </cell>
          <cell r="N198" t="str">
            <v>Growth Drivers</v>
          </cell>
          <cell r="T198" t="str">
            <v>Growth Drivers</v>
          </cell>
          <cell r="AA198" t="str">
            <v>Growth Drivers</v>
          </cell>
        </row>
        <row r="199">
          <cell r="B199" t="str">
            <v>* New low-cost initiatives</v>
          </cell>
          <cell r="H199" t="str">
            <v>* New low-cost initiatives</v>
          </cell>
          <cell r="N199" t="str">
            <v>* New low-cost initiatives</v>
          </cell>
          <cell r="T199" t="str">
            <v>* New low-cost initiatives</v>
          </cell>
          <cell r="AA199" t="str">
            <v>* New low-cost initiatives</v>
          </cell>
        </row>
        <row r="200">
          <cell r="A200">
            <v>36.241782708933719</v>
          </cell>
          <cell r="B200" t="str">
            <v>* Technology</v>
          </cell>
          <cell r="H200" t="str">
            <v>* Technology</v>
          </cell>
          <cell r="N200" t="str">
            <v>* Technology</v>
          </cell>
          <cell r="T200" t="str">
            <v>* Technology</v>
          </cell>
          <cell r="AA200" t="str">
            <v>* Technology</v>
          </cell>
        </row>
        <row r="201">
          <cell r="B201" t="str">
            <v>* Regional &amp; Fractional jets</v>
          </cell>
          <cell r="H201" t="str">
            <v>* Regional &amp; Fractional jets</v>
          </cell>
          <cell r="N201" t="str">
            <v>* Regional &amp; Fractional jets</v>
          </cell>
          <cell r="T201" t="str">
            <v>* Regional &amp; Fractional jets</v>
          </cell>
          <cell r="AA201" t="str">
            <v>* Regional &amp; Fractional jets</v>
          </cell>
        </row>
        <row r="202">
          <cell r="B202" t="str">
            <v>* Military Offensives, Aging fleet</v>
          </cell>
          <cell r="H202" t="str">
            <v>* Military Offensives, Aging fleet</v>
          </cell>
          <cell r="N202" t="str">
            <v>* Military Offensives, Aging fleet</v>
          </cell>
          <cell r="T202" t="str">
            <v>* Military Offensives, Aging fleet</v>
          </cell>
          <cell r="AA202" t="str">
            <v>* Military Offensives, Aging fleet</v>
          </cell>
        </row>
        <row r="204">
          <cell r="A204">
            <v>1424.66</v>
          </cell>
          <cell r="C204" t="str">
            <v>EMR</v>
          </cell>
          <cell r="D204" t="str">
            <v>COL</v>
          </cell>
          <cell r="E204" t="str">
            <v>GR</v>
          </cell>
          <cell r="I204" t="str">
            <v>EMR</v>
          </cell>
          <cell r="J204" t="str">
            <v>COL</v>
          </cell>
          <cell r="K204" t="str">
            <v>GR</v>
          </cell>
          <cell r="O204" t="str">
            <v>EMR</v>
          </cell>
          <cell r="P204" t="str">
            <v>COL</v>
          </cell>
          <cell r="Q204" t="str">
            <v>GR</v>
          </cell>
          <cell r="U204" t="str">
            <v>EMR</v>
          </cell>
          <cell r="V204" t="str">
            <v>COL</v>
          </cell>
          <cell r="W204" t="str">
            <v>GR</v>
          </cell>
          <cell r="AB204" t="str">
            <v>EMR</v>
          </cell>
          <cell r="AC204" t="str">
            <v>COL</v>
          </cell>
          <cell r="AD204" t="str">
            <v>GR</v>
          </cell>
        </row>
        <row r="205">
          <cell r="B205" t="str">
            <v>Revenue</v>
          </cell>
          <cell r="H205" t="str">
            <v>Revenue</v>
          </cell>
          <cell r="N205" t="str">
            <v>Revenue</v>
          </cell>
          <cell r="T205" t="str">
            <v>Revenue</v>
          </cell>
          <cell r="AA205" t="str">
            <v>Revenue</v>
          </cell>
        </row>
        <row r="206">
          <cell r="B206" t="str">
            <v>2002E</v>
          </cell>
          <cell r="C206">
            <v>2500</v>
          </cell>
          <cell r="D206">
            <v>2510</v>
          </cell>
          <cell r="E206" t="str">
            <v>N/A</v>
          </cell>
          <cell r="H206" t="str">
            <v>2002E</v>
          </cell>
          <cell r="I206">
            <v>2500</v>
          </cell>
          <cell r="J206">
            <v>2510</v>
          </cell>
          <cell r="K206" t="str">
            <v>N/A</v>
          </cell>
          <cell r="N206" t="str">
            <v>2002E</v>
          </cell>
          <cell r="O206">
            <v>2500</v>
          </cell>
          <cell r="P206">
            <v>2510</v>
          </cell>
          <cell r="Q206" t="str">
            <v>N/A</v>
          </cell>
          <cell r="T206" t="str">
            <v>2002E</v>
          </cell>
          <cell r="U206">
            <v>2500</v>
          </cell>
          <cell r="V206">
            <v>2510</v>
          </cell>
          <cell r="W206" t="str">
            <v>N/A</v>
          </cell>
          <cell r="AA206" t="str">
            <v>2002E</v>
          </cell>
          <cell r="AB206">
            <v>2500</v>
          </cell>
          <cell r="AC206">
            <v>2510</v>
          </cell>
          <cell r="AD206" t="str">
            <v>N/A</v>
          </cell>
        </row>
        <row r="207">
          <cell r="B207" t="str">
            <v>Revenue Growth</v>
          </cell>
          <cell r="H207" t="str">
            <v>Revenue Growth</v>
          </cell>
          <cell r="N207" t="str">
            <v>Revenue Growth</v>
          </cell>
          <cell r="T207" t="str">
            <v>Revenue Growth</v>
          </cell>
          <cell r="AA207" t="str">
            <v>Revenue Growth</v>
          </cell>
        </row>
        <row r="208">
          <cell r="A208">
            <v>1424.66</v>
          </cell>
          <cell r="B208" t="str">
            <v>2002E</v>
          </cell>
          <cell r="C208">
            <v>-0.15426251691474968</v>
          </cell>
          <cell r="D208">
            <v>-0.10992907801418439</v>
          </cell>
          <cell r="E208" t="str">
            <v>N/A</v>
          </cell>
          <cell r="H208" t="str">
            <v>2002E</v>
          </cell>
          <cell r="I208">
            <v>-0.15426251691474968</v>
          </cell>
          <cell r="J208">
            <v>-0.10992907801418439</v>
          </cell>
          <cell r="K208" t="str">
            <v>N/A</v>
          </cell>
          <cell r="N208" t="str">
            <v>2002E</v>
          </cell>
          <cell r="O208">
            <v>-0.15426251691474968</v>
          </cell>
          <cell r="P208">
            <v>-0.10992907801418439</v>
          </cell>
          <cell r="Q208" t="str">
            <v>N/A</v>
          </cell>
          <cell r="T208" t="str">
            <v>2002E</v>
          </cell>
          <cell r="U208">
            <v>-0.15426251691474968</v>
          </cell>
          <cell r="V208">
            <v>-0.10992907801418439</v>
          </cell>
          <cell r="W208" t="str">
            <v>N/A</v>
          </cell>
          <cell r="AA208" t="str">
            <v>2002E</v>
          </cell>
          <cell r="AB208">
            <v>-0.15426251691474968</v>
          </cell>
          <cell r="AC208">
            <v>-0.10992907801418439</v>
          </cell>
          <cell r="AD208" t="str">
            <v>N/A</v>
          </cell>
        </row>
        <row r="209">
          <cell r="B209">
            <v>2001</v>
          </cell>
          <cell r="C209">
            <v>-8.6808773555761554E-2</v>
          </cell>
          <cell r="D209">
            <v>0.12350597609561742</v>
          </cell>
          <cell r="E209">
            <v>0.13079313606269416</v>
          </cell>
          <cell r="H209">
            <v>2001</v>
          </cell>
          <cell r="I209">
            <v>-8.6808773555761554E-2</v>
          </cell>
          <cell r="J209">
            <v>0.12350597609561742</v>
          </cell>
          <cell r="K209">
            <v>0.13079313606269416</v>
          </cell>
          <cell r="N209">
            <v>2001</v>
          </cell>
          <cell r="O209">
            <v>-8.6808773555761554E-2</v>
          </cell>
          <cell r="P209">
            <v>0.12350597609561742</v>
          </cell>
          <cell r="Q209">
            <v>0.13079313606269416</v>
          </cell>
          <cell r="T209">
            <v>2001</v>
          </cell>
          <cell r="U209">
            <v>-8.6808773555761554E-2</v>
          </cell>
          <cell r="V209">
            <v>0.12350597609561742</v>
          </cell>
          <cell r="W209">
            <v>0.13079313606269416</v>
          </cell>
          <cell r="AA209">
            <v>2001</v>
          </cell>
          <cell r="AB209">
            <v>-8.6808773555761554E-2</v>
          </cell>
          <cell r="AC209">
            <v>0.12350597609561742</v>
          </cell>
          <cell r="AD209">
            <v>0.13079313606269416</v>
          </cell>
        </row>
        <row r="210">
          <cell r="A210">
            <v>39188.94</v>
          </cell>
          <cell r="B210">
            <v>2000</v>
          </cell>
          <cell r="C210">
            <v>-6.5531177829099341E-2</v>
          </cell>
          <cell r="D210">
            <v>2.9532403609515923E-2</v>
          </cell>
          <cell r="E210">
            <v>1.4892216554220905E-2</v>
          </cell>
          <cell r="H210">
            <v>2000</v>
          </cell>
          <cell r="I210">
            <v>-6.5531177829099341E-2</v>
          </cell>
          <cell r="J210">
            <v>2.9532403609515923E-2</v>
          </cell>
          <cell r="K210">
            <v>1.4892216554220905E-2</v>
          </cell>
          <cell r="N210">
            <v>2000</v>
          </cell>
          <cell r="O210">
            <v>-6.5531177829099341E-2</v>
          </cell>
          <cell r="P210">
            <v>2.9532403609515923E-2</v>
          </cell>
          <cell r="Q210">
            <v>1.4892216554220905E-2</v>
          </cell>
          <cell r="T210">
            <v>2000</v>
          </cell>
          <cell r="U210">
            <v>-6.5531177829099341E-2</v>
          </cell>
          <cell r="V210">
            <v>2.9532403609515923E-2</v>
          </cell>
          <cell r="W210">
            <v>1.4892216554220905E-2</v>
          </cell>
          <cell r="AA210">
            <v>2000</v>
          </cell>
          <cell r="AB210">
            <v>-6.5531177829099341E-2</v>
          </cell>
          <cell r="AC210">
            <v>2.9532403609515923E-2</v>
          </cell>
          <cell r="AD210">
            <v>1.4892216554220905E-2</v>
          </cell>
        </row>
        <row r="211">
          <cell r="B211" t="str">
            <v>EBIT Margins</v>
          </cell>
          <cell r="H211" t="str">
            <v>EBIT Margins</v>
          </cell>
          <cell r="N211" t="str">
            <v>EBIT Margins</v>
          </cell>
          <cell r="T211" t="str">
            <v>EBIT Margins</v>
          </cell>
          <cell r="AA211" t="str">
            <v>EBIT Margins</v>
          </cell>
        </row>
        <row r="212">
          <cell r="A212">
            <v>-34003.120000000003</v>
          </cell>
          <cell r="B212" t="str">
            <v>2002E</v>
          </cell>
          <cell r="C212">
            <v>0.11863999999999997</v>
          </cell>
          <cell r="D212">
            <v>0.14661354581673305</v>
          </cell>
          <cell r="E212" t="str">
            <v>N/A</v>
          </cell>
          <cell r="H212" t="str">
            <v>2002E</v>
          </cell>
          <cell r="I212">
            <v>0.11863999999999997</v>
          </cell>
          <cell r="J212">
            <v>0.14661354581673305</v>
          </cell>
          <cell r="K212" t="str">
            <v>N/A</v>
          </cell>
          <cell r="N212" t="str">
            <v>2002E</v>
          </cell>
          <cell r="O212">
            <v>0.11863999999999997</v>
          </cell>
          <cell r="P212">
            <v>0.14661354581673305</v>
          </cell>
          <cell r="Q212" t="str">
            <v>N/A</v>
          </cell>
          <cell r="T212" t="str">
            <v>2002E</v>
          </cell>
          <cell r="U212">
            <v>0.11863999999999997</v>
          </cell>
          <cell r="V212">
            <v>0.14661354581673305</v>
          </cell>
          <cell r="W212" t="str">
            <v>N/A</v>
          </cell>
          <cell r="AA212" t="str">
            <v>2002E</v>
          </cell>
          <cell r="AB212">
            <v>0.11863999999999997</v>
          </cell>
          <cell r="AC212">
            <v>0.14661354581673305</v>
          </cell>
          <cell r="AD212" t="str">
            <v>N/A</v>
          </cell>
        </row>
        <row r="213">
          <cell r="B213">
            <v>2001</v>
          </cell>
          <cell r="C213">
            <v>0.15493910690121787</v>
          </cell>
          <cell r="D213">
            <v>0.16347517730496453</v>
          </cell>
          <cell r="E213">
            <v>0.154</v>
          </cell>
          <cell r="H213">
            <v>2001</v>
          </cell>
          <cell r="I213">
            <v>0.1224249558563861</v>
          </cell>
          <cell r="J213">
            <v>0.16347517730496453</v>
          </cell>
          <cell r="K213">
            <v>0.154</v>
          </cell>
          <cell r="N213">
            <v>2001</v>
          </cell>
          <cell r="O213">
            <v>0.15300053324582633</v>
          </cell>
          <cell r="P213">
            <v>0.16347517730496453</v>
          </cell>
          <cell r="Q213">
            <v>0.154</v>
          </cell>
          <cell r="T213">
            <v>2001</v>
          </cell>
          <cell r="U213">
            <v>0.1</v>
          </cell>
          <cell r="V213">
            <v>0.16347517730496453</v>
          </cell>
          <cell r="W213">
            <v>0.154</v>
          </cell>
          <cell r="AA213">
            <v>2001</v>
          </cell>
          <cell r="AB213">
            <v>0.15771879196548472</v>
          </cell>
          <cell r="AC213">
            <v>0.16347517730496453</v>
          </cell>
          <cell r="AD213">
            <v>0.154</v>
          </cell>
        </row>
        <row r="214">
          <cell r="A214">
            <v>1424.66</v>
          </cell>
          <cell r="B214">
            <v>2000</v>
          </cell>
          <cell r="C214">
            <v>0.14396045721346926</v>
          </cell>
          <cell r="D214">
            <v>0.17211155378486057</v>
          </cell>
          <cell r="E214">
            <v>0.16</v>
          </cell>
          <cell r="H214">
            <v>2000</v>
          </cell>
          <cell r="I214">
            <v>9.0645161290322587E-2</v>
          </cell>
          <cell r="J214">
            <v>0.17211155378486057</v>
          </cell>
          <cell r="K214">
            <v>0.16</v>
          </cell>
          <cell r="N214">
            <v>2000</v>
          </cell>
          <cell r="O214">
            <v>0.15279999999999999</v>
          </cell>
          <cell r="P214">
            <v>0.17211155378486057</v>
          </cell>
          <cell r="Q214">
            <v>0.16</v>
          </cell>
          <cell r="T214">
            <v>2000</v>
          </cell>
          <cell r="U214">
            <v>0.13590757069017939</v>
          </cell>
          <cell r="V214">
            <v>0.17211155378486057</v>
          </cell>
          <cell r="W214">
            <v>0.16</v>
          </cell>
          <cell r="AA214">
            <v>2000</v>
          </cell>
          <cell r="AB214">
            <v>0.15245342429808451</v>
          </cell>
          <cell r="AC214">
            <v>0.17211155378486057</v>
          </cell>
          <cell r="AD214">
            <v>0.16</v>
          </cell>
        </row>
        <row r="216">
          <cell r="A216">
            <v>1424.66</v>
          </cell>
        </row>
        <row r="218">
          <cell r="A218">
            <v>1424.66</v>
          </cell>
        </row>
        <row r="220">
          <cell r="A220">
            <v>39188.94</v>
          </cell>
        </row>
        <row r="222">
          <cell r="A222">
            <v>39188.94</v>
          </cell>
        </row>
        <row r="224">
          <cell r="A224">
            <v>-34007.120000000003</v>
          </cell>
        </row>
        <row r="226">
          <cell r="A226">
            <v>-34005.120000000003</v>
          </cell>
        </row>
        <row r="228">
          <cell r="A228">
            <v>-34005.120000000003</v>
          </cell>
        </row>
        <row r="230">
          <cell r="A230">
            <v>-34005.120000000003</v>
          </cell>
        </row>
        <row r="232">
          <cell r="A232">
            <v>39188.94</v>
          </cell>
        </row>
        <row r="234">
          <cell r="A234">
            <v>554.00999999999988</v>
          </cell>
        </row>
        <row r="238">
          <cell r="A238">
            <v>554.00999999999988</v>
          </cell>
        </row>
        <row r="242">
          <cell r="A242">
            <v>554.00999999999988</v>
          </cell>
        </row>
        <row r="246">
          <cell r="A246">
            <v>554.00999999999988</v>
          </cell>
        </row>
        <row r="248">
          <cell r="A248">
            <v>39870.31</v>
          </cell>
        </row>
        <row r="250">
          <cell r="A250">
            <v>554.00999999999988</v>
          </cell>
        </row>
        <row r="259">
          <cell r="A259">
            <v>10000</v>
          </cell>
        </row>
        <row r="260">
          <cell r="A260">
            <v>563.2600000000001</v>
          </cell>
        </row>
        <row r="261">
          <cell r="A261">
            <v>-544072700</v>
          </cell>
        </row>
        <row r="262">
          <cell r="A262">
            <v>563.2600000000001</v>
          </cell>
        </row>
        <row r="263">
          <cell r="A263" t="e">
            <v>#REF!</v>
          </cell>
        </row>
        <row r="264">
          <cell r="A264">
            <v>10000</v>
          </cell>
        </row>
        <row r="265">
          <cell r="A265">
            <v>563.2600000000001</v>
          </cell>
        </row>
        <row r="266">
          <cell r="A266" t="e">
            <v>#REF!</v>
          </cell>
        </row>
        <row r="267">
          <cell r="A267">
            <v>-544072700</v>
          </cell>
        </row>
        <row r="268">
          <cell r="A268">
            <v>564</v>
          </cell>
        </row>
        <row r="270">
          <cell r="A270">
            <v>-544070000</v>
          </cell>
        </row>
        <row r="271">
          <cell r="A271">
            <v>564</v>
          </cell>
        </row>
      </sheetData>
      <sheetData sheetId="27" refreshError="1"/>
      <sheetData sheetId="28" refreshError="1"/>
      <sheetData sheetId="29" refreshError="1"/>
      <sheetData sheetId="30" refreshError="1">
        <row r="1">
          <cell r="A1" t="str">
            <v>Model data for companies: EMR.N</v>
          </cell>
          <cell r="IA1" t="str">
            <v>mstag:minorityInterestsInNetIncome</v>
          </cell>
          <cell r="IB1">
            <v>6</v>
          </cell>
          <cell r="IC1" t="str">
            <v>ElementName</v>
          </cell>
          <cell r="ID1" t="str">
            <v>ScaleOverride</v>
          </cell>
          <cell r="IE1" t="str">
            <v>UnitOverride</v>
          </cell>
          <cell r="IF1" t="str">
            <v>ReverseSign</v>
          </cell>
          <cell r="IG1" t="str">
            <v>IsDrivingAssumption</v>
          </cell>
          <cell r="IH1" t="str">
            <v>SegmentID</v>
          </cell>
        </row>
        <row r="2">
          <cell r="A2" t="str">
            <v xml:space="preserve">Model Snapshot type:  </v>
          </cell>
          <cell r="G2" t="str">
            <v>1996-FY</v>
          </cell>
          <cell r="H2" t="str">
            <v>1997-FY</v>
          </cell>
          <cell r="I2" t="str">
            <v>1998-FY</v>
          </cell>
          <cell r="J2" t="str">
            <v>1999-FY</v>
          </cell>
          <cell r="K2" t="str">
            <v>2000-FY</v>
          </cell>
          <cell r="L2" t="str">
            <v>2001-FY</v>
          </cell>
          <cell r="M2" t="str">
            <v>2002-FY</v>
          </cell>
        </row>
        <row r="3">
          <cell r="A3" t="str">
            <v>Default Currency: USD Millions</v>
          </cell>
        </row>
        <row r="4">
          <cell r="B4">
            <v>38462.423730092596</v>
          </cell>
        </row>
        <row r="5">
          <cell r="A5" t="str">
            <v>Template v1.1</v>
          </cell>
          <cell r="M5" t="str">
            <v>Emerson Electric (EMR.N) ()</v>
          </cell>
          <cell r="P5" t="str">
            <v>Emerson Electric (EMR.N) ()</v>
          </cell>
        </row>
        <row r="6">
          <cell r="H6" t="str">
            <v>1997 (A)_x000D_
1996-10-1_x000D_
1997-9-30</v>
          </cell>
          <cell r="I6" t="str">
            <v>1998 (A)_x000D_
1997-10-1_x000D_
1998-9-30</v>
          </cell>
          <cell r="J6" t="str">
            <v>1999 (A)_x000D_
1998-10-1_x000D_
1999-9-30</v>
          </cell>
          <cell r="K6" t="str">
            <v>2000 (A)_x000D_
1999-10-1_x000D_
2000-9-30</v>
          </cell>
          <cell r="L6" t="str">
            <v>2001 (A)_x000D_
2000-10-1_x000D_
2001-9-30</v>
          </cell>
          <cell r="M6" t="str">
            <v>2002 (A)_x000D_
2001-10-1_x000D_
2002-9-30</v>
          </cell>
          <cell r="N6" t="str">
            <v>2003 (A)_x000D_
2002-10-1_x000D_
2003-9-30</v>
          </cell>
          <cell r="P6" t="str">
            <v>2002 (A)_x000D_
2001-10-1_x000D_
2002-9-30</v>
          </cell>
          <cell r="Q6" t="str">
            <v>2003 (A)_x000D_
2002-10-1_x000D_
2003-9-30</v>
          </cell>
        </row>
        <row r="7">
          <cell r="A7" t="str">
            <v>Validation formulas</v>
          </cell>
          <cell r="ID7">
            <v>0</v>
          </cell>
          <cell r="IE7" t="str">
            <v>ms_eqr_gcim_String:ms_eqr_gcim_string</v>
          </cell>
          <cell r="IF7" t="b">
            <v>0</v>
          </cell>
          <cell r="IG7" t="b">
            <v>0</v>
          </cell>
        </row>
        <row r="18">
          <cell r="B18" t="str">
            <v>Balance sheet validation</v>
          </cell>
          <cell r="H18" t="b">
            <v>1</v>
          </cell>
          <cell r="I18" t="b">
            <v>1</v>
          </cell>
          <cell r="J18" t="b">
            <v>1</v>
          </cell>
          <cell r="K18" t="b">
            <v>1</v>
          </cell>
          <cell r="L18" t="b">
            <v>1</v>
          </cell>
          <cell r="M18" t="b">
            <v>1</v>
          </cell>
          <cell r="N18" t="b">
            <v>1</v>
          </cell>
          <cell r="P18" t="b">
            <v>1</v>
          </cell>
          <cell r="Q18" t="b">
            <v>1</v>
          </cell>
          <cell r="ID18">
            <v>0</v>
          </cell>
          <cell r="IE18" t="str">
            <v>ms_eqr_gcim_Boolean:ms_eqr_gcim_boolean</v>
          </cell>
          <cell r="IF18" t="b">
            <v>0</v>
          </cell>
          <cell r="IG18" t="b">
            <v>0</v>
          </cell>
        </row>
        <row r="29">
          <cell r="C29" t="str">
            <v>Assets</v>
          </cell>
          <cell r="H29">
            <v>11463.3</v>
          </cell>
          <cell r="I29">
            <v>12659.799999999997</v>
          </cell>
          <cell r="J29">
            <v>13623.5</v>
          </cell>
          <cell r="K29">
            <v>15164.300000000001</v>
          </cell>
          <cell r="L29">
            <v>15046</v>
          </cell>
          <cell r="M29">
            <v>14545</v>
          </cell>
          <cell r="N29">
            <v>15194</v>
          </cell>
          <cell r="P29">
            <v>14545</v>
          </cell>
          <cell r="Q29">
            <v>15194</v>
          </cell>
          <cell r="ID29">
            <v>0</v>
          </cell>
          <cell r="IE29" t="str">
            <v>ISO4217:USD</v>
          </cell>
          <cell r="IF29" t="b">
            <v>0</v>
          </cell>
          <cell r="IG29" t="b">
            <v>0</v>
          </cell>
        </row>
        <row r="40">
          <cell r="C40" t="str">
            <v>Liabilities and equity</v>
          </cell>
          <cell r="H40">
            <v>11463.300000000001</v>
          </cell>
          <cell r="I40">
            <v>12659.800000000001</v>
          </cell>
          <cell r="J40">
            <v>13623.5</v>
          </cell>
          <cell r="K40">
            <v>15164.3</v>
          </cell>
          <cell r="L40">
            <v>15046</v>
          </cell>
          <cell r="M40">
            <v>14545</v>
          </cell>
          <cell r="N40">
            <v>15194</v>
          </cell>
          <cell r="P40">
            <v>14545</v>
          </cell>
          <cell r="Q40">
            <v>15194</v>
          </cell>
          <cell r="ID40">
            <v>0</v>
          </cell>
          <cell r="IE40" t="str">
            <v>ISO4217:USD</v>
          </cell>
          <cell r="IF40" t="b">
            <v>0</v>
          </cell>
          <cell r="IG40" t="b">
            <v>0</v>
          </cell>
        </row>
        <row r="51">
          <cell r="B51" t="str">
            <v>Changes in shareholders' equity validation</v>
          </cell>
          <cell r="H51" t="b">
            <v>1</v>
          </cell>
          <cell r="I51" t="b">
            <v>1</v>
          </cell>
          <cell r="J51" t="b">
            <v>1</v>
          </cell>
          <cell r="K51" t="b">
            <v>1</v>
          </cell>
          <cell r="L51" t="b">
            <v>1</v>
          </cell>
          <cell r="M51" t="b">
            <v>1</v>
          </cell>
          <cell r="N51" t="b">
            <v>1</v>
          </cell>
          <cell r="P51" t="b">
            <v>1</v>
          </cell>
          <cell r="Q51" t="b">
            <v>1</v>
          </cell>
          <cell r="ID51">
            <v>0</v>
          </cell>
          <cell r="IE51" t="str">
            <v>ms_eqr_gcim_Boolean:ms_eqr_gcim_boolean</v>
          </cell>
          <cell r="IF51" t="b">
            <v>0</v>
          </cell>
          <cell r="IG51" t="b">
            <v>0</v>
          </cell>
        </row>
        <row r="62">
          <cell r="C62" t="str">
            <v>Changes in shareholders' equity</v>
          </cell>
          <cell r="H62">
            <v>67.299999999999841</v>
          </cell>
          <cell r="I62">
            <v>382.60000000000088</v>
          </cell>
          <cell r="J62">
            <v>377.20000000000084</v>
          </cell>
          <cell r="K62">
            <v>222.29999999999905</v>
          </cell>
          <cell r="L62">
            <v>-289</v>
          </cell>
          <cell r="M62">
            <v>-373</v>
          </cell>
          <cell r="N62">
            <v>719</v>
          </cell>
          <cell r="P62">
            <v>-373</v>
          </cell>
          <cell r="Q62">
            <v>719</v>
          </cell>
          <cell r="ID62">
            <v>0</v>
          </cell>
          <cell r="IE62" t="str">
            <v>ISO4217:USD</v>
          </cell>
          <cell r="IF62" t="b">
            <v>0</v>
          </cell>
          <cell r="IG62" t="b">
            <v>0</v>
          </cell>
        </row>
        <row r="73">
          <cell r="D73" t="str">
            <v>Net income (reported) less preferred dividends</v>
          </cell>
          <cell r="H73">
            <v>1121.8999999999999</v>
          </cell>
          <cell r="I73">
            <v>1228.6000000000008</v>
          </cell>
          <cell r="J73">
            <v>1313.6000000000008</v>
          </cell>
          <cell r="K73">
            <v>1422.3999999999992</v>
          </cell>
          <cell r="L73">
            <v>1032</v>
          </cell>
          <cell r="M73">
            <v>122</v>
          </cell>
          <cell r="N73">
            <v>1089</v>
          </cell>
          <cell r="P73">
            <v>122</v>
          </cell>
          <cell r="Q73">
            <v>1089</v>
          </cell>
          <cell r="ID73">
            <v>0</v>
          </cell>
          <cell r="IE73" t="str">
            <v>ISO4217:USD</v>
          </cell>
          <cell r="IF73" t="b">
            <v>0</v>
          </cell>
          <cell r="IG73" t="b">
            <v>0</v>
          </cell>
        </row>
        <row r="74">
          <cell r="H74">
            <v>1783.6</v>
          </cell>
          <cell r="I74">
            <v>1923.5000000000007</v>
          </cell>
          <cell r="J74">
            <v>2020.9000000000008</v>
          </cell>
          <cell r="K74">
            <v>2178.2999999999993</v>
          </cell>
          <cell r="L74">
            <v>2124</v>
          </cell>
          <cell r="M74">
            <v>1073</v>
          </cell>
          <cell r="N74">
            <v>1732</v>
          </cell>
          <cell r="P74">
            <v>1672</v>
          </cell>
          <cell r="Q74">
            <v>1732</v>
          </cell>
        </row>
        <row r="75">
          <cell r="H75">
            <v>-661.7</v>
          </cell>
          <cell r="I75">
            <v>-694.9</v>
          </cell>
          <cell r="J75">
            <v>-707.3</v>
          </cell>
          <cell r="K75">
            <v>-755.9</v>
          </cell>
          <cell r="L75">
            <v>-1092</v>
          </cell>
          <cell r="M75">
            <v>-951</v>
          </cell>
          <cell r="N75">
            <v>-643</v>
          </cell>
          <cell r="P75">
            <v>-1550</v>
          </cell>
          <cell r="Q75">
            <v>-643</v>
          </cell>
        </row>
        <row r="84">
          <cell r="D84" t="str">
            <v>Change in accumulated other comprehensive income (loss) or other reserves</v>
          </cell>
          <cell r="H84">
            <v>-176.7</v>
          </cell>
          <cell r="I84">
            <v>-30.3</v>
          </cell>
          <cell r="J84">
            <v>-35.4</v>
          </cell>
          <cell r="K84">
            <v>-307</v>
          </cell>
          <cell r="L84">
            <v>-163</v>
          </cell>
          <cell r="M84">
            <v>94</v>
          </cell>
          <cell r="N84">
            <v>261</v>
          </cell>
          <cell r="P84">
            <v>94</v>
          </cell>
          <cell r="Q84">
            <v>261</v>
          </cell>
          <cell r="ID84">
            <v>0</v>
          </cell>
          <cell r="IE84" t="str">
            <v>ISO4217:USD</v>
          </cell>
          <cell r="IF84" t="b">
            <v>0</v>
          </cell>
          <cell r="IG84" t="b">
            <v>0</v>
          </cell>
        </row>
        <row r="95">
          <cell r="D95" t="str">
            <v>Change in investment in own shares (asset)</v>
          </cell>
          <cell r="H95">
            <v>0</v>
          </cell>
          <cell r="I95">
            <v>0</v>
          </cell>
          <cell r="J95">
            <v>0</v>
          </cell>
          <cell r="K95">
            <v>0</v>
          </cell>
          <cell r="L95">
            <v>0</v>
          </cell>
          <cell r="M95">
            <v>0</v>
          </cell>
          <cell r="N95">
            <v>0</v>
          </cell>
          <cell r="P95">
            <v>0</v>
          </cell>
          <cell r="Q95">
            <v>0</v>
          </cell>
          <cell r="ID95">
            <v>0</v>
          </cell>
          <cell r="IE95" t="str">
            <v>ISO4217:USD</v>
          </cell>
          <cell r="IF95" t="b">
            <v>0</v>
          </cell>
          <cell r="IG95" t="b">
            <v>0</v>
          </cell>
        </row>
        <row r="106">
          <cell r="B106" t="str">
            <v>Cash flow validation</v>
          </cell>
          <cell r="H106" t="b">
            <v>1</v>
          </cell>
          <cell r="I106" t="b">
            <v>1</v>
          </cell>
          <cell r="J106" t="b">
            <v>1</v>
          </cell>
          <cell r="K106" t="b">
            <v>1</v>
          </cell>
          <cell r="L106" t="b">
            <v>1</v>
          </cell>
          <cell r="M106" t="b">
            <v>1</v>
          </cell>
          <cell r="N106" t="b">
            <v>1</v>
          </cell>
          <cell r="P106" t="b">
            <v>1</v>
          </cell>
          <cell r="Q106" t="b">
            <v>1</v>
          </cell>
          <cell r="ID106">
            <v>0</v>
          </cell>
          <cell r="IE106" t="str">
            <v>ms_eqr_gcim_Boolean:ms_eqr_gcim_boolean</v>
          </cell>
          <cell r="IF106" t="b">
            <v>0</v>
          </cell>
          <cell r="IG106" t="b">
            <v>0</v>
          </cell>
        </row>
        <row r="117">
          <cell r="C117" t="str">
            <v>Aggregate cash and cash equivalents for validation</v>
          </cell>
          <cell r="F117">
            <v>149</v>
          </cell>
          <cell r="H117">
            <v>221.1</v>
          </cell>
          <cell r="I117">
            <v>209.7</v>
          </cell>
          <cell r="J117">
            <v>266.10000000000002</v>
          </cell>
          <cell r="K117">
            <v>280.8</v>
          </cell>
          <cell r="L117">
            <v>356</v>
          </cell>
          <cell r="M117">
            <v>381</v>
          </cell>
          <cell r="N117">
            <v>696</v>
          </cell>
          <cell r="P117">
            <v>381</v>
          </cell>
          <cell r="Q117">
            <v>696</v>
          </cell>
          <cell r="ID117">
            <v>0</v>
          </cell>
          <cell r="IE117" t="str">
            <v>ISO4217:USD</v>
          </cell>
          <cell r="IF117" t="b">
            <v>0</v>
          </cell>
          <cell r="IG117" t="b">
            <v>0</v>
          </cell>
        </row>
        <row r="128">
          <cell r="C128" t="str">
            <v>Changes in cash and cash equivalents</v>
          </cell>
          <cell r="H128">
            <v>72.099999999999909</v>
          </cell>
          <cell r="I128">
            <v>-11.399999999999864</v>
          </cell>
          <cell r="J128">
            <v>56.399999999999977</v>
          </cell>
          <cell r="K128">
            <v>14.699999999999818</v>
          </cell>
          <cell r="L128">
            <v>75</v>
          </cell>
          <cell r="M128">
            <v>25</v>
          </cell>
          <cell r="N128">
            <v>315</v>
          </cell>
          <cell r="P128">
            <v>25</v>
          </cell>
          <cell r="Q128">
            <v>315</v>
          </cell>
          <cell r="ID128">
            <v>0</v>
          </cell>
          <cell r="IE128" t="str">
            <v>ISO4217:USD</v>
          </cell>
          <cell r="IF128" t="b">
            <v>0</v>
          </cell>
          <cell r="IG128" t="b">
            <v>0</v>
          </cell>
        </row>
        <row r="129">
          <cell r="H129">
            <v>772.89999999999986</v>
          </cell>
          <cell r="I129">
            <v>633.29999999999995</v>
          </cell>
          <cell r="J129">
            <v>196.69999999999982</v>
          </cell>
          <cell r="K129">
            <v>-550.5</v>
          </cell>
          <cell r="L129">
            <v>1039</v>
          </cell>
          <cell r="M129">
            <v>674</v>
          </cell>
          <cell r="N129">
            <v>1469</v>
          </cell>
          <cell r="P129">
            <v>674</v>
          </cell>
          <cell r="Q129">
            <v>1469</v>
          </cell>
        </row>
        <row r="130">
          <cell r="H130">
            <v>179.6</v>
          </cell>
          <cell r="I130">
            <v>383.90000000000003</v>
          </cell>
          <cell r="J130">
            <v>753.1</v>
          </cell>
          <cell r="K130">
            <v>1589.1</v>
          </cell>
          <cell r="L130">
            <v>229</v>
          </cell>
          <cell r="M130">
            <v>170</v>
          </cell>
          <cell r="N130">
            <v>-237</v>
          </cell>
          <cell r="P130">
            <v>170</v>
          </cell>
          <cell r="Q130">
            <v>-237</v>
          </cell>
        </row>
        <row r="131">
          <cell r="H131">
            <v>-880.4</v>
          </cell>
          <cell r="I131">
            <v>-1028.5999999999999</v>
          </cell>
          <cell r="J131">
            <v>-893.39999999999986</v>
          </cell>
          <cell r="K131">
            <v>-1023.9000000000001</v>
          </cell>
          <cell r="L131">
            <v>-1193</v>
          </cell>
          <cell r="M131">
            <v>-819</v>
          </cell>
          <cell r="N131">
            <v>-917</v>
          </cell>
          <cell r="P131">
            <v>-819</v>
          </cell>
          <cell r="Q131">
            <v>-917</v>
          </cell>
        </row>
        <row r="139">
          <cell r="B139" t="str">
            <v>Tax rate validation (must be between 0% and 100%)</v>
          </cell>
          <cell r="H139">
            <v>0.371</v>
          </cell>
          <cell r="I139">
            <v>0.36099999999999999</v>
          </cell>
          <cell r="J139">
            <v>0.35</v>
          </cell>
          <cell r="K139">
            <v>0.34699999999999998</v>
          </cell>
          <cell r="L139">
            <v>0.35099999999999998</v>
          </cell>
          <cell r="M139">
            <v>0.32300000000000001</v>
          </cell>
          <cell r="N139">
            <v>0.28299999999999997</v>
          </cell>
          <cell r="P139">
            <v>0.32300000000000001</v>
          </cell>
          <cell r="Q139">
            <v>0.28299999999999997</v>
          </cell>
          <cell r="ID139">
            <v>0</v>
          </cell>
          <cell r="IE139" t="str">
            <v>ms_eqr_gcim_Boolean:ms_eqr_gcim_boolean</v>
          </cell>
          <cell r="IF139" t="b">
            <v>0</v>
          </cell>
          <cell r="IG139" t="b">
            <v>0</v>
          </cell>
        </row>
        <row r="140">
          <cell r="A140" t="str">
            <v>Tagged metrics</v>
          </cell>
          <cell r="ID140">
            <v>0</v>
          </cell>
          <cell r="IE140" t="str">
            <v>ms_eqr_gcim_String:ms_eqr_gcim_string</v>
          </cell>
          <cell r="IF140" t="b">
            <v>0</v>
          </cell>
          <cell r="IG140" t="b">
            <v>0</v>
          </cell>
        </row>
        <row r="141">
          <cell r="B141" t="str">
            <v>Income statement</v>
          </cell>
          <cell r="ID141">
            <v>0</v>
          </cell>
          <cell r="IE141" t="str">
            <v>ms_eqr_gcim_String:ms_eqr_gcim_string</v>
          </cell>
          <cell r="IF141" t="b">
            <v>0</v>
          </cell>
          <cell r="IG141" t="b">
            <v>0</v>
          </cell>
        </row>
        <row r="142">
          <cell r="C142" t="str">
            <v>Revenue, net</v>
          </cell>
          <cell r="G142">
            <v>0</v>
          </cell>
          <cell r="H142">
            <v>12298.6</v>
          </cell>
          <cell r="I142">
            <v>13447.2</v>
          </cell>
          <cell r="J142">
            <v>14269.5</v>
          </cell>
          <cell r="K142">
            <v>15544.8</v>
          </cell>
          <cell r="L142">
            <v>15480</v>
          </cell>
          <cell r="M142">
            <v>13748</v>
          </cell>
          <cell r="N142">
            <v>13958</v>
          </cell>
          <cell r="P142">
            <v>13748</v>
          </cell>
          <cell r="Q142">
            <v>13958</v>
          </cell>
          <cell r="IC142" t="str">
            <v>mstag:revenueNet</v>
          </cell>
          <cell r="ID142">
            <v>6</v>
          </cell>
          <cell r="IE142" t="str">
            <v>ISO4217:USD</v>
          </cell>
          <cell r="IF142" t="b">
            <v>0</v>
          </cell>
          <cell r="IG142" t="b">
            <v>0</v>
          </cell>
        </row>
        <row r="143">
          <cell r="D143" t="str">
            <v>Revenue, net of discounts and allowances</v>
          </cell>
          <cell r="H143">
            <v>12298.6</v>
          </cell>
          <cell r="I143">
            <v>13447.2</v>
          </cell>
          <cell r="J143">
            <v>14269.5</v>
          </cell>
          <cell r="K143">
            <v>15544.8</v>
          </cell>
          <cell r="L143">
            <v>15480</v>
          </cell>
          <cell r="M143">
            <v>13748</v>
          </cell>
          <cell r="N143">
            <v>13748</v>
          </cell>
          <cell r="P143">
            <v>13748</v>
          </cell>
          <cell r="Q143">
            <v>13748</v>
          </cell>
          <cell r="IC143" t="str">
            <v>mstag:revenueNetOfDiscountsAndAllowances</v>
          </cell>
          <cell r="ID143">
            <v>6</v>
          </cell>
          <cell r="IE143" t="str">
            <v>ISO4217:USD</v>
          </cell>
          <cell r="IF143" t="b">
            <v>0</v>
          </cell>
          <cell r="IG143" t="b">
            <v>0</v>
          </cell>
        </row>
        <row r="144">
          <cell r="E144" t="str">
            <v>Revenue, gross</v>
          </cell>
          <cell r="IC144" t="str">
            <v>mstag:revenueGross</v>
          </cell>
          <cell r="ID144">
            <v>6</v>
          </cell>
          <cell r="IE144" t="str">
            <v>ISO4217:USD</v>
          </cell>
          <cell r="IF144" t="b">
            <v>0</v>
          </cell>
          <cell r="IG144" t="b">
            <v>0</v>
          </cell>
        </row>
        <row r="145">
          <cell r="E145" t="str">
            <v>Sales discounts</v>
          </cell>
          <cell r="IC145" t="str">
            <v>mstag:salesDiscounts</v>
          </cell>
          <cell r="ID145">
            <v>6</v>
          </cell>
          <cell r="IE145" t="str">
            <v>ISO4217:USD</v>
          </cell>
          <cell r="IF145" t="b">
            <v>0</v>
          </cell>
          <cell r="IG145" t="b">
            <v>0</v>
          </cell>
        </row>
        <row r="146">
          <cell r="E146" t="str">
            <v>Change in allowance for doubtful accounts, recurring</v>
          </cell>
          <cell r="IC146" t="str">
            <v>mstag:changeInAllowanceForDoubtfulAccountsRecurring</v>
          </cell>
          <cell r="ID146">
            <v>6</v>
          </cell>
          <cell r="IE146" t="str">
            <v>ISO4217:USD</v>
          </cell>
          <cell r="IF146" t="b">
            <v>0</v>
          </cell>
          <cell r="IG146" t="b">
            <v>0</v>
          </cell>
        </row>
        <row r="147">
          <cell r="E147" t="str">
            <v>Change in allowance for doubtful accounts, one time</v>
          </cell>
          <cell r="IC147" t="str">
            <v>mstag:changeInAllowanceForDoubtfulAccountsOneTime</v>
          </cell>
          <cell r="ID147">
            <v>6</v>
          </cell>
          <cell r="IE147" t="str">
            <v>ISO4217:USD</v>
          </cell>
          <cell r="IF147" t="b">
            <v>0</v>
          </cell>
          <cell r="IG147" t="b">
            <v>0</v>
          </cell>
        </row>
        <row r="148">
          <cell r="D148" t="str">
            <v>Excise or other sales tax</v>
          </cell>
          <cell r="IC148" t="str">
            <v>mstag:exciseOrOtherSalesTax</v>
          </cell>
          <cell r="ID148">
            <v>6</v>
          </cell>
          <cell r="IE148" t="str">
            <v>ISO4217:USD</v>
          </cell>
          <cell r="IF148" t="b">
            <v>0</v>
          </cell>
          <cell r="IG148" t="b">
            <v>0</v>
          </cell>
        </row>
        <row r="149">
          <cell r="C149" t="str">
            <v>Royalty, licensee income</v>
          </cell>
          <cell r="IC149" t="str">
            <v>mstag:royaltyLicenseeIncome</v>
          </cell>
          <cell r="ID149">
            <v>6</v>
          </cell>
          <cell r="IE149" t="str">
            <v>ISO4217:USD</v>
          </cell>
          <cell r="IF149" t="b">
            <v>0</v>
          </cell>
          <cell r="IG149" t="b">
            <v>0</v>
          </cell>
        </row>
        <row r="150">
          <cell r="C150" t="str">
            <v>Interest income, for financial services</v>
          </cell>
          <cell r="IC150" t="str">
            <v>mstag:interestIncomeForFinancialServices</v>
          </cell>
          <cell r="ID150">
            <v>6</v>
          </cell>
          <cell r="IE150" t="str">
            <v>ISO4217:USD</v>
          </cell>
          <cell r="IF150" t="b">
            <v>0</v>
          </cell>
          <cell r="IG150" t="b">
            <v>0</v>
          </cell>
        </row>
        <row r="151">
          <cell r="C151" t="str">
            <v>Interest expense, for financial services</v>
          </cell>
          <cell r="IC151" t="str">
            <v>mstag:interestExpenseForFinancialServices</v>
          </cell>
          <cell r="ID151">
            <v>6</v>
          </cell>
          <cell r="IE151" t="str">
            <v>ISO4217:USD</v>
          </cell>
          <cell r="IF151" t="b">
            <v>0</v>
          </cell>
          <cell r="IG151" t="b">
            <v>0</v>
          </cell>
        </row>
        <row r="152">
          <cell r="C152" t="str">
            <v>Loan loss provision, for financial services, recurring</v>
          </cell>
          <cell r="IC152" t="str">
            <v>mstag:loanLossProvisionForFinancialServicesRecurring</v>
          </cell>
          <cell r="ID152">
            <v>6</v>
          </cell>
          <cell r="IE152" t="str">
            <v>ISO4217:USD</v>
          </cell>
          <cell r="IF152" t="b">
            <v>0</v>
          </cell>
          <cell r="IG152" t="b">
            <v>0</v>
          </cell>
        </row>
        <row r="153">
          <cell r="C153" t="str">
            <v>Loan loss provision, for financial services, one time</v>
          </cell>
          <cell r="H153">
            <v>6</v>
          </cell>
          <cell r="I153">
            <v>6</v>
          </cell>
          <cell r="J153">
            <v>6</v>
          </cell>
          <cell r="K153">
            <v>6</v>
          </cell>
          <cell r="L153">
            <v>6</v>
          </cell>
          <cell r="M153">
            <v>6</v>
          </cell>
          <cell r="N153">
            <v>6</v>
          </cell>
          <cell r="P153">
            <v>6</v>
          </cell>
          <cell r="Q153">
            <v>6</v>
          </cell>
          <cell r="IC153" t="str">
            <v>mstag:loanLossProvisionForFinancialServicesOneTime</v>
          </cell>
          <cell r="ID153">
            <v>6</v>
          </cell>
          <cell r="IE153" t="str">
            <v>ISO4217:USD</v>
          </cell>
          <cell r="IF153" t="b">
            <v>0</v>
          </cell>
          <cell r="IG153" t="b">
            <v>0</v>
          </cell>
        </row>
        <row r="154">
          <cell r="D154" t="str">
            <v>Loan loss provision, for financial services, one time, gross of tax</v>
          </cell>
          <cell r="IC154" t="str">
            <v>mstag:loanLossProvisionForFinancialServicesOneTimeGrossOfTax</v>
          </cell>
          <cell r="ID154">
            <v>6</v>
          </cell>
          <cell r="IE154" t="str">
            <v>ISO4217:USD</v>
          </cell>
          <cell r="IF154" t="b">
            <v>0</v>
          </cell>
          <cell r="IG154" t="b">
            <v>0</v>
          </cell>
        </row>
        <row r="155">
          <cell r="D155" t="str">
            <v>Tax on loan loss provision, for financial services, one time</v>
          </cell>
          <cell r="IC155" t="str">
            <v>mstag:taxOnLoanLossProvisionForFinancialServicesOneTime</v>
          </cell>
          <cell r="ID155">
            <v>6</v>
          </cell>
          <cell r="IE155" t="str">
            <v>ISO4217:USD</v>
          </cell>
          <cell r="IF155" t="b">
            <v>0</v>
          </cell>
          <cell r="IG155" t="b">
            <v>0</v>
          </cell>
        </row>
        <row r="156">
          <cell r="C156" t="str">
            <v>Operating lease revenue, lessor</v>
          </cell>
          <cell r="IC156" t="str">
            <v>mstag:operatingLeaseRevenueLessor</v>
          </cell>
          <cell r="ID156">
            <v>6</v>
          </cell>
          <cell r="IE156" t="str">
            <v>ISO4217:USD</v>
          </cell>
          <cell r="IF156" t="b">
            <v>0</v>
          </cell>
          <cell r="IG156" t="b">
            <v>0</v>
          </cell>
        </row>
        <row r="157">
          <cell r="C157" t="str">
            <v>Depreciation on operating leases, lessor, in income statement</v>
          </cell>
          <cell r="IC157" t="str">
            <v>mstag:depreciationOnOperatingLeasesLessor</v>
          </cell>
          <cell r="ID157">
            <v>6</v>
          </cell>
          <cell r="IE157" t="str">
            <v>ISO4217:USD</v>
          </cell>
          <cell r="IF157" t="b">
            <v>0</v>
          </cell>
          <cell r="IG157" t="b">
            <v>0</v>
          </cell>
        </row>
        <row r="158">
          <cell r="C158" t="str">
            <v>Mortgage banking income</v>
          </cell>
          <cell r="IC158" t="str">
            <v>mstag:mortgageBankingIncome</v>
          </cell>
          <cell r="ID158">
            <v>6</v>
          </cell>
          <cell r="IE158" t="str">
            <v>ISO4217:USD</v>
          </cell>
          <cell r="IF158" t="b">
            <v>0</v>
          </cell>
          <cell r="IG158" t="b">
            <v>0</v>
          </cell>
        </row>
        <row r="159">
          <cell r="C159" t="str">
            <v>Other financial services income</v>
          </cell>
          <cell r="IC159" t="str">
            <v>mstag:otherFinancialServicesIncome</v>
          </cell>
          <cell r="ID159">
            <v>6</v>
          </cell>
          <cell r="IE159" t="str">
            <v>ISO4217:USD</v>
          </cell>
          <cell r="IF159" t="b">
            <v>0</v>
          </cell>
          <cell r="IG159" t="b">
            <v>0</v>
          </cell>
        </row>
        <row r="160">
          <cell r="C160" t="str">
            <v>Cost of sales, with depreciation</v>
          </cell>
          <cell r="H160">
            <v>7865.6</v>
          </cell>
          <cell r="I160">
            <v>8595.6</v>
          </cell>
          <cell r="J160">
            <v>9193.7999999999993</v>
          </cell>
          <cell r="K160">
            <v>10016</v>
          </cell>
          <cell r="L160">
            <v>10119</v>
          </cell>
          <cell r="M160">
            <v>8939</v>
          </cell>
          <cell r="N160">
            <v>9060</v>
          </cell>
          <cell r="P160">
            <v>8939</v>
          </cell>
          <cell r="Q160">
            <v>9060</v>
          </cell>
          <cell r="IC160" t="str">
            <v>mstag:costOfSalesWithDepreciation</v>
          </cell>
          <cell r="ID160">
            <v>6</v>
          </cell>
          <cell r="IE160" t="str">
            <v>ISO4217:USD</v>
          </cell>
          <cell r="IF160" t="b">
            <v>0</v>
          </cell>
          <cell r="IG160" t="b">
            <v>0</v>
          </cell>
        </row>
        <row r="161">
          <cell r="C161" t="str">
            <v>Cost of sales, without depreciation</v>
          </cell>
          <cell r="IC161" t="str">
            <v>mstag:costOfSalesWithoutDepreciation</v>
          </cell>
          <cell r="ID161">
            <v>6</v>
          </cell>
          <cell r="IE161" t="str">
            <v>ISO4217:USD</v>
          </cell>
          <cell r="IF161" t="b">
            <v>0</v>
          </cell>
          <cell r="IG161" t="b">
            <v>0</v>
          </cell>
        </row>
        <row r="162">
          <cell r="C162" t="str">
            <v>Cost of materials</v>
          </cell>
          <cell r="IC162" t="str">
            <v>mstag:costOfMaterials</v>
          </cell>
          <cell r="ID162">
            <v>6</v>
          </cell>
          <cell r="IE162" t="str">
            <v>ISO4217:USD</v>
          </cell>
          <cell r="IF162" t="b">
            <v>0</v>
          </cell>
          <cell r="IG162" t="b">
            <v>0</v>
          </cell>
        </row>
        <row r="163">
          <cell r="C163" t="str">
            <v>Cost of services sold</v>
          </cell>
          <cell r="IC163" t="str">
            <v>mstag:costOfServicesSold</v>
          </cell>
          <cell r="ID163">
            <v>6</v>
          </cell>
          <cell r="IE163" t="str">
            <v>ISO4217:USD</v>
          </cell>
          <cell r="IF163" t="b">
            <v>0</v>
          </cell>
          <cell r="IG163" t="b">
            <v>0</v>
          </cell>
        </row>
        <row r="164">
          <cell r="C164" t="str">
            <v>Selling, general, and administrative expenses</v>
          </cell>
          <cell r="H164">
            <v>2450.9</v>
          </cell>
          <cell r="I164">
            <v>2676.7</v>
          </cell>
          <cell r="J164">
            <v>2770.2</v>
          </cell>
          <cell r="K164">
            <v>2987.9</v>
          </cell>
          <cell r="L164">
            <v>3082</v>
          </cell>
          <cell r="M164">
            <v>2904</v>
          </cell>
          <cell r="N164">
            <v>2421</v>
          </cell>
          <cell r="P164">
            <v>2374</v>
          </cell>
          <cell r="Q164">
            <v>2421</v>
          </cell>
          <cell r="IC164" t="str">
            <v>mstag:sellingGeneralAndAdministrativeExpenses</v>
          </cell>
          <cell r="ID164">
            <v>6</v>
          </cell>
          <cell r="IE164" t="str">
            <v>ISO4217:USD</v>
          </cell>
          <cell r="IF164" t="b">
            <v>0</v>
          </cell>
          <cell r="IG164" t="b">
            <v>0</v>
          </cell>
        </row>
        <row r="165">
          <cell r="D165" t="str">
            <v>Marketing and distribution costs</v>
          </cell>
          <cell r="H165">
            <v>6</v>
          </cell>
          <cell r="I165">
            <v>6</v>
          </cell>
          <cell r="J165">
            <v>6</v>
          </cell>
          <cell r="K165">
            <v>6</v>
          </cell>
          <cell r="L165">
            <v>6</v>
          </cell>
          <cell r="M165">
            <v>6</v>
          </cell>
          <cell r="N165">
            <v>6</v>
          </cell>
          <cell r="P165">
            <v>6</v>
          </cell>
          <cell r="Q165">
            <v>6</v>
          </cell>
          <cell r="IC165" t="str">
            <v>mstag:marketingAndDistributionCosts</v>
          </cell>
          <cell r="ID165">
            <v>6</v>
          </cell>
          <cell r="IE165" t="str">
            <v>ISO4217:USD</v>
          </cell>
          <cell r="IF165" t="b">
            <v>0</v>
          </cell>
          <cell r="IG165" t="b">
            <v>0</v>
          </cell>
        </row>
        <row r="166">
          <cell r="E166" t="str">
            <v>Advertising costs</v>
          </cell>
          <cell r="IC166" t="str">
            <v>mstag:advertisingCosts</v>
          </cell>
          <cell r="ID166">
            <v>6</v>
          </cell>
          <cell r="IE166" t="str">
            <v>ISO4217:USD</v>
          </cell>
          <cell r="IF166" t="b">
            <v>0</v>
          </cell>
          <cell r="IG166" t="b">
            <v>0</v>
          </cell>
        </row>
        <row r="167">
          <cell r="D167" t="str">
            <v>General and administrative expenses</v>
          </cell>
          <cell r="IC167" t="str">
            <v>mstag:generalAndAdministrativeExpenses</v>
          </cell>
          <cell r="ID167">
            <v>6</v>
          </cell>
          <cell r="IE167" t="str">
            <v>ISO4217:USD</v>
          </cell>
          <cell r="IF167" t="b">
            <v>0</v>
          </cell>
          <cell r="IG167" t="b">
            <v>0</v>
          </cell>
        </row>
        <row r="168">
          <cell r="D168" t="str">
            <v>Selling, general, and administrative expenses, for financial services</v>
          </cell>
          <cell r="IC168" t="str">
            <v>mstag:sellingGeneralAndAdministrativeExpensesForFinancialServices</v>
          </cell>
          <cell r="ID168">
            <v>6</v>
          </cell>
          <cell r="IE168" t="str">
            <v>ISO4217:USD</v>
          </cell>
          <cell r="IF168" t="b">
            <v>0</v>
          </cell>
          <cell r="IG168" t="b">
            <v>0</v>
          </cell>
        </row>
        <row r="169">
          <cell r="D169" t="str">
            <v>Selling, general, and administrative expenses, excluding financial services</v>
          </cell>
          <cell r="H169">
            <v>2450.9</v>
          </cell>
          <cell r="I169">
            <v>2676.7</v>
          </cell>
          <cell r="J169">
            <v>2770.2</v>
          </cell>
          <cell r="K169">
            <v>2987.9</v>
          </cell>
          <cell r="L169">
            <v>3082</v>
          </cell>
          <cell r="M169">
            <v>2904</v>
          </cell>
          <cell r="IC169" t="str">
            <v>mstag:sellingGeneralAndAdministrativeExpensesExcludingFinancialServices</v>
          </cell>
          <cell r="ID169">
            <v>6</v>
          </cell>
          <cell r="IE169" t="str">
            <v>ISO4217:USD</v>
          </cell>
          <cell r="IF169" t="b">
            <v>0</v>
          </cell>
          <cell r="IG169" t="b">
            <v>0</v>
          </cell>
        </row>
        <row r="170">
          <cell r="C170" t="str">
            <v>Stock compensation</v>
          </cell>
          <cell r="H170">
            <v>0</v>
          </cell>
          <cell r="I170">
            <v>0</v>
          </cell>
          <cell r="J170">
            <v>0</v>
          </cell>
          <cell r="K170">
            <v>0</v>
          </cell>
          <cell r="L170">
            <v>36</v>
          </cell>
          <cell r="M170">
            <v>27</v>
          </cell>
          <cell r="IC170" t="str">
            <v>mstag:stockCompensation</v>
          </cell>
          <cell r="ID170">
            <v>6</v>
          </cell>
          <cell r="IE170" t="str">
            <v>ISO4217:USD</v>
          </cell>
          <cell r="IF170" t="b">
            <v>0</v>
          </cell>
          <cell r="IG170" t="b">
            <v>0</v>
          </cell>
        </row>
        <row r="171">
          <cell r="C171" t="str">
            <v>Employee expenses</v>
          </cell>
          <cell r="IC171" t="str">
            <v>mstag:employeeExpenses</v>
          </cell>
          <cell r="ID171">
            <v>6</v>
          </cell>
          <cell r="IE171" t="str">
            <v>ISO4217:USD</v>
          </cell>
          <cell r="IF171" t="b">
            <v>0</v>
          </cell>
          <cell r="IG171" t="b">
            <v>0</v>
          </cell>
        </row>
        <row r="172">
          <cell r="C172" t="str">
            <v>Marketing costs</v>
          </cell>
          <cell r="IC172" t="str">
            <v>mstag:marketingCosts</v>
          </cell>
          <cell r="ID172">
            <v>6</v>
          </cell>
          <cell r="IE172" t="str">
            <v>ISO4217:USD</v>
          </cell>
          <cell r="IF172" t="b">
            <v>0</v>
          </cell>
          <cell r="IG172" t="b">
            <v>0</v>
          </cell>
        </row>
        <row r="173">
          <cell r="C173" t="str">
            <v>Research and development</v>
          </cell>
          <cell r="N173">
            <v>514</v>
          </cell>
          <cell r="P173">
            <v>530</v>
          </cell>
          <cell r="Q173">
            <v>514</v>
          </cell>
          <cell r="IC173" t="str">
            <v>mstag:researchAndDevelopment</v>
          </cell>
          <cell r="ID173">
            <v>6</v>
          </cell>
          <cell r="IE173" t="str">
            <v>ISO4217:USD</v>
          </cell>
          <cell r="IF173" t="b">
            <v>0</v>
          </cell>
          <cell r="IG173" t="b">
            <v>0</v>
          </cell>
        </row>
        <row r="174">
          <cell r="C174" t="str">
            <v>Acquired in-process R&amp;D, recurring</v>
          </cell>
          <cell r="IC174" t="str">
            <v>mstag:acquiredInProcessRAndDRecurring</v>
          </cell>
          <cell r="ID174">
            <v>6</v>
          </cell>
          <cell r="IE174" t="str">
            <v>ISO4217:USD</v>
          </cell>
          <cell r="IF174" t="b">
            <v>0</v>
          </cell>
          <cell r="IG174" t="b">
            <v>0</v>
          </cell>
        </row>
        <row r="175">
          <cell r="C175" t="str">
            <v>Acquired in-process R &amp; D, one time</v>
          </cell>
          <cell r="H175">
            <v>6</v>
          </cell>
          <cell r="I175">
            <v>6</v>
          </cell>
          <cell r="J175">
            <v>6</v>
          </cell>
          <cell r="K175">
            <v>6</v>
          </cell>
          <cell r="L175">
            <v>6</v>
          </cell>
          <cell r="M175">
            <v>6</v>
          </cell>
          <cell r="N175">
            <v>6</v>
          </cell>
          <cell r="P175">
            <v>6</v>
          </cell>
          <cell r="Q175">
            <v>6</v>
          </cell>
          <cell r="IC175" t="str">
            <v>mstag:acquiredInProcessRAndDOneTime</v>
          </cell>
          <cell r="ID175">
            <v>6</v>
          </cell>
          <cell r="IE175" t="str">
            <v>ISO4217:USD</v>
          </cell>
          <cell r="IF175" t="b">
            <v>0</v>
          </cell>
          <cell r="IG175" t="b">
            <v>0</v>
          </cell>
        </row>
        <row r="176">
          <cell r="D176" t="str">
            <v>Acquired in-process R &amp; D, one time, gross of tax</v>
          </cell>
          <cell r="IC176" t="str">
            <v>mstag:acquiredInProcessRAndDOneTimeGrossOfTax</v>
          </cell>
          <cell r="ID176">
            <v>6</v>
          </cell>
          <cell r="IE176" t="str">
            <v>ISO4217:USD</v>
          </cell>
          <cell r="IF176" t="b">
            <v>0</v>
          </cell>
          <cell r="IG176" t="b">
            <v>0</v>
          </cell>
        </row>
        <row r="177">
          <cell r="D177" t="str">
            <v>Tax on acquired in-process R &amp; D, one time</v>
          </cell>
          <cell r="IC177" t="str">
            <v>mstag:taxOnAcquiredInProcessRAndDOneTime</v>
          </cell>
          <cell r="ID177">
            <v>6</v>
          </cell>
          <cell r="IE177" t="str">
            <v>ISO4217:USD</v>
          </cell>
          <cell r="IF177" t="b">
            <v>0</v>
          </cell>
          <cell r="IG177" t="b">
            <v>0</v>
          </cell>
        </row>
        <row r="178">
          <cell r="C178" t="str">
            <v>Depreciation, in income statement</v>
          </cell>
          <cell r="IC178" t="str">
            <v>mstag:depreciationInIncomeStatement</v>
          </cell>
          <cell r="ID178">
            <v>6</v>
          </cell>
          <cell r="IE178" t="str">
            <v>ISO4217:USD</v>
          </cell>
          <cell r="IF178" t="b">
            <v>0</v>
          </cell>
          <cell r="IG178" t="b">
            <v>0</v>
          </cell>
        </row>
        <row r="179">
          <cell r="C179" t="str">
            <v>Amortization of goodwill, in income statement</v>
          </cell>
          <cell r="H179">
            <v>6</v>
          </cell>
          <cell r="I179">
            <v>6</v>
          </cell>
          <cell r="J179">
            <v>6</v>
          </cell>
          <cell r="K179">
            <v>6</v>
          </cell>
          <cell r="L179">
            <v>6</v>
          </cell>
          <cell r="M179">
            <v>6</v>
          </cell>
          <cell r="N179">
            <v>6</v>
          </cell>
          <cell r="P179">
            <v>6</v>
          </cell>
          <cell r="Q179">
            <v>6</v>
          </cell>
          <cell r="IC179" t="str">
            <v>mstag:amortizationOfGoodwillInIncomeStatement</v>
          </cell>
          <cell r="ID179">
            <v>6</v>
          </cell>
          <cell r="IE179" t="str">
            <v>ISO4217:USD</v>
          </cell>
          <cell r="IF179" t="b">
            <v>0</v>
          </cell>
          <cell r="IG179" t="b">
            <v>0</v>
          </cell>
        </row>
        <row r="180">
          <cell r="D180" t="str">
            <v>Amortization of goodwill, operating, in income statement</v>
          </cell>
          <cell r="IC180" t="str">
            <v>mstag:amortizationOfGoodwillOperatingInIncomeStatement</v>
          </cell>
          <cell r="ID180">
            <v>6</v>
          </cell>
          <cell r="IE180" t="str">
            <v>ISO4217:USD</v>
          </cell>
          <cell r="IF180" t="b">
            <v>0</v>
          </cell>
          <cell r="IG180" t="b">
            <v>0</v>
          </cell>
        </row>
        <row r="181">
          <cell r="D181" t="str">
            <v>Amortization of goodwill, nonoperating, in income statement</v>
          </cell>
          <cell r="IC181" t="str">
            <v>mstag:amortizationOfGoodwillNonOperatingInIncomeStatement</v>
          </cell>
          <cell r="ID181">
            <v>6</v>
          </cell>
          <cell r="IE181" t="str">
            <v>ISO4217:USD</v>
          </cell>
          <cell r="IF181" t="b">
            <v>0</v>
          </cell>
          <cell r="IG181" t="b">
            <v>0</v>
          </cell>
        </row>
        <row r="182">
          <cell r="C182" t="str">
            <v>Amortization of intangibles assumed to have indefinite life, in income statement</v>
          </cell>
          <cell r="IC182" t="str">
            <v>mstag:amortizationOfIntangiblesAssumedToHaveIndefiniteLifeIncomeStatement</v>
          </cell>
          <cell r="ID182">
            <v>6</v>
          </cell>
          <cell r="IE182" t="str">
            <v>ISO4217:USD</v>
          </cell>
          <cell r="IF182" t="b">
            <v>0</v>
          </cell>
          <cell r="IG182" t="b">
            <v>0</v>
          </cell>
        </row>
        <row r="183">
          <cell r="C183" t="str">
            <v>Amortization of other intangibles, in income statement</v>
          </cell>
          <cell r="H183">
            <v>77.599999999999994</v>
          </cell>
          <cell r="I183">
            <v>99.7</v>
          </cell>
          <cell r="J183">
            <v>94.9</v>
          </cell>
          <cell r="K183">
            <v>75</v>
          </cell>
          <cell r="L183">
            <v>191</v>
          </cell>
          <cell r="M183">
            <v>26</v>
          </cell>
          <cell r="N183">
            <v>26</v>
          </cell>
          <cell r="P183">
            <v>26</v>
          </cell>
          <cell r="Q183">
            <v>26</v>
          </cell>
          <cell r="IC183" t="str">
            <v>mstag:amortizationOfOtherIntangiblesInIncomeStatement</v>
          </cell>
          <cell r="ID183">
            <v>6</v>
          </cell>
          <cell r="IE183" t="str">
            <v>ISO4217:USD</v>
          </cell>
          <cell r="IF183" t="b">
            <v>0</v>
          </cell>
          <cell r="IG183" t="b">
            <v>0</v>
          </cell>
        </row>
        <row r="184">
          <cell r="D184" t="str">
            <v>Amortization of taxable other intangibles, in income statement</v>
          </cell>
          <cell r="H184">
            <v>6</v>
          </cell>
          <cell r="I184">
            <v>6</v>
          </cell>
          <cell r="J184">
            <v>6</v>
          </cell>
          <cell r="K184">
            <v>6</v>
          </cell>
          <cell r="L184">
            <v>6</v>
          </cell>
          <cell r="M184">
            <v>6</v>
          </cell>
          <cell r="N184">
            <v>6</v>
          </cell>
          <cell r="P184">
            <v>6</v>
          </cell>
          <cell r="Q184">
            <v>6</v>
          </cell>
          <cell r="IC184" t="str">
            <v>mstag:amortizationOfTaxableOtherIntangiblesInIncomeStatement</v>
          </cell>
          <cell r="ID184">
            <v>6</v>
          </cell>
          <cell r="IE184" t="str">
            <v>ISO4217:USD</v>
          </cell>
          <cell r="IF184" t="b">
            <v>0</v>
          </cell>
          <cell r="IG184" t="b">
            <v>0</v>
          </cell>
        </row>
        <row r="185">
          <cell r="E185" t="str">
            <v>Amortization of other intangibles, in income statement, for financial services</v>
          </cell>
          <cell r="IC185" t="str">
            <v>mstag:amortizationOfOtherIntangiblesInIncomeStatementForFinancialServices</v>
          </cell>
          <cell r="ID185">
            <v>6</v>
          </cell>
          <cell r="IE185" t="str">
            <v>ISO4217:USD</v>
          </cell>
          <cell r="IF185" t="b">
            <v>0</v>
          </cell>
          <cell r="IG185" t="b">
            <v>0</v>
          </cell>
        </row>
        <row r="186">
          <cell r="D186" t="str">
            <v>Amortization of nontaxable other intangibles, in income statement</v>
          </cell>
          <cell r="IC186" t="str">
            <v>mstag:amortizationOfNonTaxableOtherIntangiblesInIncomeStatement</v>
          </cell>
          <cell r="ID186">
            <v>6</v>
          </cell>
          <cell r="IE186" t="str">
            <v>ISO4217:USD</v>
          </cell>
          <cell r="IF186" t="b">
            <v>0</v>
          </cell>
          <cell r="IG186" t="b">
            <v>0</v>
          </cell>
        </row>
        <row r="187">
          <cell r="C187" t="str">
            <v>Goodwill impairment</v>
          </cell>
          <cell r="M187">
            <v>938</v>
          </cell>
          <cell r="IC187" t="str">
            <v>mstag:goodwillImpairment</v>
          </cell>
          <cell r="ID187">
            <v>6</v>
          </cell>
          <cell r="IE187" t="str">
            <v>ISO4217:USD</v>
          </cell>
          <cell r="IF187" t="b">
            <v>0</v>
          </cell>
          <cell r="IG187" t="b">
            <v>0</v>
          </cell>
        </row>
        <row r="188">
          <cell r="C188" t="str">
            <v>Indefinite life intangible impairment</v>
          </cell>
          <cell r="M188">
            <v>0</v>
          </cell>
          <cell r="IC188" t="str">
            <v>mstag:indefiniteLifeIntangibleImpairment</v>
          </cell>
          <cell r="ID188">
            <v>6</v>
          </cell>
          <cell r="IE188" t="str">
            <v>ISO4217:USD</v>
          </cell>
          <cell r="IF188" t="b">
            <v>0</v>
          </cell>
          <cell r="IG188" t="b">
            <v>0</v>
          </cell>
        </row>
        <row r="189">
          <cell r="C189" t="str">
            <v>Asset impairment, nongoodwill, one time</v>
          </cell>
          <cell r="H189">
            <v>6</v>
          </cell>
          <cell r="I189">
            <v>6</v>
          </cell>
          <cell r="J189">
            <v>6</v>
          </cell>
          <cell r="K189">
            <v>6</v>
          </cell>
          <cell r="L189">
            <v>6</v>
          </cell>
          <cell r="M189">
            <v>6</v>
          </cell>
          <cell r="N189">
            <v>6</v>
          </cell>
          <cell r="P189">
            <v>6</v>
          </cell>
          <cell r="Q189">
            <v>6</v>
          </cell>
          <cell r="IC189" t="str">
            <v>mstag:assetImpairmentNonGoodwillOneTimeIncomeStatement</v>
          </cell>
          <cell r="ID189">
            <v>6</v>
          </cell>
          <cell r="IE189" t="str">
            <v>ISO4217:USD</v>
          </cell>
          <cell r="IF189" t="b">
            <v>0</v>
          </cell>
          <cell r="IG189" t="b">
            <v>0</v>
          </cell>
        </row>
        <row r="190">
          <cell r="D190" t="str">
            <v>Asset impairment, nongoodwill, one time, gross of tax</v>
          </cell>
          <cell r="IC190" t="str">
            <v>mstag:assetImpairmentNonGoodwillOneTimeGrossOfTax</v>
          </cell>
          <cell r="ID190">
            <v>6</v>
          </cell>
          <cell r="IE190" t="str">
            <v>ISO4217:USD</v>
          </cell>
          <cell r="IF190" t="b">
            <v>0</v>
          </cell>
          <cell r="IG190" t="b">
            <v>0</v>
          </cell>
        </row>
        <row r="191">
          <cell r="D191" t="str">
            <v>Tax on asset impairment, nongoodwill, one time</v>
          </cell>
          <cell r="IC191" t="str">
            <v>mstag:taxOnAssetImpairmentNonGoodwillOneTime</v>
          </cell>
          <cell r="ID191">
            <v>6</v>
          </cell>
          <cell r="IE191" t="str">
            <v>ISO4217:USD</v>
          </cell>
          <cell r="IF191" t="b">
            <v>0</v>
          </cell>
          <cell r="IG191" t="b">
            <v>0</v>
          </cell>
        </row>
        <row r="192">
          <cell r="C192" t="str">
            <v>Other operating expense (income)</v>
          </cell>
          <cell r="H192">
            <v>6</v>
          </cell>
          <cell r="I192">
            <v>6</v>
          </cell>
          <cell r="J192">
            <v>6</v>
          </cell>
          <cell r="K192">
            <v>6</v>
          </cell>
          <cell r="L192">
            <v>-358</v>
          </cell>
          <cell r="M192">
            <v>-392</v>
          </cell>
          <cell r="N192">
            <v>-392</v>
          </cell>
          <cell r="P192">
            <v>-392</v>
          </cell>
          <cell r="Q192">
            <v>-392</v>
          </cell>
          <cell r="IC192" t="str">
            <v>mstag:otherOperatingExpense</v>
          </cell>
          <cell r="ID192">
            <v>6</v>
          </cell>
          <cell r="IE192" t="str">
            <v>ISO4217:USD</v>
          </cell>
          <cell r="IF192" t="b">
            <v>0</v>
          </cell>
          <cell r="IG192" t="b">
            <v>0</v>
          </cell>
        </row>
        <row r="193">
          <cell r="D193" t="str">
            <v>Other operating expense</v>
          </cell>
          <cell r="N193">
            <v>6</v>
          </cell>
          <cell r="P193">
            <v>6</v>
          </cell>
          <cell r="Q193">
            <v>6</v>
          </cell>
          <cell r="IC193" t="str">
            <v>mstag:otherOperatingExpenseChild</v>
          </cell>
          <cell r="ID193">
            <v>6</v>
          </cell>
          <cell r="IE193" t="str">
            <v>ISO4217:USD</v>
          </cell>
          <cell r="IF193" t="b">
            <v>0</v>
          </cell>
          <cell r="IG193" t="b">
            <v>0</v>
          </cell>
        </row>
        <row r="194">
          <cell r="E194" t="str">
            <v>Other operating expense, for financial services</v>
          </cell>
          <cell r="IC194" t="str">
            <v>mstag:otherOperatingExpenseForFinancialServices</v>
          </cell>
          <cell r="ID194">
            <v>6</v>
          </cell>
          <cell r="IE194" t="str">
            <v>ISO4217:USD</v>
          </cell>
          <cell r="IF194" t="b">
            <v>0</v>
          </cell>
          <cell r="IG194" t="b">
            <v>0</v>
          </cell>
        </row>
        <row r="195">
          <cell r="E195" t="str">
            <v>Other operating expense, excluding financial services</v>
          </cell>
          <cell r="IC195" t="str">
            <v>mstag:otherOperatingExpenseExcludingFinancialServices</v>
          </cell>
          <cell r="ID195">
            <v>6</v>
          </cell>
          <cell r="IE195" t="str">
            <v>ISO4217:USD</v>
          </cell>
          <cell r="IF195" t="b">
            <v>0</v>
          </cell>
          <cell r="IG195" t="b">
            <v>0</v>
          </cell>
        </row>
        <row r="196">
          <cell r="C196" t="str">
            <v>Interest and dividend income</v>
          </cell>
          <cell r="H196">
            <v>6</v>
          </cell>
          <cell r="I196">
            <v>25.1</v>
          </cell>
          <cell r="J196">
            <v>16.100000000000001</v>
          </cell>
          <cell r="K196">
            <v>16.3</v>
          </cell>
          <cell r="L196">
            <v>18</v>
          </cell>
          <cell r="M196">
            <v>17</v>
          </cell>
          <cell r="N196">
            <v>15</v>
          </cell>
          <cell r="P196">
            <v>17</v>
          </cell>
          <cell r="Q196">
            <v>15</v>
          </cell>
          <cell r="IC196" t="str">
            <v>mstag:interestAndDividendIncome</v>
          </cell>
          <cell r="ID196">
            <v>6</v>
          </cell>
          <cell r="IE196" t="str">
            <v>ISO4217:USD</v>
          </cell>
          <cell r="IF196" t="b">
            <v>0</v>
          </cell>
          <cell r="IG196" t="b">
            <v>0</v>
          </cell>
        </row>
        <row r="197">
          <cell r="D197" t="str">
            <v>Interest income</v>
          </cell>
          <cell r="I197">
            <v>25.1</v>
          </cell>
          <cell r="J197">
            <v>16.100000000000001</v>
          </cell>
          <cell r="K197">
            <v>16.3</v>
          </cell>
          <cell r="L197">
            <v>18</v>
          </cell>
          <cell r="M197">
            <v>17</v>
          </cell>
          <cell r="IC197" t="str">
            <v>mstag:interestIncome</v>
          </cell>
          <cell r="ID197">
            <v>6</v>
          </cell>
          <cell r="IE197" t="str">
            <v>ISO4217:USD</v>
          </cell>
          <cell r="IF197" t="b">
            <v>0</v>
          </cell>
          <cell r="IG197" t="b">
            <v>0</v>
          </cell>
        </row>
        <row r="198">
          <cell r="D198" t="str">
            <v>Dividend income</v>
          </cell>
          <cell r="IC198" t="str">
            <v>mstag:dividendIncome</v>
          </cell>
          <cell r="ID198">
            <v>6</v>
          </cell>
          <cell r="IE198" t="str">
            <v>ISO4217:USD</v>
          </cell>
          <cell r="IF198" t="b">
            <v>0</v>
          </cell>
          <cell r="IG198" t="b">
            <v>0</v>
          </cell>
        </row>
        <row r="199">
          <cell r="C199" t="str">
            <v>Interest expense</v>
          </cell>
          <cell r="H199">
            <v>120.9</v>
          </cell>
          <cell r="I199">
            <v>176.79999999999998</v>
          </cell>
          <cell r="J199">
            <v>205.8</v>
          </cell>
          <cell r="K199">
            <v>303.90000000000003</v>
          </cell>
          <cell r="L199">
            <v>304</v>
          </cell>
          <cell r="M199">
            <v>250</v>
          </cell>
          <cell r="N199">
            <v>246</v>
          </cell>
          <cell r="P199">
            <v>250</v>
          </cell>
          <cell r="Q199">
            <v>246</v>
          </cell>
          <cell r="IC199" t="str">
            <v>mstag:interestExpense</v>
          </cell>
          <cell r="ID199">
            <v>6</v>
          </cell>
          <cell r="IE199" t="str">
            <v>ISO4217:USD</v>
          </cell>
          <cell r="IF199" t="b">
            <v>0</v>
          </cell>
          <cell r="IG199" t="b">
            <v>0</v>
          </cell>
        </row>
        <row r="200">
          <cell r="D200" t="str">
            <v>Interest paid or payable</v>
          </cell>
          <cell r="I200">
            <v>176.79999999999998</v>
          </cell>
          <cell r="J200">
            <v>205.8</v>
          </cell>
          <cell r="K200">
            <v>303.90000000000003</v>
          </cell>
          <cell r="L200">
            <v>304</v>
          </cell>
          <cell r="M200">
            <v>250</v>
          </cell>
          <cell r="IC200" t="str">
            <v>mstag:interestPaid</v>
          </cell>
          <cell r="ID200">
            <v>6</v>
          </cell>
          <cell r="IE200" t="str">
            <v>ISO4217:USD</v>
          </cell>
          <cell r="IF200" t="b">
            <v>0</v>
          </cell>
          <cell r="IG200" t="b">
            <v>0</v>
          </cell>
        </row>
        <row r="201">
          <cell r="D201" t="str">
            <v>Interest capitalized</v>
          </cell>
          <cell r="IC201" t="str">
            <v>mstag:interestCapitalized</v>
          </cell>
          <cell r="ID201">
            <v>6</v>
          </cell>
          <cell r="IE201" t="str">
            <v>ISO4217:USD</v>
          </cell>
          <cell r="IF201" t="b">
            <v>0</v>
          </cell>
          <cell r="IG201" t="b">
            <v>0</v>
          </cell>
        </row>
        <row r="202">
          <cell r="D202" t="str">
            <v>Net interest cost, FRS 17</v>
          </cell>
          <cell r="IC202" t="str">
            <v>mstag:netInterestCostFrs17</v>
          </cell>
          <cell r="ID202">
            <v>6</v>
          </cell>
          <cell r="IE202" t="str">
            <v>ISO4217:USD</v>
          </cell>
          <cell r="IF202" t="b">
            <v>0</v>
          </cell>
          <cell r="IG202" t="b">
            <v>0</v>
          </cell>
        </row>
        <row r="203">
          <cell r="C203" t="str">
            <v>Income (losses) from investments, nonoperating</v>
          </cell>
          <cell r="IC203" t="str">
            <v>mstag:incomeLossesFromInvestmentsNonOperating</v>
          </cell>
          <cell r="ID203">
            <v>6</v>
          </cell>
          <cell r="IE203" t="str">
            <v>ISO4217:USD</v>
          </cell>
          <cell r="IF203" t="b">
            <v>0</v>
          </cell>
          <cell r="IG203" t="b">
            <v>0</v>
          </cell>
        </row>
        <row r="204">
          <cell r="C204" t="str">
            <v>Income (loss) from investments under the equity method, operating</v>
          </cell>
          <cell r="H204">
            <v>6</v>
          </cell>
          <cell r="I204">
            <v>6</v>
          </cell>
          <cell r="J204">
            <v>6</v>
          </cell>
          <cell r="K204">
            <v>6</v>
          </cell>
          <cell r="L204">
            <v>6</v>
          </cell>
          <cell r="M204">
            <v>6</v>
          </cell>
          <cell r="N204">
            <v>6</v>
          </cell>
          <cell r="P204">
            <v>6</v>
          </cell>
          <cell r="Q204">
            <v>6</v>
          </cell>
          <cell r="IC204" t="str">
            <v>mstag:incomeLossFromInvestmentsAccountedForUnderTheEquityMethodOperatingIncomeStatement</v>
          </cell>
          <cell r="ID204">
            <v>6</v>
          </cell>
          <cell r="IE204" t="str">
            <v>ISO4217:USD</v>
          </cell>
          <cell r="IF204" t="b">
            <v>0</v>
          </cell>
          <cell r="IG204" t="b">
            <v>0</v>
          </cell>
        </row>
        <row r="205">
          <cell r="D205" t="str">
            <v>Share of associate company's or joint venture's operating profit, pre-goodwill, pretax, and preinterest</v>
          </cell>
          <cell r="IC205" t="str">
            <v>mstag:shareOfAssociateCompanysOrJointVenturesOperatingProfitPreGoodwillPreTaxAndPreInterest</v>
          </cell>
          <cell r="ID205">
            <v>6</v>
          </cell>
          <cell r="IE205" t="str">
            <v>ISO4217:USD</v>
          </cell>
          <cell r="IF205" t="b">
            <v>0</v>
          </cell>
          <cell r="IG205" t="b">
            <v>0</v>
          </cell>
        </row>
        <row r="206">
          <cell r="D206" t="str">
            <v>Share of associate company's or joint venture's operating profit, post-goodwill, pretax, and preinterest</v>
          </cell>
          <cell r="IC206" t="str">
            <v>mstag:shareOfAssociateCompanysOrJointVenturesOperatingProfitPostGoodwillPreTaxAndPreInterest</v>
          </cell>
          <cell r="ID206">
            <v>6</v>
          </cell>
          <cell r="IE206" t="str">
            <v>ISO4217:USD</v>
          </cell>
          <cell r="IF206" t="b">
            <v>0</v>
          </cell>
          <cell r="IG206" t="b">
            <v>0</v>
          </cell>
        </row>
        <row r="207">
          <cell r="D207" t="str">
            <v>Share of associate company's or joint venture's amortization of goodwill</v>
          </cell>
          <cell r="IC207" t="str">
            <v>mstag:shareOfAssociateAmortizationOfGoodwill</v>
          </cell>
          <cell r="ID207">
            <v>6</v>
          </cell>
          <cell r="IE207" t="str">
            <v>ISO4217:USD</v>
          </cell>
          <cell r="IF207" t="b">
            <v>0</v>
          </cell>
          <cell r="IG207" t="b">
            <v>0</v>
          </cell>
        </row>
        <row r="208">
          <cell r="D208" t="str">
            <v>Share of associate company's or joint venture's interest expense</v>
          </cell>
          <cell r="IC208" t="str">
            <v>mstag:jointVentureInterestExpense</v>
          </cell>
          <cell r="ID208">
            <v>6</v>
          </cell>
          <cell r="IE208" t="str">
            <v>ISO4217:USD</v>
          </cell>
          <cell r="IF208" t="b">
            <v>0</v>
          </cell>
          <cell r="IG208" t="b">
            <v>0</v>
          </cell>
        </row>
        <row r="209">
          <cell r="D209" t="str">
            <v>Share of associate company's or joint venture's tax</v>
          </cell>
          <cell r="IC209" t="str">
            <v>mstag:shareOfAssociateCompanysOrJointVenturesTax</v>
          </cell>
          <cell r="ID209">
            <v>6</v>
          </cell>
          <cell r="IE209" t="str">
            <v>ISO4217:USD</v>
          </cell>
          <cell r="IF209" t="b">
            <v>0</v>
          </cell>
          <cell r="IG209" t="b">
            <v>0</v>
          </cell>
        </row>
        <row r="210">
          <cell r="D210" t="str">
            <v>Other associate company or joint venture net income</v>
          </cell>
          <cell r="IC210" t="str">
            <v>mstag:otherJointVenureNetIncome</v>
          </cell>
          <cell r="ID210">
            <v>6</v>
          </cell>
          <cell r="IE210" t="str">
            <v>ISO4217:USD</v>
          </cell>
          <cell r="IF210" t="b">
            <v>0</v>
          </cell>
          <cell r="IG210" t="b">
            <v>0</v>
          </cell>
        </row>
        <row r="211">
          <cell r="D211" t="str">
            <v>Income (loss) from investments under the equity method, operating, for financial services</v>
          </cell>
          <cell r="IC211" t="str">
            <v>mstag:incomeLossFromInvestmentsUnderTheEquityMethodOperatingForFinancialServices</v>
          </cell>
          <cell r="ID211">
            <v>6</v>
          </cell>
          <cell r="IE211" t="str">
            <v>ISO4217:USD</v>
          </cell>
          <cell r="IF211" t="b">
            <v>0</v>
          </cell>
          <cell r="IG211" t="b">
            <v>0</v>
          </cell>
        </row>
        <row r="212">
          <cell r="D212" t="str">
            <v>Income (loss) from investments under the equity method, operating, excluding financial services</v>
          </cell>
          <cell r="IC212" t="str">
            <v>mstag:incomeLossFrominvestmentsUnderTheEquityMethodOperatingExcludingFinancialServices</v>
          </cell>
          <cell r="ID212">
            <v>6</v>
          </cell>
          <cell r="IE212" t="str">
            <v>ISO4217:USD</v>
          </cell>
          <cell r="IF212" t="b">
            <v>0</v>
          </cell>
          <cell r="IG212" t="b">
            <v>0</v>
          </cell>
        </row>
        <row r="213">
          <cell r="C213" t="str">
            <v>Income (loss) from investments under the equity method, operating, pretax</v>
          </cell>
          <cell r="H213">
            <v>6</v>
          </cell>
          <cell r="I213">
            <v>6</v>
          </cell>
          <cell r="J213">
            <v>6</v>
          </cell>
          <cell r="K213">
            <v>6</v>
          </cell>
          <cell r="L213">
            <v>6</v>
          </cell>
          <cell r="M213">
            <v>6</v>
          </cell>
          <cell r="N213">
            <v>6</v>
          </cell>
          <cell r="P213">
            <v>6</v>
          </cell>
          <cell r="Q213">
            <v>6</v>
          </cell>
          <cell r="IC213" t="str">
            <v>mstag:incomeLossFromInvestmentsUnderTheEquityMethodOperatingPreTax</v>
          </cell>
          <cell r="ID213">
            <v>6</v>
          </cell>
          <cell r="IE213" t="str">
            <v>ISO4217:USD</v>
          </cell>
          <cell r="IF213" t="b">
            <v>0</v>
          </cell>
          <cell r="IG213" t="b">
            <v>0</v>
          </cell>
        </row>
        <row r="214">
          <cell r="D214" t="str">
            <v>Income (loss) from investments under the equity method, operating, pretax, for financial services</v>
          </cell>
          <cell r="IC214" t="str">
            <v>mstag:incomeLossFromInvestmentsUnderTheEquityMethodOperatingPreTaxForFinancialServices</v>
          </cell>
          <cell r="ID214">
            <v>6</v>
          </cell>
          <cell r="IE214" t="str">
            <v>ISO4217:USD</v>
          </cell>
          <cell r="IF214" t="b">
            <v>0</v>
          </cell>
          <cell r="IG214" t="b">
            <v>0</v>
          </cell>
        </row>
        <row r="215">
          <cell r="D215" t="str">
            <v>Income (loss) from investments under the equity method, operating, pretax, excluding financial services</v>
          </cell>
          <cell r="IC215" t="str">
            <v>mstag:incomeLossFromInvestmentsUnderTheEquityMethodOperatingPreTaxExcludingFinancialServices</v>
          </cell>
          <cell r="ID215">
            <v>6</v>
          </cell>
          <cell r="IE215" t="str">
            <v>ISO4217:USD</v>
          </cell>
          <cell r="IF215" t="b">
            <v>0</v>
          </cell>
          <cell r="IG215" t="b">
            <v>0</v>
          </cell>
        </row>
        <row r="216">
          <cell r="C216" t="str">
            <v>Income (loss) from investments under the equity method, nonoperating</v>
          </cell>
          <cell r="IC216" t="str">
            <v>mstag:incomeLossFromInvestmentsAccountedForUnderTheEquityMethodNonOperatingIncomeStatement</v>
          </cell>
          <cell r="ID216">
            <v>6</v>
          </cell>
          <cell r="IE216" t="str">
            <v>ISO4217:USD</v>
          </cell>
          <cell r="IF216" t="b">
            <v>0</v>
          </cell>
          <cell r="IG216" t="b">
            <v>0</v>
          </cell>
        </row>
        <row r="217">
          <cell r="C217" t="str">
            <v>Income (loss) from investments under the equity method, nonoperating, pretax</v>
          </cell>
          <cell r="IC217" t="str">
            <v>mstag:incomeLossFromInvestmentsUnderTheEquityMethodNonOperatingPreTax</v>
          </cell>
          <cell r="ID217">
            <v>6</v>
          </cell>
          <cell r="IE217" t="str">
            <v>ISO4217:USD</v>
          </cell>
          <cell r="IF217" t="b">
            <v>0</v>
          </cell>
          <cell r="IG217" t="b">
            <v>0</v>
          </cell>
        </row>
        <row r="218">
          <cell r="C218" t="str">
            <v>Gains (losses) from sale of PPE and intangibles, recurring</v>
          </cell>
          <cell r="IC218" t="str">
            <v>mstag:gainsLossesFromSaleOfOperatingAssetsRecurringIncomeStatement</v>
          </cell>
          <cell r="ID218">
            <v>6</v>
          </cell>
          <cell r="IE218" t="str">
            <v>ISO4217:USD</v>
          </cell>
          <cell r="IF218" t="b">
            <v>0</v>
          </cell>
          <cell r="IG218" t="b">
            <v>0</v>
          </cell>
        </row>
        <row r="219">
          <cell r="C219" t="str">
            <v>Gains (losses) from sale of PPE and intangibles, one time</v>
          </cell>
          <cell r="H219">
            <v>6</v>
          </cell>
          <cell r="I219">
            <v>6</v>
          </cell>
          <cell r="J219">
            <v>6</v>
          </cell>
          <cell r="K219">
            <v>6</v>
          </cell>
          <cell r="L219">
            <v>-187</v>
          </cell>
          <cell r="M219">
            <v>-231</v>
          </cell>
          <cell r="N219">
            <v>-231</v>
          </cell>
          <cell r="P219">
            <v>-231</v>
          </cell>
          <cell r="Q219">
            <v>-231</v>
          </cell>
          <cell r="IC219" t="str">
            <v>mstag:gainsLossesFromSaleOfOperatingAssetsOneTimeIncomeStatement</v>
          </cell>
          <cell r="ID219">
            <v>6</v>
          </cell>
          <cell r="IE219" t="str">
            <v>ISO4217:USD</v>
          </cell>
          <cell r="IF219" t="b">
            <v>0</v>
          </cell>
          <cell r="IG219" t="b">
            <v>0</v>
          </cell>
        </row>
        <row r="220">
          <cell r="D220" t="str">
            <v>Gains (losses) from sale of PPE and intangibles, one time, gross of tax</v>
          </cell>
          <cell r="IC220" t="str">
            <v>mstag:gainsLossesFromSaleOfOperatingAssetsOneTimeGrossOfTax</v>
          </cell>
          <cell r="ID220">
            <v>6</v>
          </cell>
          <cell r="IE220" t="str">
            <v>ISO4217:USD</v>
          </cell>
          <cell r="IF220" t="b">
            <v>0</v>
          </cell>
          <cell r="IG220" t="b">
            <v>0</v>
          </cell>
        </row>
        <row r="221">
          <cell r="D221" t="str">
            <v>Tax on gains (losses) from sale of PPE and intangibles, one time</v>
          </cell>
          <cell r="IC221" t="str">
            <v>mstag:taxOnGainsLossesFromSaleOfOperatingAssetsOneTime</v>
          </cell>
          <cell r="ID221">
            <v>6</v>
          </cell>
          <cell r="IE221" t="str">
            <v>ISO4217:USD</v>
          </cell>
          <cell r="IF221" t="b">
            <v>0</v>
          </cell>
          <cell r="IG221" t="b">
            <v>0</v>
          </cell>
        </row>
        <row r="222">
          <cell r="C222" t="str">
            <v>Net monetary gains (losses) from inflationary accounting</v>
          </cell>
          <cell r="IC222" t="str">
            <v>mstag:netMonetaryGainsLossesFromInflationaryAccounting</v>
          </cell>
          <cell r="ID222">
            <v>6</v>
          </cell>
          <cell r="IE222" t="str">
            <v>ISO4217:USD</v>
          </cell>
          <cell r="IF222" t="b">
            <v>0</v>
          </cell>
          <cell r="IG222" t="b">
            <v>0</v>
          </cell>
        </row>
        <row r="223">
          <cell r="C223" t="str">
            <v>Gain (loss) on redemption and extinguishment of debt</v>
          </cell>
          <cell r="IC223" t="str">
            <v>mstag:gainLossOnRedemptionAndExtinguishmentOfDebt</v>
          </cell>
          <cell r="ID223">
            <v>6</v>
          </cell>
          <cell r="IE223" t="str">
            <v>ISO4217:USD</v>
          </cell>
          <cell r="IF223" t="b">
            <v>0</v>
          </cell>
          <cell r="IG223" t="b">
            <v>0</v>
          </cell>
        </row>
        <row r="224">
          <cell r="C224" t="str">
            <v>Foreign currency exchange gains (losses)</v>
          </cell>
          <cell r="H224">
            <v>6</v>
          </cell>
          <cell r="I224">
            <v>6</v>
          </cell>
          <cell r="J224">
            <v>6</v>
          </cell>
          <cell r="K224">
            <v>6</v>
          </cell>
          <cell r="L224">
            <v>6</v>
          </cell>
          <cell r="M224">
            <v>6</v>
          </cell>
          <cell r="N224">
            <v>6</v>
          </cell>
          <cell r="P224">
            <v>6</v>
          </cell>
          <cell r="Q224">
            <v>6</v>
          </cell>
          <cell r="IC224" t="str">
            <v>mstag:foreignCurrencyExchangeGainsLosses</v>
          </cell>
          <cell r="ID224">
            <v>6</v>
          </cell>
          <cell r="IE224" t="str">
            <v>ISO4217:USD</v>
          </cell>
          <cell r="IF224" t="b">
            <v>0</v>
          </cell>
          <cell r="IG224" t="b">
            <v>0</v>
          </cell>
        </row>
        <row r="225">
          <cell r="D225" t="str">
            <v>Foreign currency exchange gains (losses), operating</v>
          </cell>
          <cell r="H225">
            <v>6</v>
          </cell>
          <cell r="I225">
            <v>6</v>
          </cell>
          <cell r="J225">
            <v>6</v>
          </cell>
          <cell r="K225">
            <v>6</v>
          </cell>
          <cell r="L225">
            <v>6</v>
          </cell>
          <cell r="M225">
            <v>6</v>
          </cell>
          <cell r="N225">
            <v>6</v>
          </cell>
          <cell r="P225">
            <v>6</v>
          </cell>
          <cell r="Q225">
            <v>6</v>
          </cell>
          <cell r="IC225" t="str">
            <v>mstag:foreignCurrencyExchangeGainsLossesOperating</v>
          </cell>
          <cell r="ID225">
            <v>6</v>
          </cell>
          <cell r="IE225" t="str">
            <v>ISO4217:USD</v>
          </cell>
          <cell r="IF225" t="b">
            <v>0</v>
          </cell>
          <cell r="IG225" t="b">
            <v>0</v>
          </cell>
        </row>
        <row r="226">
          <cell r="E226" t="str">
            <v>Realized foreign currency exchange gains (losses) in net operating assets</v>
          </cell>
          <cell r="IC226" t="str">
            <v>mstag:realizedForeignCurrencyExchangeGainsLossesInNetOperatingAssets</v>
          </cell>
          <cell r="ID226">
            <v>6</v>
          </cell>
          <cell r="IE226" t="str">
            <v>ISO4217:USD</v>
          </cell>
          <cell r="IF226" t="b">
            <v>0</v>
          </cell>
          <cell r="IG226" t="b">
            <v>0</v>
          </cell>
        </row>
        <row r="227">
          <cell r="E227" t="str">
            <v>Unrealized foreign currency exchange gains (losses) in net operating assets</v>
          </cell>
          <cell r="IC227" t="str">
            <v>mstag:unrealizedForeignCurrencyExchangeGainsLossesInNetOperatingAssets</v>
          </cell>
          <cell r="ID227">
            <v>6</v>
          </cell>
          <cell r="IE227" t="str">
            <v>ISO4217:USD</v>
          </cell>
          <cell r="IF227" t="b">
            <v>0</v>
          </cell>
          <cell r="IG227" t="b">
            <v>0</v>
          </cell>
        </row>
        <row r="228">
          <cell r="D228" t="str">
            <v>Foreign currency exchange gains (losses), financing</v>
          </cell>
          <cell r="H228">
            <v>6</v>
          </cell>
          <cell r="I228">
            <v>6</v>
          </cell>
          <cell r="J228">
            <v>6</v>
          </cell>
          <cell r="K228">
            <v>6</v>
          </cell>
          <cell r="L228">
            <v>6</v>
          </cell>
          <cell r="M228">
            <v>6</v>
          </cell>
          <cell r="N228">
            <v>6</v>
          </cell>
          <cell r="P228">
            <v>6</v>
          </cell>
          <cell r="Q228">
            <v>6</v>
          </cell>
          <cell r="IC228" t="str">
            <v>mstag:foreignCurrencyExchangeGainsLossesFinancing</v>
          </cell>
          <cell r="ID228">
            <v>6</v>
          </cell>
          <cell r="IE228" t="str">
            <v>ISO4217:USD</v>
          </cell>
          <cell r="IF228" t="b">
            <v>0</v>
          </cell>
          <cell r="IG228" t="b">
            <v>0</v>
          </cell>
        </row>
        <row r="229">
          <cell r="E229" t="str">
            <v>Realized foreign currency exchange gains (losses) in net financing obligations</v>
          </cell>
          <cell r="IC229" t="str">
            <v>mstag:realizedForeignCurrencyExchangeGainsLossesInNetFinancingObligations</v>
          </cell>
          <cell r="ID229">
            <v>6</v>
          </cell>
          <cell r="IE229" t="str">
            <v>ISO4217:USD</v>
          </cell>
          <cell r="IF229" t="b">
            <v>0</v>
          </cell>
          <cell r="IG229" t="b">
            <v>0</v>
          </cell>
        </row>
        <row r="230">
          <cell r="E230" t="str">
            <v>Unrealized foreign currency exchange gains (losses) in net financing obligations</v>
          </cell>
          <cell r="IC230" t="str">
            <v>mstag:unrealizedForeignCurrencyExchangeGainsLossesInNetFinancingObligations</v>
          </cell>
          <cell r="ID230">
            <v>6</v>
          </cell>
          <cell r="IE230" t="str">
            <v>ISO4217:USD</v>
          </cell>
          <cell r="IF230" t="b">
            <v>0</v>
          </cell>
          <cell r="IG230" t="b">
            <v>0</v>
          </cell>
        </row>
        <row r="231">
          <cell r="C231" t="str">
            <v>Restructuring costs, recurring</v>
          </cell>
          <cell r="IC231" t="str">
            <v>mstag:restructuringCostsRecurring</v>
          </cell>
          <cell r="ID231">
            <v>6</v>
          </cell>
          <cell r="IE231" t="str">
            <v>ISO4217:USD</v>
          </cell>
          <cell r="IF231" t="b">
            <v>0</v>
          </cell>
          <cell r="IG231" t="b">
            <v>0</v>
          </cell>
        </row>
        <row r="232">
          <cell r="C232" t="str">
            <v>Restructuring costs, one time</v>
          </cell>
          <cell r="H232">
            <v>6</v>
          </cell>
          <cell r="I232">
            <v>6</v>
          </cell>
          <cell r="J232">
            <v>6</v>
          </cell>
          <cell r="K232">
            <v>6</v>
          </cell>
          <cell r="L232">
            <v>348</v>
          </cell>
          <cell r="M232">
            <v>190</v>
          </cell>
          <cell r="N232">
            <v>190</v>
          </cell>
          <cell r="P232">
            <v>190</v>
          </cell>
          <cell r="Q232">
            <v>190</v>
          </cell>
          <cell r="IC232" t="str">
            <v>mstag:restructuringCostsOneTime</v>
          </cell>
          <cell r="ID232">
            <v>6</v>
          </cell>
          <cell r="IE232" t="str">
            <v>ISO4217:USD</v>
          </cell>
          <cell r="IF232" t="b">
            <v>0</v>
          </cell>
          <cell r="IG232" t="b">
            <v>0</v>
          </cell>
        </row>
        <row r="233">
          <cell r="D233" t="str">
            <v>Restructuring costs, one time, gross of tax</v>
          </cell>
          <cell r="IC233" t="str">
            <v>mstag:restructuringCostsOneTimeGrossOfTax</v>
          </cell>
          <cell r="ID233">
            <v>6</v>
          </cell>
          <cell r="IE233" t="str">
            <v>ISO4217:USD</v>
          </cell>
          <cell r="IF233" t="b">
            <v>0</v>
          </cell>
          <cell r="IG233" t="b">
            <v>0</v>
          </cell>
        </row>
        <row r="234">
          <cell r="D234" t="str">
            <v>Tax on restructuring costs, one time</v>
          </cell>
          <cell r="IC234" t="str">
            <v>mstag:taxOnRestructuringCostsOneTime</v>
          </cell>
          <cell r="ID234">
            <v>6</v>
          </cell>
          <cell r="IE234" t="str">
            <v>ISO4217:USD</v>
          </cell>
          <cell r="IF234" t="b">
            <v>0</v>
          </cell>
          <cell r="IG234" t="b">
            <v>0</v>
          </cell>
        </row>
        <row r="235">
          <cell r="C235" t="str">
            <v>Legal provision, recurring</v>
          </cell>
          <cell r="IC235" t="str">
            <v>mstag:legalProvisionRecurring</v>
          </cell>
          <cell r="ID235">
            <v>6</v>
          </cell>
          <cell r="IE235" t="str">
            <v>ISO4217:USD</v>
          </cell>
          <cell r="IF235" t="b">
            <v>0</v>
          </cell>
          <cell r="IG235" t="b">
            <v>0</v>
          </cell>
        </row>
        <row r="236">
          <cell r="C236" t="str">
            <v>Legal provision, one time</v>
          </cell>
          <cell r="H236">
            <v>6</v>
          </cell>
          <cell r="I236">
            <v>6</v>
          </cell>
          <cell r="J236">
            <v>6</v>
          </cell>
          <cell r="K236">
            <v>6</v>
          </cell>
          <cell r="L236">
            <v>6</v>
          </cell>
          <cell r="M236">
            <v>6</v>
          </cell>
          <cell r="N236">
            <v>6</v>
          </cell>
          <cell r="P236">
            <v>6</v>
          </cell>
          <cell r="Q236">
            <v>6</v>
          </cell>
          <cell r="IC236" t="str">
            <v>mstag:legalProvisionOneTime</v>
          </cell>
          <cell r="ID236">
            <v>6</v>
          </cell>
          <cell r="IE236" t="str">
            <v>ISO4217:USD</v>
          </cell>
          <cell r="IF236" t="b">
            <v>0</v>
          </cell>
          <cell r="IG236" t="b">
            <v>0</v>
          </cell>
        </row>
        <row r="237">
          <cell r="D237" t="str">
            <v>Legal provision, one time, gross of tax</v>
          </cell>
          <cell r="IC237" t="str">
            <v>mstag:legalProvisionOneTimeGrossOfTax</v>
          </cell>
          <cell r="ID237">
            <v>6</v>
          </cell>
          <cell r="IE237" t="str">
            <v>ISO4217:USD</v>
          </cell>
          <cell r="IF237" t="b">
            <v>0</v>
          </cell>
          <cell r="IG237" t="b">
            <v>0</v>
          </cell>
        </row>
        <row r="238">
          <cell r="D238" t="str">
            <v>Tax on legal provision, one time</v>
          </cell>
          <cell r="IC238" t="str">
            <v>mstag:taxOnLegalProvisionOneTime</v>
          </cell>
          <cell r="ID238">
            <v>6</v>
          </cell>
          <cell r="IE238" t="str">
            <v>ISO4217:USD</v>
          </cell>
          <cell r="IF238" t="b">
            <v>0</v>
          </cell>
          <cell r="IG238" t="b">
            <v>0</v>
          </cell>
        </row>
        <row r="239">
          <cell r="C239" t="str">
            <v>Environmental provision, recurring</v>
          </cell>
          <cell r="IC239" t="str">
            <v>mstag:environmentalProvisionRecurring</v>
          </cell>
          <cell r="ID239">
            <v>6</v>
          </cell>
          <cell r="IE239" t="str">
            <v>ISO4217:USD</v>
          </cell>
          <cell r="IF239" t="b">
            <v>0</v>
          </cell>
          <cell r="IG239" t="b">
            <v>0</v>
          </cell>
        </row>
        <row r="240">
          <cell r="C240" t="str">
            <v>Environmental provision, one time</v>
          </cell>
          <cell r="H240">
            <v>6</v>
          </cell>
          <cell r="I240">
            <v>6</v>
          </cell>
          <cell r="J240">
            <v>6</v>
          </cell>
          <cell r="K240">
            <v>6</v>
          </cell>
          <cell r="L240">
            <v>6</v>
          </cell>
          <cell r="M240">
            <v>6</v>
          </cell>
          <cell r="N240">
            <v>6</v>
          </cell>
          <cell r="P240">
            <v>6</v>
          </cell>
          <cell r="Q240">
            <v>6</v>
          </cell>
          <cell r="IC240" t="str">
            <v>mstag:environmentalProvisionOneTime</v>
          </cell>
          <cell r="ID240">
            <v>6</v>
          </cell>
          <cell r="IE240" t="str">
            <v>ISO4217:USD</v>
          </cell>
          <cell r="IF240" t="b">
            <v>0</v>
          </cell>
          <cell r="IG240" t="b">
            <v>0</v>
          </cell>
        </row>
        <row r="241">
          <cell r="D241" t="str">
            <v>Environmental provision, one time, gross of tax</v>
          </cell>
          <cell r="IC241" t="str">
            <v>mstag:environmentalProvisionOneTimeGrossOfTax</v>
          </cell>
          <cell r="ID241">
            <v>6</v>
          </cell>
          <cell r="IE241" t="str">
            <v>ISO4217:USD</v>
          </cell>
          <cell r="IF241" t="b">
            <v>0</v>
          </cell>
          <cell r="IG241" t="b">
            <v>0</v>
          </cell>
        </row>
        <row r="242">
          <cell r="D242" t="str">
            <v>Tax on environmental provision, one time</v>
          </cell>
          <cell r="IC242" t="str">
            <v>mstag:taxOnEnvironmentalProvisionOneTime</v>
          </cell>
          <cell r="ID242">
            <v>6</v>
          </cell>
          <cell r="IE242" t="str">
            <v>ISO4217:USD</v>
          </cell>
          <cell r="IF242" t="b">
            <v>0</v>
          </cell>
          <cell r="IG242" t="b">
            <v>0</v>
          </cell>
        </row>
        <row r="243">
          <cell r="C243" t="str">
            <v>Other provisions, recurring</v>
          </cell>
          <cell r="IC243" t="str">
            <v>mstag:otherProvisionsRecurring</v>
          </cell>
          <cell r="ID243">
            <v>6</v>
          </cell>
          <cell r="IE243" t="str">
            <v>ISO4217:USD</v>
          </cell>
          <cell r="IF243" t="b">
            <v>0</v>
          </cell>
          <cell r="IG243" t="b">
            <v>0</v>
          </cell>
        </row>
        <row r="244">
          <cell r="C244" t="str">
            <v>Other provisions, one time</v>
          </cell>
          <cell r="H244">
            <v>6</v>
          </cell>
          <cell r="I244">
            <v>6</v>
          </cell>
          <cell r="J244">
            <v>6</v>
          </cell>
          <cell r="K244">
            <v>6</v>
          </cell>
          <cell r="L244">
            <v>6</v>
          </cell>
          <cell r="M244">
            <v>6</v>
          </cell>
          <cell r="N244">
            <v>6</v>
          </cell>
          <cell r="P244">
            <v>6</v>
          </cell>
          <cell r="Q244">
            <v>6</v>
          </cell>
          <cell r="IC244" t="str">
            <v>mstag:otherProvisionsOneTime</v>
          </cell>
          <cell r="ID244">
            <v>6</v>
          </cell>
          <cell r="IE244" t="str">
            <v>ISO4217:USD</v>
          </cell>
          <cell r="IF244" t="b">
            <v>0</v>
          </cell>
          <cell r="IG244" t="b">
            <v>0</v>
          </cell>
        </row>
        <row r="245">
          <cell r="D245" t="str">
            <v>Other provisions, one time, gross of tax</v>
          </cell>
          <cell r="IC245" t="str">
            <v>mstag:otherProvisionsOneTimeGrossOfTax</v>
          </cell>
          <cell r="ID245">
            <v>6</v>
          </cell>
          <cell r="IE245" t="str">
            <v>ISO4217:USD</v>
          </cell>
          <cell r="IF245" t="b">
            <v>0</v>
          </cell>
          <cell r="IG245" t="b">
            <v>0</v>
          </cell>
        </row>
        <row r="246">
          <cell r="D246" t="str">
            <v>Tax on other provisions, one time</v>
          </cell>
          <cell r="IC246" t="str">
            <v>mstag:taxOnOtherProvisionsOneTime</v>
          </cell>
          <cell r="ID246">
            <v>6</v>
          </cell>
          <cell r="IE246" t="str">
            <v>ISO4217:USD</v>
          </cell>
          <cell r="IF246" t="b">
            <v>0</v>
          </cell>
          <cell r="IG246" t="b">
            <v>0</v>
          </cell>
        </row>
        <row r="247">
          <cell r="C247" t="str">
            <v>Pension settlement and curtailment gains (losses), one time</v>
          </cell>
          <cell r="H247">
            <v>6</v>
          </cell>
          <cell r="I247">
            <v>6</v>
          </cell>
          <cell r="J247">
            <v>6</v>
          </cell>
          <cell r="K247">
            <v>6</v>
          </cell>
          <cell r="L247">
            <v>6</v>
          </cell>
          <cell r="M247">
            <v>6</v>
          </cell>
          <cell r="N247">
            <v>6</v>
          </cell>
          <cell r="P247">
            <v>6</v>
          </cell>
          <cell r="Q247">
            <v>6</v>
          </cell>
          <cell r="IC247" t="str">
            <v>mstag:pensionSettlementAndCurtailmentGainsLossesOneTime</v>
          </cell>
          <cell r="ID247">
            <v>6</v>
          </cell>
          <cell r="IE247" t="str">
            <v>ISO4217:USD</v>
          </cell>
          <cell r="IF247" t="b">
            <v>0</v>
          </cell>
          <cell r="IG247" t="b">
            <v>0</v>
          </cell>
        </row>
        <row r="248">
          <cell r="D248" t="str">
            <v>Daiko Henjo: special settlement gain (loss) (Japan)</v>
          </cell>
          <cell r="IC248" t="str">
            <v>mstag:daikoHenjoSpecialSettlementGainLossJapan</v>
          </cell>
          <cell r="ID248">
            <v>6</v>
          </cell>
          <cell r="IE248" t="str">
            <v>ISO4217:USD</v>
          </cell>
          <cell r="IF248" t="b">
            <v>0</v>
          </cell>
          <cell r="IG248" t="b">
            <v>0</v>
          </cell>
        </row>
        <row r="249">
          <cell r="D249" t="str">
            <v>Other pension settlement and curtailment gains (losses), one time</v>
          </cell>
          <cell r="IC249" t="str">
            <v>mstag:otherPensionSettlementAndCurtailmentGainsLossesOneTime</v>
          </cell>
          <cell r="ID249">
            <v>6</v>
          </cell>
          <cell r="IE249" t="str">
            <v>ISO4217:USD</v>
          </cell>
          <cell r="IF249" t="b">
            <v>0</v>
          </cell>
          <cell r="IG249" t="b">
            <v>0</v>
          </cell>
        </row>
        <row r="250">
          <cell r="C250" t="str">
            <v>Other nonoperating income (expense)</v>
          </cell>
          <cell r="N250">
            <v>-318</v>
          </cell>
          <cell r="P250">
            <v>-82</v>
          </cell>
          <cell r="Q250">
            <v>-318</v>
          </cell>
          <cell r="IC250" t="str">
            <v>mstag:otherNonOperatingIncomeExpense</v>
          </cell>
          <cell r="ID250">
            <v>6</v>
          </cell>
          <cell r="IE250" t="str">
            <v>ISO4217:USD</v>
          </cell>
          <cell r="IF250" t="b">
            <v>0</v>
          </cell>
          <cell r="IG250" t="b">
            <v>0</v>
          </cell>
        </row>
        <row r="251">
          <cell r="C251" t="str">
            <v>Tax expense (income)</v>
          </cell>
          <cell r="G251">
            <v>0</v>
          </cell>
          <cell r="H251">
            <v>661.7</v>
          </cell>
          <cell r="I251">
            <v>694.9</v>
          </cell>
          <cell r="J251">
            <v>707.3</v>
          </cell>
          <cell r="K251">
            <v>755.9</v>
          </cell>
          <cell r="L251">
            <v>557</v>
          </cell>
          <cell r="M251">
            <v>514</v>
          </cell>
          <cell r="N251">
            <v>401</v>
          </cell>
          <cell r="P251">
            <v>514</v>
          </cell>
          <cell r="Q251">
            <v>401</v>
          </cell>
          <cell r="IC251" t="str">
            <v>mstag:taxExpenseIncome</v>
          </cell>
          <cell r="ID251">
            <v>6</v>
          </cell>
          <cell r="IE251" t="str">
            <v>ISO4217:USD</v>
          </cell>
          <cell r="IF251" t="b">
            <v>0</v>
          </cell>
          <cell r="IG251" t="b">
            <v>0</v>
          </cell>
        </row>
        <row r="252">
          <cell r="D252" t="str">
            <v>Current income tax expense</v>
          </cell>
          <cell r="H252">
            <v>651.6</v>
          </cell>
          <cell r="I252">
            <v>659</v>
          </cell>
          <cell r="J252">
            <v>629.79999999999995</v>
          </cell>
          <cell r="K252">
            <v>726</v>
          </cell>
          <cell r="L252">
            <v>634</v>
          </cell>
          <cell r="M252">
            <v>324</v>
          </cell>
          <cell r="IC252" t="str">
            <v>mstag:currentIncomeTax</v>
          </cell>
          <cell r="ID252">
            <v>6</v>
          </cell>
          <cell r="IE252" t="str">
            <v>ISO4217:USD</v>
          </cell>
          <cell r="IF252" t="b">
            <v>0</v>
          </cell>
          <cell r="IG252" t="b">
            <v>0</v>
          </cell>
        </row>
        <row r="253">
          <cell r="D253" t="str">
            <v>Deferred income tax expense</v>
          </cell>
          <cell r="H253">
            <v>10.1</v>
          </cell>
          <cell r="I253">
            <v>35.9</v>
          </cell>
          <cell r="J253">
            <v>77.5</v>
          </cell>
          <cell r="K253">
            <v>29.9</v>
          </cell>
          <cell r="L253">
            <v>-77</v>
          </cell>
          <cell r="M253">
            <v>190</v>
          </cell>
          <cell r="N253">
            <v>190</v>
          </cell>
          <cell r="P253">
            <v>190</v>
          </cell>
          <cell r="Q253">
            <v>190</v>
          </cell>
          <cell r="IC253" t="str">
            <v>mstag:deferredIncomeTax</v>
          </cell>
          <cell r="ID253">
            <v>6</v>
          </cell>
          <cell r="IE253" t="str">
            <v>ISO4217:USD</v>
          </cell>
          <cell r="IF253" t="b">
            <v>0</v>
          </cell>
          <cell r="IG253" t="b">
            <v>0</v>
          </cell>
        </row>
        <row r="254">
          <cell r="E254" t="str">
            <v>Deferred income tax expense, benefit for NOLs</v>
          </cell>
          <cell r="IC254" t="str">
            <v>mstag:deferredIncomeTaxBenefitForNols</v>
          </cell>
          <cell r="ID254">
            <v>6</v>
          </cell>
          <cell r="IE254" t="str">
            <v>ISO4217:USD</v>
          </cell>
          <cell r="IF254" t="b">
            <v>0</v>
          </cell>
          <cell r="IG254" t="b">
            <v>0</v>
          </cell>
        </row>
        <row r="255">
          <cell r="E255" t="str">
            <v>Other deferred income tax expense</v>
          </cell>
          <cell r="H255">
            <v>10.1</v>
          </cell>
          <cell r="I255">
            <v>35.9</v>
          </cell>
          <cell r="J255">
            <v>77.5</v>
          </cell>
          <cell r="K255">
            <v>29.9</v>
          </cell>
          <cell r="L255">
            <v>-77</v>
          </cell>
          <cell r="M255">
            <v>190</v>
          </cell>
          <cell r="IC255" t="str">
            <v>mstag:otherDeferredIncomeTax</v>
          </cell>
          <cell r="ID255">
            <v>6</v>
          </cell>
          <cell r="IE255" t="str">
            <v>ISO4217:USD</v>
          </cell>
          <cell r="IF255" t="b">
            <v>0</v>
          </cell>
          <cell r="IG255" t="b">
            <v>0</v>
          </cell>
        </row>
        <row r="256">
          <cell r="C256" t="str">
            <v>Minority interests in net income</v>
          </cell>
          <cell r="IC256" t="str">
            <v>mstag:minorityInterestsInNetIncome</v>
          </cell>
          <cell r="ID256">
            <v>6</v>
          </cell>
          <cell r="IE256" t="str">
            <v>ISO4217:USD</v>
          </cell>
          <cell r="IF256" t="b">
            <v>0</v>
          </cell>
          <cell r="IG256" t="b">
            <v>0</v>
          </cell>
        </row>
        <row r="257">
          <cell r="C257" t="str">
            <v>Cumulative effect of change in accounting principle, net of tax</v>
          </cell>
          <cell r="N257">
            <v>0</v>
          </cell>
          <cell r="P257">
            <v>-938</v>
          </cell>
          <cell r="Q257">
            <v>0</v>
          </cell>
          <cell r="IC257" t="str">
            <v>mstag:cumulativeEffectOfChangeInAccountingPrincipleNetOfTax</v>
          </cell>
          <cell r="ID257">
            <v>6</v>
          </cell>
          <cell r="IE257" t="str">
            <v>ISO4217:USD</v>
          </cell>
          <cell r="IF257" t="b">
            <v>0</v>
          </cell>
          <cell r="IG257" t="b">
            <v>0</v>
          </cell>
        </row>
        <row r="258">
          <cell r="C258" t="str">
            <v>Income (loss) from extraordinary items, net of tax</v>
          </cell>
          <cell r="H258">
            <v>6</v>
          </cell>
          <cell r="I258">
            <v>6</v>
          </cell>
          <cell r="J258">
            <v>6</v>
          </cell>
          <cell r="K258">
            <v>6</v>
          </cell>
          <cell r="L258">
            <v>6</v>
          </cell>
          <cell r="M258">
            <v>6</v>
          </cell>
          <cell r="N258">
            <v>6</v>
          </cell>
          <cell r="P258">
            <v>6</v>
          </cell>
          <cell r="Q258">
            <v>6</v>
          </cell>
          <cell r="IC258" t="str">
            <v>mstag:incomeLossFromExtraordinaryItemsNetOfTax</v>
          </cell>
          <cell r="ID258">
            <v>6</v>
          </cell>
          <cell r="IE258" t="str">
            <v>ISO4217:USD</v>
          </cell>
          <cell r="IF258" t="b">
            <v>0</v>
          </cell>
          <cell r="IG258" t="b">
            <v>0</v>
          </cell>
        </row>
        <row r="259">
          <cell r="D259" t="str">
            <v>Income (loss) from extraordinary items, pretax</v>
          </cell>
          <cell r="IC259" t="str">
            <v>mstag:incomeLossFromExtraordinaryItemsPretax</v>
          </cell>
          <cell r="ID259">
            <v>6</v>
          </cell>
          <cell r="IE259" t="str">
            <v>ISO4217:USD</v>
          </cell>
          <cell r="IF259" t="b">
            <v>0</v>
          </cell>
          <cell r="IG259" t="b">
            <v>0</v>
          </cell>
        </row>
        <row r="260">
          <cell r="D260" t="str">
            <v>Tax on income (loss) from extraordinary items</v>
          </cell>
          <cell r="IC260" t="str">
            <v>mstag:taxOnIncomeLossFromExtraordinaryItems</v>
          </cell>
          <cell r="ID260">
            <v>6</v>
          </cell>
          <cell r="IE260" t="str">
            <v>ISO4217:USD</v>
          </cell>
          <cell r="IF260" t="b">
            <v>0</v>
          </cell>
          <cell r="IG260" t="b">
            <v>0</v>
          </cell>
        </row>
        <row r="261">
          <cell r="C261" t="str">
            <v>Income (loss) from discontinued operations, net of tax</v>
          </cell>
          <cell r="H261">
            <v>6</v>
          </cell>
          <cell r="I261">
            <v>6</v>
          </cell>
          <cell r="J261">
            <v>6</v>
          </cell>
          <cell r="K261">
            <v>6</v>
          </cell>
          <cell r="L261">
            <v>6</v>
          </cell>
          <cell r="M261">
            <v>-16</v>
          </cell>
          <cell r="N261">
            <v>76</v>
          </cell>
          <cell r="P261">
            <v>-16</v>
          </cell>
          <cell r="Q261">
            <v>76</v>
          </cell>
          <cell r="IC261" t="str">
            <v>mstag:incomeLossFromDiscontinuedOperationsNetOfTax</v>
          </cell>
          <cell r="ID261">
            <v>6</v>
          </cell>
          <cell r="IE261" t="str">
            <v>ISO4217:USD</v>
          </cell>
          <cell r="IF261" t="b">
            <v>0</v>
          </cell>
          <cell r="IG261" t="b">
            <v>0</v>
          </cell>
        </row>
        <row r="262">
          <cell r="D262" t="str">
            <v>Income (loss) from discontinued operations, pretax</v>
          </cell>
          <cell r="IC262" t="str">
            <v>mstag:incomeLossFromDiscontinuedOperationsPretax</v>
          </cell>
          <cell r="ID262">
            <v>6</v>
          </cell>
          <cell r="IE262" t="str">
            <v>ISO4217:USD</v>
          </cell>
          <cell r="IF262" t="b">
            <v>0</v>
          </cell>
          <cell r="IG262" t="b">
            <v>0</v>
          </cell>
        </row>
        <row r="263">
          <cell r="D263" t="str">
            <v>Tax on income (loss) from discontinued operations</v>
          </cell>
          <cell r="IC263" t="str">
            <v>mstag:taxOnIncomeLossFromDiscontinuedOperations</v>
          </cell>
          <cell r="ID263">
            <v>6</v>
          </cell>
          <cell r="IE263" t="str">
            <v>ISO4217:USD</v>
          </cell>
          <cell r="IF263" t="b">
            <v>0</v>
          </cell>
          <cell r="IG263" t="b">
            <v>0</v>
          </cell>
        </row>
        <row r="264">
          <cell r="C264" t="str">
            <v>Preferred dividends paid</v>
          </cell>
          <cell r="IC264" t="str">
            <v>mstag:preferredDividendsPaid</v>
          </cell>
          <cell r="ID264">
            <v>6</v>
          </cell>
          <cell r="IE264" t="str">
            <v>ISO4217:USD</v>
          </cell>
          <cell r="IF264" t="b">
            <v>0</v>
          </cell>
          <cell r="IG264" t="b">
            <v>0</v>
          </cell>
        </row>
        <row r="265">
          <cell r="C265" t="str">
            <v>Preferred dividends attributable to current period earnings</v>
          </cell>
          <cell r="IC265" t="str">
            <v>mstag:preferredDividendsAttributableToCurrentPeriodEarnings</v>
          </cell>
          <cell r="ID265">
            <v>6</v>
          </cell>
          <cell r="IE265" t="str">
            <v>ISO4217:USD</v>
          </cell>
          <cell r="IF265" t="b">
            <v>0</v>
          </cell>
          <cell r="IG265" t="b">
            <v>0</v>
          </cell>
        </row>
        <row r="266">
          <cell r="C266" t="str">
            <v>Adjustment to net income for dilutive items</v>
          </cell>
          <cell r="H266">
            <v>6</v>
          </cell>
          <cell r="I266">
            <v>6</v>
          </cell>
          <cell r="J266">
            <v>6</v>
          </cell>
          <cell r="K266">
            <v>6</v>
          </cell>
          <cell r="L266">
            <v>6</v>
          </cell>
          <cell r="M266">
            <v>6</v>
          </cell>
          <cell r="N266">
            <v>6</v>
          </cell>
          <cell r="P266">
            <v>6</v>
          </cell>
          <cell r="Q266">
            <v>6</v>
          </cell>
          <cell r="IC266" t="str">
            <v>mstag:adjustmentToNetIncomeForDilutiveItems</v>
          </cell>
          <cell r="ID266">
            <v>6</v>
          </cell>
          <cell r="IE266" t="str">
            <v>ISO4217:USD</v>
          </cell>
          <cell r="IF266" t="b">
            <v>0</v>
          </cell>
          <cell r="IG266" t="b">
            <v>0</v>
          </cell>
        </row>
        <row r="267">
          <cell r="D267" t="str">
            <v>Impact of assumed conversion of preferred stock</v>
          </cell>
          <cell r="IC267" t="str">
            <v>mstag:impactOfAssumedConversionOfPreferredStock</v>
          </cell>
          <cell r="ID267">
            <v>6</v>
          </cell>
          <cell r="IE267" t="str">
            <v>ISO4217:USD</v>
          </cell>
          <cell r="IF267" t="b">
            <v>0</v>
          </cell>
          <cell r="IG267" t="b">
            <v>0</v>
          </cell>
        </row>
        <row r="268">
          <cell r="D268" t="str">
            <v>Impact of assumed conversion of convertible bonds</v>
          </cell>
          <cell r="IC268" t="str">
            <v>mstag:impactOfAssumedConversionOfConvertibleBonds</v>
          </cell>
          <cell r="ID268">
            <v>6</v>
          </cell>
          <cell r="IE268" t="str">
            <v>ISO4217:USD</v>
          </cell>
          <cell r="IF268" t="b">
            <v>0</v>
          </cell>
          <cell r="IG268" t="b">
            <v>0</v>
          </cell>
        </row>
        <row r="269">
          <cell r="D269" t="str">
            <v>Impact of stock options compensation</v>
          </cell>
          <cell r="IC269" t="str">
            <v>mstag:impactOfStockOptionsCompensation</v>
          </cell>
          <cell r="ID269">
            <v>6</v>
          </cell>
          <cell r="IE269" t="str">
            <v>ISO4217:USD</v>
          </cell>
          <cell r="IF269" t="b">
            <v>0</v>
          </cell>
          <cell r="IG269" t="b">
            <v>0</v>
          </cell>
        </row>
        <row r="270">
          <cell r="C270" t="str">
            <v>Company-reported revenue</v>
          </cell>
          <cell r="IC270" t="str">
            <v>mstag:companyReportedRevenue</v>
          </cell>
          <cell r="ID270">
            <v>6</v>
          </cell>
          <cell r="IE270" t="str">
            <v>ISO4217:USD</v>
          </cell>
          <cell r="IF270" t="b">
            <v>0</v>
          </cell>
          <cell r="IG270" t="b">
            <v>0</v>
          </cell>
        </row>
        <row r="271">
          <cell r="C271" t="str">
            <v>Japan-specific operating metrics</v>
          </cell>
          <cell r="IC271" t="str">
            <v>mstag:japanSpecificOperatingMetrics</v>
          </cell>
          <cell r="ID271">
            <v>6</v>
          </cell>
          <cell r="IE271" t="str">
            <v>ISO4217:USD</v>
          </cell>
          <cell r="IF271" t="b">
            <v>0</v>
          </cell>
          <cell r="IG271" t="b">
            <v>0</v>
          </cell>
        </row>
        <row r="272">
          <cell r="D272" t="str">
            <v>Operating income (expense) classified by company as nonoperating (Japan)</v>
          </cell>
          <cell r="IC272" t="str">
            <v>mstag:operatingIncomeExpenseClassifiedByCompanyAsNonOperatingJapan</v>
          </cell>
          <cell r="ID272">
            <v>6</v>
          </cell>
          <cell r="IE272" t="str">
            <v>ISO4217:USD</v>
          </cell>
          <cell r="IF272" t="b">
            <v>0</v>
          </cell>
          <cell r="IG272" t="b">
            <v>0</v>
          </cell>
        </row>
        <row r="273">
          <cell r="D273" t="str">
            <v>Operating income (expense) classified by company as extraordinary (Japan)</v>
          </cell>
          <cell r="IC273" t="str">
            <v>mstag:operatingIncomeExpenseClassifiedByCompanyAsExtraordinaryJapan</v>
          </cell>
          <cell r="ID273">
            <v>6</v>
          </cell>
          <cell r="IE273" t="str">
            <v>ISO4217:USD</v>
          </cell>
          <cell r="IF273" t="b">
            <v>0</v>
          </cell>
          <cell r="IG273" t="b">
            <v>0</v>
          </cell>
        </row>
        <row r="274">
          <cell r="D274" t="str">
            <v>Nonoperating income (expense) classified by company as operating (Japan)</v>
          </cell>
          <cell r="IC274" t="str">
            <v>mstag:nonOperatingIncomeExpenseClassifiedByCompanyAsOperatingJapan</v>
          </cell>
          <cell r="ID274">
            <v>6</v>
          </cell>
          <cell r="IE274" t="str">
            <v>ISO4217:USD</v>
          </cell>
          <cell r="IF274" t="b">
            <v>0</v>
          </cell>
          <cell r="IG274" t="b">
            <v>0</v>
          </cell>
        </row>
        <row r="275">
          <cell r="D275" t="str">
            <v>Nonoperating income (expense) classified by company as extraordinary (Japan)</v>
          </cell>
          <cell r="IC275" t="str">
            <v>mstag:recurringIncomeExpenseClassifiedByCompanyAsExtraordinaryJapan</v>
          </cell>
          <cell r="ID275">
            <v>6</v>
          </cell>
          <cell r="IE275" t="str">
            <v>ISO4217:USD</v>
          </cell>
          <cell r="IF275" t="b">
            <v>0</v>
          </cell>
          <cell r="IG275" t="b">
            <v>0</v>
          </cell>
        </row>
        <row r="276">
          <cell r="D276" t="str">
            <v>One-time income (expense), gross of tax, classified by company as operating (Japan)</v>
          </cell>
          <cell r="IC276" t="str">
            <v>mstag:oneTimeIncomeExpenseGrossOfTaxClassifiedByCompanyAsOperatingJapan</v>
          </cell>
          <cell r="ID276">
            <v>6</v>
          </cell>
          <cell r="IE276" t="str">
            <v>ISO4217:USD</v>
          </cell>
          <cell r="IF276" t="b">
            <v>0</v>
          </cell>
          <cell r="IG276" t="b">
            <v>0</v>
          </cell>
        </row>
        <row r="277">
          <cell r="D277" t="str">
            <v>One-time income (expense), gross of tax, classified by company as nonoperating (Japan)</v>
          </cell>
          <cell r="IC277" t="str">
            <v>mstag:oneTimeIncomeExpenseGrossOfTaxClassifiedByCompanyAsNonOperatingJapan</v>
          </cell>
          <cell r="ID277">
            <v>6</v>
          </cell>
          <cell r="IE277" t="str">
            <v>ISO4217:USD</v>
          </cell>
          <cell r="IF277" t="b">
            <v>0</v>
          </cell>
          <cell r="IG277" t="b">
            <v>0</v>
          </cell>
        </row>
        <row r="278">
          <cell r="D278" t="str">
            <v>Recurring profit (Japan)</v>
          </cell>
          <cell r="IC278" t="str">
            <v>mstag:recurringProfitJapan</v>
          </cell>
          <cell r="ID278">
            <v>6</v>
          </cell>
          <cell r="IE278" t="str">
            <v>ISO4217:USD</v>
          </cell>
          <cell r="IF278" t="b">
            <v>0</v>
          </cell>
          <cell r="IG278" t="b">
            <v>0</v>
          </cell>
        </row>
        <row r="279">
          <cell r="C279" t="str">
            <v>EPS adjusted for consensus</v>
          </cell>
          <cell r="IC279" t="str">
            <v>mstag:adjEpsForConsensus</v>
          </cell>
          <cell r="ID279">
            <v>0</v>
          </cell>
          <cell r="IE279" t="str">
            <v>ISO4217:USD</v>
          </cell>
          <cell r="IF279" t="b">
            <v>0</v>
          </cell>
          <cell r="IG279" t="b">
            <v>0</v>
          </cell>
        </row>
        <row r="280">
          <cell r="C280" t="str">
            <v>Period-end diluted shares outstanding</v>
          </cell>
          <cell r="IC280" t="str">
            <v>mstag:periodEndDilutedSharesOutstanding</v>
          </cell>
          <cell r="ID280">
            <v>6</v>
          </cell>
          <cell r="IE280" t="str">
            <v>ms_eqr_gcim_Decimal:ms_eqr_gcim_decimal</v>
          </cell>
          <cell r="IF280" t="b">
            <v>0</v>
          </cell>
          <cell r="IG280" t="b">
            <v>0</v>
          </cell>
        </row>
        <row r="281">
          <cell r="C281" t="str">
            <v>Period-end basic shares outstanding</v>
          </cell>
          <cell r="G281" t="str">
            <v>ND</v>
          </cell>
          <cell r="H281">
            <v>440.08</v>
          </cell>
          <cell r="I281">
            <v>438.22</v>
          </cell>
          <cell r="J281">
            <v>433.04429800000003</v>
          </cell>
          <cell r="K281">
            <v>427.47</v>
          </cell>
          <cell r="L281">
            <v>419.62</v>
          </cell>
          <cell r="M281">
            <v>420.7</v>
          </cell>
          <cell r="N281">
            <v>421.1544586</v>
          </cell>
          <cell r="P281">
            <v>420.70990360000002</v>
          </cell>
          <cell r="Q281">
            <v>421.1544586</v>
          </cell>
          <cell r="IC281" t="str">
            <v>mstag:periodEndBasicSharesOutstanding</v>
          </cell>
          <cell r="ID281">
            <v>6</v>
          </cell>
          <cell r="IE281" t="str">
            <v>ms_eqr_gcim_Decimal:ms_eqr_gcim_decimal</v>
          </cell>
          <cell r="IF281" t="b">
            <v>0</v>
          </cell>
          <cell r="IG281" t="b">
            <v>0</v>
          </cell>
        </row>
        <row r="282">
          <cell r="C282" t="str">
            <v>Current diluted shares outstanding</v>
          </cell>
          <cell r="IC282" t="str">
            <v>mstag:currentDilutedSharesOutstanding</v>
          </cell>
          <cell r="ID282">
            <v>6</v>
          </cell>
          <cell r="IE282" t="str">
            <v>ms_eqr_gcim_Decimal:ms_eqr_gcim_decimal</v>
          </cell>
          <cell r="IF282" t="b">
            <v>0</v>
          </cell>
          <cell r="IG282" t="b">
            <v>0</v>
          </cell>
        </row>
        <row r="283">
          <cell r="C283" t="str">
            <v>Current basic shares outstanding</v>
          </cell>
          <cell r="IC283" t="str">
            <v>mstag:currentBasicSharesOutstanding</v>
          </cell>
          <cell r="ID283">
            <v>6</v>
          </cell>
          <cell r="IE283" t="str">
            <v>ms_eqr_gcim_Decimal:ms_eqr_gcim_decimal</v>
          </cell>
          <cell r="IF283" t="b">
            <v>0</v>
          </cell>
          <cell r="IG283" t="b">
            <v>0</v>
          </cell>
        </row>
        <row r="284">
          <cell r="C284" t="str">
            <v>Average diluted shares outstanding</v>
          </cell>
          <cell r="G284" t="str">
            <v>ND</v>
          </cell>
          <cell r="H284">
            <v>449.5</v>
          </cell>
          <cell r="I284">
            <v>444.1</v>
          </cell>
          <cell r="J284">
            <v>438.4</v>
          </cell>
          <cell r="K284">
            <v>431.4</v>
          </cell>
          <cell r="L284">
            <v>429.1</v>
          </cell>
          <cell r="M284">
            <v>420.9</v>
          </cell>
          <cell r="N284">
            <v>420.9</v>
          </cell>
          <cell r="P284">
            <v>420.9</v>
          </cell>
          <cell r="Q284">
            <v>420.9</v>
          </cell>
          <cell r="IC284" t="str">
            <v>mstag:averageDilutedSharesOutstanding</v>
          </cell>
          <cell r="ID284">
            <v>6</v>
          </cell>
          <cell r="IE284" t="str">
            <v>ms_eqr_gcim_Decimal:ms_eqr_gcim_decimal</v>
          </cell>
          <cell r="IF284" t="b">
            <v>0</v>
          </cell>
          <cell r="IG284" t="b">
            <v>0</v>
          </cell>
        </row>
        <row r="285">
          <cell r="C285" t="str">
            <v>Number of preferred shares outstanding</v>
          </cell>
          <cell r="H285">
            <v>0</v>
          </cell>
          <cell r="I285">
            <v>0</v>
          </cell>
          <cell r="J285">
            <v>0</v>
          </cell>
          <cell r="K285">
            <v>0</v>
          </cell>
          <cell r="L285">
            <v>0</v>
          </cell>
          <cell r="M285">
            <v>0</v>
          </cell>
          <cell r="IC285" t="str">
            <v>mstag:numberOfPreferredSharesOutstanding</v>
          </cell>
          <cell r="ID285">
            <v>6</v>
          </cell>
          <cell r="IE285" t="str">
            <v>ms_eqr_gcim_Decimal:ms_eqr_gcim_decimal</v>
          </cell>
          <cell r="IF285" t="b">
            <v>0</v>
          </cell>
          <cell r="IG285" t="b">
            <v>0</v>
          </cell>
        </row>
        <row r="286">
          <cell r="C286" t="str">
            <v>Average basic shares outstanding</v>
          </cell>
          <cell r="G286" t="str">
            <v>ND</v>
          </cell>
          <cell r="H286">
            <v>445</v>
          </cell>
          <cell r="I286">
            <v>439.2</v>
          </cell>
          <cell r="J286">
            <v>433.8</v>
          </cell>
          <cell r="K286">
            <v>427.4</v>
          </cell>
          <cell r="L286">
            <v>425.4</v>
          </cell>
          <cell r="M286">
            <v>418.9</v>
          </cell>
          <cell r="N286">
            <v>419.1</v>
          </cell>
          <cell r="P286">
            <v>418.9</v>
          </cell>
          <cell r="Q286">
            <v>419.1</v>
          </cell>
          <cell r="IC286" t="str">
            <v>mstag:averageBasicSharesOutstanding</v>
          </cell>
          <cell r="ID286">
            <v>6</v>
          </cell>
          <cell r="IE286" t="str">
            <v>ms_eqr_gcim_Decimal:ms_eqr_gcim_decimal</v>
          </cell>
          <cell r="IF286" t="b">
            <v>0</v>
          </cell>
          <cell r="IG286" t="b">
            <v>0</v>
          </cell>
        </row>
        <row r="287">
          <cell r="C287" t="str">
            <v>ADR ratio</v>
          </cell>
          <cell r="IC287" t="str">
            <v>mstag:adrRatioNew</v>
          </cell>
          <cell r="ID287">
            <v>0</v>
          </cell>
          <cell r="IE287" t="str">
            <v>ms_eqr_gcim_Decimal:ms_eqr_gcim_decimal</v>
          </cell>
          <cell r="IF287" t="b">
            <v>0</v>
          </cell>
          <cell r="IG287" t="b">
            <v>0</v>
          </cell>
        </row>
        <row r="288">
          <cell r="C288" t="str">
            <v>Current ADR ratio</v>
          </cell>
          <cell r="IC288" t="str">
            <v>mstag:currentAdrRatio</v>
          </cell>
          <cell r="ID288">
            <v>0</v>
          </cell>
          <cell r="IE288" t="str">
            <v>ms_eqr_gcim_Decimal:ms_eqr_gcim_decimal</v>
          </cell>
          <cell r="IF288" t="b">
            <v>0</v>
          </cell>
          <cell r="IG288" t="b">
            <v>0</v>
          </cell>
        </row>
        <row r="289">
          <cell r="C289" t="str">
            <v>Analyst's average FX rate</v>
          </cell>
          <cell r="IC289" t="str">
            <v>mstag:analystsAverageFxRate</v>
          </cell>
          <cell r="ID289">
            <v>0</v>
          </cell>
          <cell r="IE289" t="str">
            <v>ms_eqr_gcim_Decimal:ms_eqr_gcim_decimal</v>
          </cell>
          <cell r="IF289" t="b">
            <v>0</v>
          </cell>
          <cell r="IG289" t="b">
            <v>0</v>
          </cell>
        </row>
        <row r="290">
          <cell r="C290" t="str">
            <v>Analyst's period-end FX rate</v>
          </cell>
          <cell r="IC290" t="str">
            <v>mstag:analystsPeriodEndFxRate</v>
          </cell>
          <cell r="ID290">
            <v>0</v>
          </cell>
          <cell r="IE290" t="str">
            <v>ms_eqr_gcim_Decimal:ms_eqr_gcim_decimal</v>
          </cell>
          <cell r="IF290" t="b">
            <v>0</v>
          </cell>
          <cell r="IG290" t="b">
            <v>0</v>
          </cell>
        </row>
        <row r="291">
          <cell r="C291" t="str">
            <v>Percent ownership</v>
          </cell>
          <cell r="IC291" t="str">
            <v>mstag:percentOwnership</v>
          </cell>
          <cell r="ID291">
            <v>0</v>
          </cell>
          <cell r="IE291" t="str">
            <v>ms_eqr_gcim_Decimal:ms_eqr_gcim_decimal</v>
          </cell>
          <cell r="IF291" t="b">
            <v>0</v>
          </cell>
          <cell r="IG291" t="b">
            <v>0</v>
          </cell>
        </row>
        <row r="292">
          <cell r="C292" t="str">
            <v>Statutory tax rate</v>
          </cell>
          <cell r="G292">
            <v>0</v>
          </cell>
          <cell r="H292">
            <v>0.371</v>
          </cell>
          <cell r="I292">
            <v>0.36099999999999999</v>
          </cell>
          <cell r="J292">
            <v>0.35</v>
          </cell>
          <cell r="K292">
            <v>0.34699999999999998</v>
          </cell>
          <cell r="L292">
            <v>0.35099999999999998</v>
          </cell>
          <cell r="M292">
            <v>0.32300000000000001</v>
          </cell>
          <cell r="N292">
            <v>0.28299999999999997</v>
          </cell>
          <cell r="P292">
            <v>0.32300000000000001</v>
          </cell>
          <cell r="Q292">
            <v>0.28299999999999997</v>
          </cell>
          <cell r="IC292" t="str">
            <v>mstag:statutoryTaxRate</v>
          </cell>
          <cell r="ID292">
            <v>0</v>
          </cell>
          <cell r="IE292" t="str">
            <v>ms_eqr_gcim_Decimal:ms_eqr_gcim_decimal</v>
          </cell>
          <cell r="IF292" t="b">
            <v>0</v>
          </cell>
          <cell r="IG292" t="b">
            <v>0</v>
          </cell>
        </row>
        <row r="293">
          <cell r="C293" t="str">
            <v>Dividends per share</v>
          </cell>
          <cell r="H293">
            <v>1.08</v>
          </cell>
          <cell r="I293">
            <v>1.18</v>
          </cell>
          <cell r="J293">
            <v>1.3</v>
          </cell>
          <cell r="K293">
            <v>1.43</v>
          </cell>
          <cell r="L293">
            <v>1.53</v>
          </cell>
          <cell r="M293">
            <v>1.55</v>
          </cell>
          <cell r="IC293" t="str">
            <v>mstag:dividendsPerShare</v>
          </cell>
          <cell r="ID293">
            <v>0</v>
          </cell>
          <cell r="IE293" t="str">
            <v>ISO4217:USD</v>
          </cell>
          <cell r="IF293" t="b">
            <v>0</v>
          </cell>
          <cell r="IG293" t="b">
            <v>0</v>
          </cell>
        </row>
        <row r="294">
          <cell r="B294" t="str">
            <v>Balance sheet</v>
          </cell>
          <cell r="ID294">
            <v>0</v>
          </cell>
          <cell r="IE294" t="str">
            <v>ms_eqr_gcim_String:ms_eqr_gcim_string</v>
          </cell>
          <cell r="IF294" t="b">
            <v>0</v>
          </cell>
          <cell r="IG294" t="b">
            <v>0</v>
          </cell>
        </row>
        <row r="295">
          <cell r="C295" t="str">
            <v>Assets</v>
          </cell>
          <cell r="N295">
            <v>15194</v>
          </cell>
          <cell r="P295">
            <v>14545</v>
          </cell>
          <cell r="Q295">
            <v>15194</v>
          </cell>
          <cell r="IC295" t="str">
            <v>mstag:assets</v>
          </cell>
          <cell r="ID295">
            <v>6</v>
          </cell>
          <cell r="IE295" t="str">
            <v>ISO4217:USD</v>
          </cell>
          <cell r="IF295" t="b">
            <v>0</v>
          </cell>
          <cell r="IG295" t="b">
            <v>0</v>
          </cell>
        </row>
        <row r="296">
          <cell r="D296" t="str">
            <v>Cash and cash equivalents</v>
          </cell>
          <cell r="G296">
            <v>149</v>
          </cell>
          <cell r="H296">
            <v>221.1</v>
          </cell>
          <cell r="I296">
            <v>209.7</v>
          </cell>
          <cell r="J296">
            <v>266.10000000000002</v>
          </cell>
          <cell r="K296">
            <v>280.8</v>
          </cell>
          <cell r="L296">
            <v>356</v>
          </cell>
          <cell r="M296">
            <v>381</v>
          </cell>
          <cell r="N296">
            <v>696</v>
          </cell>
          <cell r="P296">
            <v>381</v>
          </cell>
          <cell r="Q296">
            <v>696</v>
          </cell>
          <cell r="IC296" t="str">
            <v>mstag:cashAndCashEquivalents</v>
          </cell>
          <cell r="ID296">
            <v>6</v>
          </cell>
          <cell r="IE296" t="str">
            <v>ISO4217:USD</v>
          </cell>
          <cell r="IF296" t="b">
            <v>0</v>
          </cell>
          <cell r="IG296" t="b">
            <v>0</v>
          </cell>
        </row>
        <row r="297">
          <cell r="D297" t="str">
            <v>Cash required for operations, for financial services</v>
          </cell>
          <cell r="IC297" t="str">
            <v>mstag:cashRequiredForOperationsForFinancialServices</v>
          </cell>
          <cell r="ID297">
            <v>6</v>
          </cell>
          <cell r="IE297" t="str">
            <v>ISO4217:USD</v>
          </cell>
          <cell r="IF297" t="b">
            <v>0</v>
          </cell>
          <cell r="IG297" t="b">
            <v>0</v>
          </cell>
        </row>
        <row r="298">
          <cell r="D298" t="str">
            <v>Securities, for financial services</v>
          </cell>
          <cell r="IC298" t="str">
            <v>mstag:securities</v>
          </cell>
          <cell r="ID298">
            <v>6</v>
          </cell>
          <cell r="IE298" t="str">
            <v>ISO4217:USD</v>
          </cell>
          <cell r="IF298" t="b">
            <v>0</v>
          </cell>
          <cell r="IG298" t="b">
            <v>0</v>
          </cell>
        </row>
        <row r="299">
          <cell r="D299" t="str">
            <v>Loans and leases, for financial services</v>
          </cell>
          <cell r="IC299" t="str">
            <v>mstag:loansAndLeasesForFinancialServices</v>
          </cell>
          <cell r="ID299">
            <v>6</v>
          </cell>
          <cell r="IE299" t="str">
            <v>ISO4217:USD</v>
          </cell>
          <cell r="IF299" t="b">
            <v>0</v>
          </cell>
          <cell r="IG299" t="b">
            <v>0</v>
          </cell>
        </row>
        <row r="300">
          <cell r="D300" t="str">
            <v>Allowance for loan losses</v>
          </cell>
          <cell r="IC300" t="str">
            <v>mstag:allowanceForLoanLosses</v>
          </cell>
          <cell r="ID300">
            <v>6</v>
          </cell>
          <cell r="IE300" t="str">
            <v>ISO4217:USD</v>
          </cell>
          <cell r="IF300" t="b">
            <v>0</v>
          </cell>
          <cell r="IG300" t="b">
            <v>0</v>
          </cell>
        </row>
        <row r="301">
          <cell r="D301" t="str">
            <v>Restricted cash required for operations</v>
          </cell>
          <cell r="IC301" t="str">
            <v>mstag:restrictedCashRequiredForOperations</v>
          </cell>
          <cell r="ID301">
            <v>6</v>
          </cell>
          <cell r="IE301" t="str">
            <v>ISO4217:USD</v>
          </cell>
          <cell r="IF301" t="b">
            <v>0</v>
          </cell>
          <cell r="IG301" t="b">
            <v>0</v>
          </cell>
        </row>
        <row r="302">
          <cell r="D302" t="str">
            <v>Trade receivables</v>
          </cell>
          <cell r="G302">
            <v>0</v>
          </cell>
          <cell r="H302">
            <v>2200.1999999999998</v>
          </cell>
          <cell r="I302">
            <v>2416.1</v>
          </cell>
          <cell r="J302">
            <v>2516.3000000000002</v>
          </cell>
          <cell r="K302">
            <v>2705.6</v>
          </cell>
          <cell r="L302">
            <v>2551</v>
          </cell>
          <cell r="M302">
            <v>2513</v>
          </cell>
          <cell r="N302">
            <v>2650</v>
          </cell>
          <cell r="P302">
            <v>2513</v>
          </cell>
          <cell r="Q302">
            <v>2650</v>
          </cell>
          <cell r="IC302" t="str">
            <v>mstag:tradeReceivables</v>
          </cell>
          <cell r="ID302">
            <v>6</v>
          </cell>
          <cell r="IE302" t="str">
            <v>ISO4217:USD</v>
          </cell>
          <cell r="IF302" t="b">
            <v>0</v>
          </cell>
          <cell r="IG302" t="b">
            <v>0</v>
          </cell>
        </row>
        <row r="303">
          <cell r="E303" t="str">
            <v>Trade receivables, current</v>
          </cell>
          <cell r="H303">
            <v>2200.1999999999998</v>
          </cell>
          <cell r="I303">
            <v>2416.1</v>
          </cell>
          <cell r="J303">
            <v>2516.3000000000002</v>
          </cell>
          <cell r="K303">
            <v>2705.6</v>
          </cell>
          <cell r="L303">
            <v>2551</v>
          </cell>
          <cell r="M303">
            <v>2513</v>
          </cell>
          <cell r="N303">
            <v>2513</v>
          </cell>
          <cell r="P303">
            <v>2513</v>
          </cell>
          <cell r="Q303">
            <v>2513</v>
          </cell>
          <cell r="IC303" t="str">
            <v>mstag:tradeReceivablesCurrent</v>
          </cell>
          <cell r="ID303">
            <v>6</v>
          </cell>
          <cell r="IE303" t="str">
            <v>ISO4217:USD</v>
          </cell>
          <cell r="IF303" t="b">
            <v>0</v>
          </cell>
          <cell r="IG303" t="b">
            <v>0</v>
          </cell>
        </row>
        <row r="304">
          <cell r="F304" t="str">
            <v>Trade receivables, gross, current</v>
          </cell>
          <cell r="H304">
            <v>2254.1999999999998</v>
          </cell>
          <cell r="I304">
            <v>2470.6999999999998</v>
          </cell>
          <cell r="J304">
            <v>2576.8000000000002</v>
          </cell>
          <cell r="K304">
            <v>2764.1</v>
          </cell>
          <cell r="L304">
            <v>2630</v>
          </cell>
          <cell r="M304">
            <v>2603</v>
          </cell>
          <cell r="IC304" t="str">
            <v>mstag:tradeReceivablesGrossCurrent</v>
          </cell>
          <cell r="ID304">
            <v>6</v>
          </cell>
          <cell r="IE304" t="str">
            <v>ISO4217:USD</v>
          </cell>
          <cell r="IF304" t="b">
            <v>0</v>
          </cell>
          <cell r="IG304" t="b">
            <v>0</v>
          </cell>
        </row>
        <row r="305">
          <cell r="F305" t="str">
            <v>Allowance for doubtful accounts, current</v>
          </cell>
          <cell r="H305">
            <v>54</v>
          </cell>
          <cell r="I305">
            <v>54.6</v>
          </cell>
          <cell r="J305">
            <v>60.5</v>
          </cell>
          <cell r="K305">
            <v>58.5</v>
          </cell>
          <cell r="L305">
            <v>79</v>
          </cell>
          <cell r="M305">
            <v>90</v>
          </cell>
          <cell r="IC305" t="str">
            <v>mstag:allowanceForDoubtfulAccountsCurrent</v>
          </cell>
          <cell r="ID305">
            <v>6</v>
          </cell>
          <cell r="IE305" t="str">
            <v>ISO4217:USD</v>
          </cell>
          <cell r="IF305" t="b">
            <v>0</v>
          </cell>
          <cell r="IG305" t="b">
            <v>0</v>
          </cell>
        </row>
        <row r="306">
          <cell r="E306" t="str">
            <v>Trade receivables, noncurrent</v>
          </cell>
          <cell r="H306">
            <v>6</v>
          </cell>
          <cell r="I306">
            <v>6</v>
          </cell>
          <cell r="J306">
            <v>6</v>
          </cell>
          <cell r="K306">
            <v>6</v>
          </cell>
          <cell r="L306">
            <v>6</v>
          </cell>
          <cell r="M306">
            <v>6</v>
          </cell>
          <cell r="N306">
            <v>6</v>
          </cell>
          <cell r="P306">
            <v>6</v>
          </cell>
          <cell r="Q306">
            <v>6</v>
          </cell>
          <cell r="IC306" t="str">
            <v>mstag:tradeReceivablesNonCurrent</v>
          </cell>
          <cell r="ID306">
            <v>6</v>
          </cell>
          <cell r="IE306" t="str">
            <v>ISO4217:USD</v>
          </cell>
          <cell r="IF306" t="b">
            <v>0</v>
          </cell>
          <cell r="IG306" t="b">
            <v>0</v>
          </cell>
        </row>
        <row r="307">
          <cell r="F307" t="str">
            <v>Trade receivables, gross, noncurrent</v>
          </cell>
          <cell r="IC307" t="str">
            <v>mstag:tradeReceivablesGrossNonCurrent</v>
          </cell>
          <cell r="ID307">
            <v>6</v>
          </cell>
          <cell r="IE307" t="str">
            <v>ISO4217:USD</v>
          </cell>
          <cell r="IF307" t="b">
            <v>0</v>
          </cell>
          <cell r="IG307" t="b">
            <v>0</v>
          </cell>
        </row>
        <row r="308">
          <cell r="F308" t="str">
            <v>Allowance for doubtful accounts, noncurrent</v>
          </cell>
          <cell r="IC308" t="str">
            <v>mstag:allowanceForDoubtfulAccountsNonCurrent</v>
          </cell>
          <cell r="ID308">
            <v>6</v>
          </cell>
          <cell r="IE308" t="str">
            <v>ISO4217:USD</v>
          </cell>
          <cell r="IF308" t="b">
            <v>0</v>
          </cell>
          <cell r="IG308" t="b">
            <v>0</v>
          </cell>
        </row>
        <row r="309">
          <cell r="D309" t="str">
            <v>Finance lease receivables</v>
          </cell>
          <cell r="H309">
            <v>6</v>
          </cell>
          <cell r="I309">
            <v>6</v>
          </cell>
          <cell r="J309">
            <v>6</v>
          </cell>
          <cell r="K309">
            <v>6</v>
          </cell>
          <cell r="L309">
            <v>6</v>
          </cell>
          <cell r="M309">
            <v>6</v>
          </cell>
          <cell r="N309">
            <v>6</v>
          </cell>
          <cell r="P309">
            <v>6</v>
          </cell>
          <cell r="Q309">
            <v>6</v>
          </cell>
          <cell r="IC309" t="str">
            <v>mstag:financeLeaseReceivables</v>
          </cell>
          <cell r="ID309">
            <v>6</v>
          </cell>
          <cell r="IE309" t="str">
            <v>ISO4217:USD</v>
          </cell>
          <cell r="IF309" t="b">
            <v>0</v>
          </cell>
          <cell r="IG309" t="b">
            <v>0</v>
          </cell>
        </row>
        <row r="310">
          <cell r="E310" t="str">
            <v>Finance lease receivables, current</v>
          </cell>
          <cell r="IC310" t="str">
            <v>mstag:financeLeaseReceivablesCurrent</v>
          </cell>
          <cell r="ID310">
            <v>6</v>
          </cell>
          <cell r="IE310" t="str">
            <v>ISO4217:USD</v>
          </cell>
          <cell r="IF310" t="b">
            <v>0</v>
          </cell>
          <cell r="IG310" t="b">
            <v>0</v>
          </cell>
        </row>
        <row r="311">
          <cell r="E311" t="str">
            <v>Finance lease receivables, noncurrent</v>
          </cell>
          <cell r="IC311" t="str">
            <v>mstag:financeLeaseReceivablesNonCurrent</v>
          </cell>
          <cell r="ID311">
            <v>6</v>
          </cell>
          <cell r="IE311" t="str">
            <v>ISO4217:USD</v>
          </cell>
          <cell r="IF311" t="b">
            <v>0</v>
          </cell>
          <cell r="IG311" t="b">
            <v>0</v>
          </cell>
        </row>
        <row r="312">
          <cell r="D312" t="str">
            <v>Notes receivable</v>
          </cell>
          <cell r="H312">
            <v>6</v>
          </cell>
          <cell r="I312">
            <v>6</v>
          </cell>
          <cell r="J312">
            <v>6</v>
          </cell>
          <cell r="K312">
            <v>6</v>
          </cell>
          <cell r="L312">
            <v>6</v>
          </cell>
          <cell r="M312">
            <v>6</v>
          </cell>
          <cell r="N312">
            <v>6</v>
          </cell>
          <cell r="P312">
            <v>6</v>
          </cell>
          <cell r="Q312">
            <v>6</v>
          </cell>
          <cell r="IC312" t="str">
            <v>mstag:notesReceivable</v>
          </cell>
          <cell r="ID312">
            <v>6</v>
          </cell>
          <cell r="IE312" t="str">
            <v>ISO4217:USD</v>
          </cell>
          <cell r="IF312" t="b">
            <v>0</v>
          </cell>
          <cell r="IG312" t="b">
            <v>0</v>
          </cell>
        </row>
        <row r="313">
          <cell r="E313" t="str">
            <v>Notes receivable, current</v>
          </cell>
          <cell r="IC313" t="str">
            <v>mstag:notesReceivableCurrent</v>
          </cell>
          <cell r="ID313">
            <v>6</v>
          </cell>
          <cell r="IE313" t="str">
            <v>ISO4217:USD</v>
          </cell>
          <cell r="IF313" t="b">
            <v>0</v>
          </cell>
          <cell r="IG313" t="b">
            <v>0</v>
          </cell>
        </row>
        <row r="314">
          <cell r="E314" t="str">
            <v>Notes receivable, noncurrent</v>
          </cell>
          <cell r="IC314" t="str">
            <v>mstag:notesReceivableNonCurrent</v>
          </cell>
          <cell r="ID314">
            <v>6</v>
          </cell>
          <cell r="IE314" t="str">
            <v>ISO4217:USD</v>
          </cell>
          <cell r="IF314" t="b">
            <v>0</v>
          </cell>
          <cell r="IG314" t="b">
            <v>0</v>
          </cell>
        </row>
        <row r="315">
          <cell r="D315" t="str">
            <v>Unbilled receivables</v>
          </cell>
          <cell r="H315">
            <v>6</v>
          </cell>
          <cell r="I315">
            <v>6</v>
          </cell>
          <cell r="J315">
            <v>6</v>
          </cell>
          <cell r="K315">
            <v>6</v>
          </cell>
          <cell r="L315">
            <v>6</v>
          </cell>
          <cell r="M315">
            <v>6</v>
          </cell>
          <cell r="N315">
            <v>6</v>
          </cell>
          <cell r="P315">
            <v>6</v>
          </cell>
          <cell r="Q315">
            <v>6</v>
          </cell>
          <cell r="IC315" t="str">
            <v>mstag:unbilledReceivables</v>
          </cell>
          <cell r="ID315">
            <v>6</v>
          </cell>
          <cell r="IE315" t="str">
            <v>ISO4217:USD</v>
          </cell>
          <cell r="IF315" t="b">
            <v>0</v>
          </cell>
          <cell r="IG315" t="b">
            <v>0</v>
          </cell>
        </row>
        <row r="316">
          <cell r="E316" t="str">
            <v>Unbilled receivables, current</v>
          </cell>
          <cell r="IC316" t="str">
            <v>mstag:unbilledReceivablesCurrent</v>
          </cell>
          <cell r="ID316">
            <v>6</v>
          </cell>
          <cell r="IE316" t="str">
            <v>ISO4217:USD</v>
          </cell>
          <cell r="IF316" t="b">
            <v>0</v>
          </cell>
          <cell r="IG316" t="b">
            <v>0</v>
          </cell>
        </row>
        <row r="317">
          <cell r="E317" t="str">
            <v>Unbilled receivables, noncurrent</v>
          </cell>
          <cell r="IC317" t="str">
            <v>mstag:unbilledReceivablesNonCurrent</v>
          </cell>
          <cell r="ID317">
            <v>6</v>
          </cell>
          <cell r="IE317" t="str">
            <v>ISO4217:USD</v>
          </cell>
          <cell r="IF317" t="b">
            <v>0</v>
          </cell>
          <cell r="IG317" t="b">
            <v>0</v>
          </cell>
        </row>
        <row r="318">
          <cell r="D318" t="str">
            <v>Other receivables</v>
          </cell>
          <cell r="H318">
            <v>6</v>
          </cell>
          <cell r="I318">
            <v>6</v>
          </cell>
          <cell r="J318">
            <v>6</v>
          </cell>
          <cell r="K318">
            <v>6</v>
          </cell>
          <cell r="L318">
            <v>6</v>
          </cell>
          <cell r="M318">
            <v>6</v>
          </cell>
          <cell r="N318">
            <v>6</v>
          </cell>
          <cell r="P318">
            <v>6</v>
          </cell>
          <cell r="Q318">
            <v>6</v>
          </cell>
          <cell r="IC318" t="str">
            <v>mstag:otherReceivables</v>
          </cell>
          <cell r="ID318">
            <v>6</v>
          </cell>
          <cell r="IE318" t="str">
            <v>ISO4217:USD</v>
          </cell>
          <cell r="IF318" t="b">
            <v>0</v>
          </cell>
          <cell r="IG318" t="b">
            <v>0</v>
          </cell>
        </row>
        <row r="319">
          <cell r="E319" t="str">
            <v>Other receivables, current</v>
          </cell>
          <cell r="IC319" t="str">
            <v>mstag:otherReceivablesCurrent</v>
          </cell>
          <cell r="ID319">
            <v>6</v>
          </cell>
          <cell r="IE319" t="str">
            <v>ISO4217:USD</v>
          </cell>
          <cell r="IF319" t="b">
            <v>0</v>
          </cell>
          <cell r="IG319" t="b">
            <v>0</v>
          </cell>
        </row>
        <row r="320">
          <cell r="E320" t="str">
            <v>Other receivables, noncurrent</v>
          </cell>
          <cell r="IC320" t="str">
            <v>mstag:otherReceivablesNonCurrent</v>
          </cell>
          <cell r="ID320">
            <v>6</v>
          </cell>
          <cell r="IE320" t="str">
            <v>ISO4217:USD</v>
          </cell>
          <cell r="IF320" t="b">
            <v>0</v>
          </cell>
          <cell r="IG320" t="b">
            <v>0</v>
          </cell>
        </row>
        <row r="321">
          <cell r="D321" t="str">
            <v>Prepaid expenses</v>
          </cell>
          <cell r="H321">
            <v>6</v>
          </cell>
          <cell r="I321">
            <v>6</v>
          </cell>
          <cell r="J321">
            <v>6</v>
          </cell>
          <cell r="K321">
            <v>6</v>
          </cell>
          <cell r="L321">
            <v>6</v>
          </cell>
          <cell r="M321">
            <v>6</v>
          </cell>
          <cell r="N321">
            <v>6</v>
          </cell>
          <cell r="P321">
            <v>6</v>
          </cell>
          <cell r="Q321">
            <v>6</v>
          </cell>
          <cell r="IC321" t="str">
            <v>mstag:prepaidExpenses</v>
          </cell>
          <cell r="ID321">
            <v>6</v>
          </cell>
          <cell r="IE321" t="str">
            <v>ISO4217:USD</v>
          </cell>
          <cell r="IF321" t="b">
            <v>0</v>
          </cell>
          <cell r="IG321" t="b">
            <v>0</v>
          </cell>
        </row>
        <row r="322">
          <cell r="E322" t="str">
            <v>Prepaid expenses, current</v>
          </cell>
          <cell r="IC322" t="str">
            <v>mstag:prepaidExpensesCurrent</v>
          </cell>
          <cell r="ID322">
            <v>6</v>
          </cell>
          <cell r="IE322" t="str">
            <v>ISO4217:USD</v>
          </cell>
          <cell r="IF322" t="b">
            <v>0</v>
          </cell>
          <cell r="IG322" t="b">
            <v>0</v>
          </cell>
        </row>
        <row r="323">
          <cell r="E323" t="str">
            <v>Prepaid expenses, noncurrent</v>
          </cell>
          <cell r="IC323" t="str">
            <v>mstag:prepaidExpensesNonCurrent</v>
          </cell>
          <cell r="ID323">
            <v>6</v>
          </cell>
          <cell r="IE323" t="str">
            <v>ISO4217:USD</v>
          </cell>
          <cell r="IF323" t="b">
            <v>0</v>
          </cell>
          <cell r="IG323" t="b">
            <v>0</v>
          </cell>
        </row>
        <row r="324">
          <cell r="E324" t="str">
            <v>Prepaid expenses, for financial services</v>
          </cell>
          <cell r="IC324" t="str">
            <v>mstag:prepaidExpensesForFinancialServices</v>
          </cell>
          <cell r="ID324">
            <v>6</v>
          </cell>
          <cell r="IE324" t="str">
            <v>ISO4217:USD</v>
          </cell>
          <cell r="IF324" t="b">
            <v>0</v>
          </cell>
          <cell r="IG324" t="b">
            <v>0</v>
          </cell>
        </row>
        <row r="325">
          <cell r="D325" t="str">
            <v>Income tax receivable</v>
          </cell>
          <cell r="H325">
            <v>6</v>
          </cell>
          <cell r="I325">
            <v>6</v>
          </cell>
          <cell r="J325">
            <v>6</v>
          </cell>
          <cell r="K325">
            <v>6</v>
          </cell>
          <cell r="L325">
            <v>6</v>
          </cell>
          <cell r="M325">
            <v>6</v>
          </cell>
          <cell r="N325">
            <v>6</v>
          </cell>
          <cell r="P325">
            <v>6</v>
          </cell>
          <cell r="Q325">
            <v>6</v>
          </cell>
          <cell r="IC325" t="str">
            <v>mstag:incomeTaxReceivable</v>
          </cell>
          <cell r="ID325">
            <v>6</v>
          </cell>
          <cell r="IE325" t="str">
            <v>ISO4217:USD</v>
          </cell>
          <cell r="IF325" t="b">
            <v>0</v>
          </cell>
          <cell r="IG325" t="b">
            <v>0</v>
          </cell>
        </row>
        <row r="326">
          <cell r="E326" t="str">
            <v>Income tax receivable, operating</v>
          </cell>
          <cell r="IC326" t="str">
            <v>mstag:incomeTaxReceivableOperating</v>
          </cell>
          <cell r="ID326">
            <v>6</v>
          </cell>
          <cell r="IE326" t="str">
            <v>ISO4217:USD</v>
          </cell>
          <cell r="IF326" t="b">
            <v>0</v>
          </cell>
          <cell r="IG326" t="b">
            <v>0</v>
          </cell>
        </row>
        <row r="327">
          <cell r="E327" t="str">
            <v>Income tax receivable, financing</v>
          </cell>
          <cell r="IC327" t="str">
            <v>mstag:incomeTaxReceivableFinancing</v>
          </cell>
          <cell r="ID327">
            <v>6</v>
          </cell>
          <cell r="IE327" t="str">
            <v>ISO4217:USD</v>
          </cell>
          <cell r="IF327" t="b">
            <v>0</v>
          </cell>
          <cell r="IG327" t="b">
            <v>0</v>
          </cell>
        </row>
        <row r="328">
          <cell r="E328" t="str">
            <v>Income tax receivable, other</v>
          </cell>
          <cell r="IC328" t="str">
            <v>mstag:incomeTaxReceivableOther</v>
          </cell>
          <cell r="ID328">
            <v>6</v>
          </cell>
          <cell r="IE328" t="str">
            <v>ISO4217:USD</v>
          </cell>
          <cell r="IF328" t="b">
            <v>0</v>
          </cell>
          <cell r="IG328" t="b">
            <v>0</v>
          </cell>
        </row>
        <row r="329">
          <cell r="D329" t="str">
            <v>Inventories</v>
          </cell>
          <cell r="G329">
            <v>0</v>
          </cell>
          <cell r="H329">
            <v>1881.6</v>
          </cell>
          <cell r="I329">
            <v>1996.5</v>
          </cell>
          <cell r="J329">
            <v>1921.1</v>
          </cell>
          <cell r="K329">
            <v>2052.6999999999998</v>
          </cell>
          <cell r="L329">
            <v>1897</v>
          </cell>
          <cell r="M329">
            <v>1624</v>
          </cell>
          <cell r="N329">
            <v>1558</v>
          </cell>
          <cell r="P329">
            <v>1624</v>
          </cell>
          <cell r="Q329">
            <v>1558</v>
          </cell>
          <cell r="IC329" t="str">
            <v>mstag:inventories</v>
          </cell>
          <cell r="ID329">
            <v>6</v>
          </cell>
          <cell r="IE329" t="str">
            <v>ISO4217:USD</v>
          </cell>
          <cell r="IF329" t="b">
            <v>0</v>
          </cell>
          <cell r="IG329" t="b">
            <v>0</v>
          </cell>
        </row>
        <row r="330">
          <cell r="E330" t="str">
            <v>Raw materials</v>
          </cell>
          <cell r="H330">
            <v>1092</v>
          </cell>
          <cell r="I330">
            <v>1137.9000000000001</v>
          </cell>
          <cell r="J330">
            <v>1049.5999999999999</v>
          </cell>
          <cell r="K330">
            <v>1190.9000000000001</v>
          </cell>
          <cell r="L330">
            <v>1174</v>
          </cell>
          <cell r="M330">
            <v>962</v>
          </cell>
          <cell r="IC330" t="str">
            <v>mstag:rawMaterials</v>
          </cell>
          <cell r="ID330">
            <v>6</v>
          </cell>
          <cell r="IE330" t="str">
            <v>ISO4217:USD</v>
          </cell>
          <cell r="IF330" t="b">
            <v>0</v>
          </cell>
          <cell r="IG330" t="b">
            <v>0</v>
          </cell>
        </row>
        <row r="331">
          <cell r="E331" t="str">
            <v>Merchandise</v>
          </cell>
          <cell r="IC331" t="str">
            <v>mstag:merchandise</v>
          </cell>
          <cell r="ID331">
            <v>6</v>
          </cell>
          <cell r="IE331" t="str">
            <v>ISO4217:USD</v>
          </cell>
          <cell r="IF331" t="b">
            <v>0</v>
          </cell>
          <cell r="IG331" t="b">
            <v>0</v>
          </cell>
        </row>
        <row r="332">
          <cell r="E332" t="str">
            <v>Production supplies</v>
          </cell>
          <cell r="IC332" t="str">
            <v>mstag:productionSupplies</v>
          </cell>
          <cell r="ID332">
            <v>6</v>
          </cell>
          <cell r="IE332" t="str">
            <v>ISO4217:USD</v>
          </cell>
          <cell r="IF332" t="b">
            <v>0</v>
          </cell>
          <cell r="IG332" t="b">
            <v>0</v>
          </cell>
        </row>
        <row r="333">
          <cell r="E333" t="str">
            <v>Work in progress</v>
          </cell>
          <cell r="IC333" t="str">
            <v>mstag:workInProgress</v>
          </cell>
          <cell r="ID333">
            <v>6</v>
          </cell>
          <cell r="IE333" t="str">
            <v>ISO4217:USD</v>
          </cell>
          <cell r="IF333" t="b">
            <v>0</v>
          </cell>
          <cell r="IG333" t="b">
            <v>0</v>
          </cell>
        </row>
        <row r="334">
          <cell r="E334" t="str">
            <v>Finished goods</v>
          </cell>
          <cell r="H334">
            <v>789.6</v>
          </cell>
          <cell r="I334">
            <v>858.6</v>
          </cell>
          <cell r="J334">
            <v>871.5</v>
          </cell>
          <cell r="K334">
            <v>861.8</v>
          </cell>
          <cell r="L334">
            <v>723</v>
          </cell>
          <cell r="M334">
            <v>662</v>
          </cell>
          <cell r="IC334" t="str">
            <v>mstag:finishedGoods</v>
          </cell>
          <cell r="ID334">
            <v>6</v>
          </cell>
          <cell r="IE334" t="str">
            <v>ISO4217:USD</v>
          </cell>
          <cell r="IF334" t="b">
            <v>0</v>
          </cell>
          <cell r="IG334" t="b">
            <v>0</v>
          </cell>
        </row>
        <row r="335">
          <cell r="E335" t="str">
            <v>Other inventories</v>
          </cell>
          <cell r="IC335" t="str">
            <v>mstag:otherInventories</v>
          </cell>
          <cell r="ID335">
            <v>6</v>
          </cell>
          <cell r="IE335" t="str">
            <v>ISO4217:USD</v>
          </cell>
          <cell r="IF335" t="b">
            <v>0</v>
          </cell>
          <cell r="IG335" t="b">
            <v>0</v>
          </cell>
        </row>
        <row r="336">
          <cell r="D336" t="str">
            <v>Property, plant, and equipment, net</v>
          </cell>
          <cell r="G336">
            <v>0</v>
          </cell>
          <cell r="H336">
            <v>2735.3999999999996</v>
          </cell>
          <cell r="I336">
            <v>3011.6</v>
          </cell>
          <cell r="J336">
            <v>3154.3999999999992</v>
          </cell>
          <cell r="K336">
            <v>3243.3999999999996</v>
          </cell>
          <cell r="L336">
            <v>3288</v>
          </cell>
          <cell r="M336">
            <v>3116</v>
          </cell>
          <cell r="N336">
            <v>2962</v>
          </cell>
          <cell r="P336">
            <v>3116</v>
          </cell>
          <cell r="Q336">
            <v>2962</v>
          </cell>
          <cell r="IC336" t="str">
            <v>mstag:propertyPlantAndEquipmentNet</v>
          </cell>
          <cell r="ID336">
            <v>6</v>
          </cell>
          <cell r="IE336" t="str">
            <v>ISO4217:USD</v>
          </cell>
          <cell r="IF336" t="b">
            <v>0</v>
          </cell>
          <cell r="IG336" t="b">
            <v>0</v>
          </cell>
        </row>
        <row r="337">
          <cell r="E337" t="str">
            <v>Property, plant, and equipment, gross</v>
          </cell>
          <cell r="H337">
            <v>5433.7</v>
          </cell>
          <cell r="I337">
            <v>6070.7</v>
          </cell>
          <cell r="J337">
            <v>6377.7999999999993</v>
          </cell>
          <cell r="K337">
            <v>6411.5999999999995</v>
          </cell>
          <cell r="L337">
            <v>6664</v>
          </cell>
          <cell r="M337">
            <v>6649</v>
          </cell>
          <cell r="N337">
            <v>6864</v>
          </cell>
          <cell r="P337">
            <v>6649</v>
          </cell>
          <cell r="Q337">
            <v>6864</v>
          </cell>
          <cell r="IC337" t="str">
            <v>mstag:propertyPlantAndEquipmentGross</v>
          </cell>
          <cell r="ID337">
            <v>6</v>
          </cell>
          <cell r="IE337" t="str">
            <v>ISO4217:USD</v>
          </cell>
          <cell r="IF337" t="b">
            <v>0</v>
          </cell>
          <cell r="IG337" t="b">
            <v>0</v>
          </cell>
        </row>
        <row r="338">
          <cell r="F338" t="str">
            <v>Property</v>
          </cell>
          <cell r="H338">
            <v>1066</v>
          </cell>
          <cell r="I338">
            <v>1205.5</v>
          </cell>
          <cell r="J338">
            <v>1287.0999999999999</v>
          </cell>
          <cell r="K338">
            <v>1261.9000000000001</v>
          </cell>
          <cell r="L338">
            <v>1303</v>
          </cell>
          <cell r="M338">
            <v>1318</v>
          </cell>
          <cell r="IC338" t="str">
            <v>mstag:property</v>
          </cell>
          <cell r="ID338">
            <v>6</v>
          </cell>
          <cell r="IE338" t="str">
            <v>ISO4217:USD</v>
          </cell>
          <cell r="IF338" t="b">
            <v>0</v>
          </cell>
          <cell r="IG338" t="b">
            <v>0</v>
          </cell>
        </row>
        <row r="339">
          <cell r="F339" t="str">
            <v>Plant and equipment</v>
          </cell>
          <cell r="H339">
            <v>3928.9</v>
          </cell>
          <cell r="I339">
            <v>4373.5</v>
          </cell>
          <cell r="J339">
            <v>4497.2</v>
          </cell>
          <cell r="K339">
            <v>4558.1000000000004</v>
          </cell>
          <cell r="L339">
            <v>4821</v>
          </cell>
          <cell r="M339">
            <v>4878</v>
          </cell>
          <cell r="IC339" t="str">
            <v>mstag:plantAndEquipment</v>
          </cell>
          <cell r="ID339">
            <v>6</v>
          </cell>
          <cell r="IE339" t="str">
            <v>ISO4217:USD</v>
          </cell>
          <cell r="IF339" t="b">
            <v>0</v>
          </cell>
          <cell r="IG339" t="b">
            <v>0</v>
          </cell>
        </row>
        <row r="340">
          <cell r="F340" t="str">
            <v>Land</v>
          </cell>
          <cell r="H340">
            <v>167</v>
          </cell>
          <cell r="I340">
            <v>173.4</v>
          </cell>
          <cell r="J340">
            <v>216.5</v>
          </cell>
          <cell r="K340">
            <v>174.9</v>
          </cell>
          <cell r="L340">
            <v>172</v>
          </cell>
          <cell r="M340">
            <v>172</v>
          </cell>
          <cell r="IC340" t="str">
            <v>mstag:land</v>
          </cell>
          <cell r="ID340">
            <v>6</v>
          </cell>
          <cell r="IE340" t="str">
            <v>ISO4217:USD</v>
          </cell>
          <cell r="IF340" t="b">
            <v>0</v>
          </cell>
          <cell r="IG340" t="b">
            <v>0</v>
          </cell>
        </row>
        <row r="341">
          <cell r="F341" t="str">
            <v>Construction in progress</v>
          </cell>
          <cell r="H341">
            <v>271.8</v>
          </cell>
          <cell r="I341">
            <v>318.3</v>
          </cell>
          <cell r="J341">
            <v>377</v>
          </cell>
          <cell r="K341">
            <v>416.7</v>
          </cell>
          <cell r="L341">
            <v>368</v>
          </cell>
          <cell r="M341">
            <v>281</v>
          </cell>
          <cell r="IC341" t="str">
            <v>mstag:constructionInProgress</v>
          </cell>
          <cell r="ID341">
            <v>6</v>
          </cell>
          <cell r="IE341" t="str">
            <v>ISO4217:USD</v>
          </cell>
          <cell r="IF341" t="b">
            <v>0</v>
          </cell>
          <cell r="IG341" t="b">
            <v>0</v>
          </cell>
        </row>
        <row r="342">
          <cell r="E342" t="str">
            <v>Accumulated depreciation</v>
          </cell>
          <cell r="H342">
            <v>2698.3</v>
          </cell>
          <cell r="I342">
            <v>3059.1</v>
          </cell>
          <cell r="J342">
            <v>3223.4</v>
          </cell>
          <cell r="K342">
            <v>3168.2</v>
          </cell>
          <cell r="L342">
            <v>3376</v>
          </cell>
          <cell r="M342">
            <v>3533</v>
          </cell>
          <cell r="N342">
            <v>3902</v>
          </cell>
          <cell r="P342">
            <v>3533</v>
          </cell>
          <cell r="Q342">
            <v>3902</v>
          </cell>
          <cell r="IC342" t="str">
            <v>mstag:accumulatedDepreciation</v>
          </cell>
          <cell r="ID342">
            <v>6</v>
          </cell>
          <cell r="IE342" t="str">
            <v>ISO4217:USD</v>
          </cell>
          <cell r="IF342" t="b">
            <v>0</v>
          </cell>
          <cell r="IG342" t="b">
            <v>0</v>
          </cell>
        </row>
        <row r="343">
          <cell r="E343" t="str">
            <v>Property, plant, and equipment, net, for financial services</v>
          </cell>
          <cell r="IC343" t="str">
            <v>mstag:propertyPlantAndEquipmentNetForFinancialServices</v>
          </cell>
          <cell r="ID343">
            <v>6</v>
          </cell>
          <cell r="IE343" t="str">
            <v>ISO4217:USD</v>
          </cell>
          <cell r="IF343" t="b">
            <v>0</v>
          </cell>
          <cell r="IG343" t="b">
            <v>0</v>
          </cell>
        </row>
        <row r="344">
          <cell r="D344" t="str">
            <v>Goodwill</v>
          </cell>
          <cell r="H344">
            <v>3116</v>
          </cell>
          <cell r="I344">
            <v>3702.7</v>
          </cell>
          <cell r="J344">
            <v>4263</v>
          </cell>
          <cell r="K344">
            <v>5320</v>
          </cell>
          <cell r="L344">
            <v>5182</v>
          </cell>
          <cell r="M344">
            <v>4910</v>
          </cell>
          <cell r="N344">
            <v>4942</v>
          </cell>
          <cell r="P344">
            <v>4910</v>
          </cell>
          <cell r="Q344">
            <v>4942</v>
          </cell>
          <cell r="IC344" t="str">
            <v>mstag:goodwill</v>
          </cell>
          <cell r="ID344">
            <v>6</v>
          </cell>
          <cell r="IE344" t="str">
            <v>ISO4217:USD</v>
          </cell>
          <cell r="IF344" t="b">
            <v>0</v>
          </cell>
          <cell r="IG344" t="b">
            <v>0</v>
          </cell>
        </row>
        <row r="345">
          <cell r="E345" t="str">
            <v>Gross goodwill</v>
          </cell>
          <cell r="H345">
            <v>3625.5</v>
          </cell>
          <cell r="I345">
            <v>4320.2</v>
          </cell>
          <cell r="J345">
            <v>4977.3999999999996</v>
          </cell>
          <cell r="K345">
            <v>6172.2</v>
          </cell>
          <cell r="IC345" t="str">
            <v>mstag:grossGoodwill</v>
          </cell>
          <cell r="ID345">
            <v>6</v>
          </cell>
          <cell r="IE345" t="str">
            <v>ISO4217:USD</v>
          </cell>
          <cell r="IF345" t="b">
            <v>0</v>
          </cell>
          <cell r="IG345" t="b">
            <v>0</v>
          </cell>
        </row>
        <row r="346">
          <cell r="E346" t="str">
            <v>Accumulated amortization of goodwill</v>
          </cell>
          <cell r="H346">
            <v>509.5</v>
          </cell>
          <cell r="I346">
            <v>617.5</v>
          </cell>
          <cell r="J346">
            <v>714.4</v>
          </cell>
          <cell r="K346">
            <v>852.2</v>
          </cell>
          <cell r="IC346" t="str">
            <v>mstag:accumulatedAmortizationOfGoodwill</v>
          </cell>
          <cell r="ID346">
            <v>6</v>
          </cell>
          <cell r="IE346" t="str">
            <v>ISO4217:USD</v>
          </cell>
          <cell r="IF346" t="b">
            <v>0</v>
          </cell>
          <cell r="IG346" t="b">
            <v>0</v>
          </cell>
        </row>
        <row r="347">
          <cell r="E347" t="str">
            <v>Goodwill, net, for financial services</v>
          </cell>
          <cell r="IC347" t="str">
            <v>mstag:goodwillForFinancialServices</v>
          </cell>
          <cell r="ID347">
            <v>6</v>
          </cell>
          <cell r="IE347" t="str">
            <v>ISO4217:USD</v>
          </cell>
          <cell r="IF347" t="b">
            <v>0</v>
          </cell>
          <cell r="IG347" t="b">
            <v>0</v>
          </cell>
        </row>
        <row r="348">
          <cell r="D348" t="str">
            <v>Other intangible assets</v>
          </cell>
          <cell r="H348">
            <v>6</v>
          </cell>
          <cell r="I348">
            <v>6</v>
          </cell>
          <cell r="J348">
            <v>6</v>
          </cell>
          <cell r="K348">
            <v>6</v>
          </cell>
          <cell r="L348">
            <v>273</v>
          </cell>
          <cell r="M348">
            <v>260</v>
          </cell>
          <cell r="N348">
            <v>260</v>
          </cell>
          <cell r="P348">
            <v>260</v>
          </cell>
          <cell r="Q348">
            <v>260</v>
          </cell>
          <cell r="IC348" t="str">
            <v>mstag:otherIntangibleAssets</v>
          </cell>
          <cell r="ID348">
            <v>6</v>
          </cell>
          <cell r="IE348" t="str">
            <v>ISO4217:USD</v>
          </cell>
          <cell r="IF348" t="b">
            <v>0</v>
          </cell>
          <cell r="IG348" t="b">
            <v>0</v>
          </cell>
        </row>
        <row r="349">
          <cell r="E349" t="str">
            <v>Other finite life intangible assets</v>
          </cell>
          <cell r="L349">
            <v>273</v>
          </cell>
          <cell r="M349">
            <v>260</v>
          </cell>
          <cell r="IC349" t="str">
            <v>mstag:otherFiniteLifeIntangibleAssets</v>
          </cell>
          <cell r="ID349">
            <v>6</v>
          </cell>
          <cell r="IE349" t="str">
            <v>ISO4217:USD</v>
          </cell>
          <cell r="IF349" t="b">
            <v>0</v>
          </cell>
          <cell r="IG349" t="b">
            <v>0</v>
          </cell>
        </row>
        <row r="350">
          <cell r="E350" t="str">
            <v>Other indefinite life intangible assets</v>
          </cell>
          <cell r="IC350" t="str">
            <v>mstag:otherIndefiniteLifeIntangibleAssets</v>
          </cell>
          <cell r="ID350">
            <v>6</v>
          </cell>
          <cell r="IE350" t="str">
            <v>ISO4217:USD</v>
          </cell>
          <cell r="IF350" t="b">
            <v>0</v>
          </cell>
          <cell r="IG350" t="b">
            <v>0</v>
          </cell>
        </row>
        <row r="351">
          <cell r="E351" t="str">
            <v>Other intangible assets, for financial services</v>
          </cell>
          <cell r="IC351" t="str">
            <v>mstag:otherIntangibleAssetsForFinancialServices</v>
          </cell>
          <cell r="ID351">
            <v>6</v>
          </cell>
          <cell r="IE351" t="str">
            <v>ISO4217:USD</v>
          </cell>
          <cell r="IF351" t="b">
            <v>0</v>
          </cell>
          <cell r="IG351" t="b">
            <v>0</v>
          </cell>
        </row>
        <row r="352">
          <cell r="D352" t="str">
            <v>Investments, nonoperating</v>
          </cell>
          <cell r="H352">
            <v>6</v>
          </cell>
          <cell r="I352">
            <v>187.9</v>
          </cell>
          <cell r="J352">
            <v>235.1</v>
          </cell>
          <cell r="K352">
            <v>227</v>
          </cell>
          <cell r="L352">
            <v>163</v>
          </cell>
          <cell r="M352">
            <v>326</v>
          </cell>
          <cell r="N352">
            <v>326</v>
          </cell>
          <cell r="P352">
            <v>326</v>
          </cell>
          <cell r="Q352">
            <v>326</v>
          </cell>
          <cell r="IC352" t="str">
            <v>mstag:investmentsNonOperating</v>
          </cell>
          <cell r="ID352">
            <v>6</v>
          </cell>
          <cell r="IE352" t="str">
            <v>ISO4217:USD</v>
          </cell>
          <cell r="IF352" t="b">
            <v>0</v>
          </cell>
          <cell r="IG352" t="b">
            <v>0</v>
          </cell>
        </row>
        <row r="353">
          <cell r="E353" t="str">
            <v>Short-term investments</v>
          </cell>
          <cell r="IC353" t="str">
            <v>mstag:shortTermInvestments</v>
          </cell>
          <cell r="ID353">
            <v>6</v>
          </cell>
          <cell r="IE353" t="str">
            <v>ISO4217:USD</v>
          </cell>
          <cell r="IF353" t="b">
            <v>0</v>
          </cell>
          <cell r="IG353" t="b">
            <v>0</v>
          </cell>
        </row>
        <row r="354">
          <cell r="E354" t="str">
            <v>Long-term investments, nonoperating</v>
          </cell>
          <cell r="I354">
            <v>187.9</v>
          </cell>
          <cell r="J354">
            <v>235.1</v>
          </cell>
          <cell r="K354">
            <v>227</v>
          </cell>
          <cell r="L354">
            <v>163</v>
          </cell>
          <cell r="M354">
            <v>326</v>
          </cell>
          <cell r="IC354" t="str">
            <v>mstag:longTermInvestmentsNonOperating</v>
          </cell>
          <cell r="ID354">
            <v>6</v>
          </cell>
          <cell r="IE354" t="str">
            <v>ISO4217:USD</v>
          </cell>
          <cell r="IF354" t="b">
            <v>0</v>
          </cell>
          <cell r="IG354" t="b">
            <v>0</v>
          </cell>
        </row>
        <row r="355">
          <cell r="D355" t="str">
            <v>Investments under the equity method, operating</v>
          </cell>
          <cell r="H355">
            <v>6</v>
          </cell>
          <cell r="I355">
            <v>6</v>
          </cell>
          <cell r="J355">
            <v>6</v>
          </cell>
          <cell r="K355">
            <v>6</v>
          </cell>
          <cell r="L355">
            <v>6</v>
          </cell>
          <cell r="M355">
            <v>6</v>
          </cell>
          <cell r="N355">
            <v>6</v>
          </cell>
          <cell r="P355">
            <v>6</v>
          </cell>
          <cell r="Q355">
            <v>6</v>
          </cell>
          <cell r="IC355" t="str">
            <v>mstag:investmentsUnderTheEquityMethodOperating</v>
          </cell>
          <cell r="ID355">
            <v>6</v>
          </cell>
          <cell r="IE355" t="str">
            <v>ISO4217:USD</v>
          </cell>
          <cell r="IF355" t="b">
            <v>0</v>
          </cell>
          <cell r="IG355" t="b">
            <v>0</v>
          </cell>
        </row>
        <row r="356">
          <cell r="E356" t="str">
            <v>Investments in subsidiaries</v>
          </cell>
          <cell r="IC356" t="str">
            <v>mstag:investmentsInSubsidiaries</v>
          </cell>
          <cell r="ID356">
            <v>6</v>
          </cell>
          <cell r="IE356" t="str">
            <v>ISO4217:USD</v>
          </cell>
          <cell r="IF356" t="b">
            <v>0</v>
          </cell>
          <cell r="IG356" t="b">
            <v>0</v>
          </cell>
        </row>
        <row r="357">
          <cell r="E357" t="str">
            <v>Investments in associates</v>
          </cell>
          <cell r="IC357" t="str">
            <v>mstag:investmentsInAssociates</v>
          </cell>
          <cell r="ID357">
            <v>6</v>
          </cell>
          <cell r="IE357" t="str">
            <v>ISO4217:USD</v>
          </cell>
          <cell r="IF357" t="b">
            <v>0</v>
          </cell>
          <cell r="IG357" t="b">
            <v>0</v>
          </cell>
        </row>
        <row r="358">
          <cell r="E358" t="str">
            <v>Investments in joint ventures</v>
          </cell>
          <cell r="IC358" t="str">
            <v>mstag:investmentsInJointVentures</v>
          </cell>
          <cell r="ID358">
            <v>6</v>
          </cell>
          <cell r="IE358" t="str">
            <v>ISO4217:USD</v>
          </cell>
          <cell r="IF358" t="b">
            <v>0</v>
          </cell>
          <cell r="IG358" t="b">
            <v>0</v>
          </cell>
        </row>
        <row r="359">
          <cell r="D359" t="str">
            <v>Investments under the equity method, nonoperating</v>
          </cell>
          <cell r="IC359" t="str">
            <v>mstag:investmentsUnderTheEquityMethodNonOperating</v>
          </cell>
          <cell r="ID359">
            <v>6</v>
          </cell>
          <cell r="IE359" t="str">
            <v>ISO4217:USD</v>
          </cell>
          <cell r="IF359" t="b">
            <v>0</v>
          </cell>
          <cell r="IG359" t="b">
            <v>0</v>
          </cell>
        </row>
        <row r="360">
          <cell r="D360" t="str">
            <v>Deferred tax assets</v>
          </cell>
          <cell r="H360">
            <v>268.3</v>
          </cell>
          <cell r="I360">
            <v>268.2998046875</v>
          </cell>
          <cell r="J360">
            <v>268.2998046875</v>
          </cell>
          <cell r="K360">
            <v>268.2998046875</v>
          </cell>
          <cell r="L360">
            <v>268.2998046875</v>
          </cell>
          <cell r="M360">
            <v>268.2998046875</v>
          </cell>
          <cell r="N360">
            <v>268.2998046875</v>
          </cell>
          <cell r="P360">
            <v>268.2998046875</v>
          </cell>
          <cell r="Q360">
            <v>268.2998046875</v>
          </cell>
          <cell r="IC360" t="str">
            <v>mstag:deferredTaxAssets</v>
          </cell>
          <cell r="ID360">
            <v>6</v>
          </cell>
          <cell r="IE360" t="str">
            <v>ISO4217:USD</v>
          </cell>
          <cell r="IF360" t="b">
            <v>0</v>
          </cell>
          <cell r="IG360" t="b">
            <v>0</v>
          </cell>
        </row>
        <row r="361">
          <cell r="E361" t="str">
            <v>Deferred tax assets, current</v>
          </cell>
          <cell r="H361">
            <v>268.3</v>
          </cell>
          <cell r="IC361" t="str">
            <v>mstag:deferredTaxAssetsCurrent</v>
          </cell>
          <cell r="ID361">
            <v>6</v>
          </cell>
          <cell r="IE361" t="str">
            <v>ISO4217:USD</v>
          </cell>
          <cell r="IF361" t="b">
            <v>0</v>
          </cell>
          <cell r="IG361" t="b">
            <v>0</v>
          </cell>
        </row>
        <row r="362">
          <cell r="E362" t="str">
            <v>Deferred tax assets, noncurrent</v>
          </cell>
          <cell r="IC362" t="str">
            <v>mstag:deferredTaxAssetsNonCurrent</v>
          </cell>
          <cell r="ID362">
            <v>6</v>
          </cell>
          <cell r="IE362" t="str">
            <v>ISO4217:USD</v>
          </cell>
          <cell r="IF362" t="b">
            <v>0</v>
          </cell>
          <cell r="IG362" t="b">
            <v>0</v>
          </cell>
        </row>
        <row r="363">
          <cell r="E363" t="str">
            <v>Deferred tax assets, for financial services</v>
          </cell>
          <cell r="IC363" t="str">
            <v>mstag:deferredTaxAssetsForfinancialServices</v>
          </cell>
          <cell r="ID363">
            <v>6</v>
          </cell>
          <cell r="IE363" t="str">
            <v>ISO4217:USD</v>
          </cell>
          <cell r="IF363" t="b">
            <v>0</v>
          </cell>
          <cell r="IG363" t="b">
            <v>0</v>
          </cell>
        </row>
        <row r="364">
          <cell r="D364" t="str">
            <v>Pension and other postretirement assets</v>
          </cell>
          <cell r="H364">
            <v>78.499999999999986</v>
          </cell>
          <cell r="I364">
            <v>205.9</v>
          </cell>
          <cell r="J364">
            <v>271.3</v>
          </cell>
          <cell r="K364">
            <v>311.2</v>
          </cell>
          <cell r="L364">
            <v>519</v>
          </cell>
          <cell r="M364">
            <v>636</v>
          </cell>
          <cell r="N364">
            <v>636</v>
          </cell>
          <cell r="P364">
            <v>636</v>
          </cell>
          <cell r="Q364">
            <v>636</v>
          </cell>
          <cell r="IC364" t="str">
            <v>mstag:pensionAndOtherPostRetirementAssets</v>
          </cell>
          <cell r="ID364">
            <v>6</v>
          </cell>
          <cell r="IE364" t="str">
            <v>ISO4217:USD</v>
          </cell>
          <cell r="IF364" t="b">
            <v>0</v>
          </cell>
          <cell r="IG364" t="b">
            <v>0</v>
          </cell>
        </row>
        <row r="365">
          <cell r="D365" t="str">
            <v>Investment in own shares, asset</v>
          </cell>
          <cell r="H365">
            <v>6</v>
          </cell>
          <cell r="I365">
            <v>6</v>
          </cell>
          <cell r="J365">
            <v>6</v>
          </cell>
          <cell r="K365">
            <v>6</v>
          </cell>
          <cell r="L365">
            <v>6</v>
          </cell>
          <cell r="M365">
            <v>6</v>
          </cell>
          <cell r="N365">
            <v>6</v>
          </cell>
          <cell r="P365">
            <v>6</v>
          </cell>
          <cell r="Q365">
            <v>6</v>
          </cell>
          <cell r="IC365" t="str">
            <v>mstag:investmentInOwnSharesAsset</v>
          </cell>
          <cell r="ID365">
            <v>6</v>
          </cell>
          <cell r="IE365" t="str">
            <v>ISO4217:USD</v>
          </cell>
          <cell r="IF365" t="b">
            <v>0</v>
          </cell>
          <cell r="IG365" t="b">
            <v>0</v>
          </cell>
        </row>
        <row r="366">
          <cell r="E366" t="str">
            <v>Investment in ESOP trusts</v>
          </cell>
          <cell r="IC366" t="str">
            <v>mstag:investmentInEsopTrusts</v>
          </cell>
          <cell r="ID366">
            <v>6</v>
          </cell>
          <cell r="IE366" t="str">
            <v>ISO4217:USD</v>
          </cell>
          <cell r="IF366" t="b">
            <v>0</v>
          </cell>
          <cell r="IG366" t="b">
            <v>0</v>
          </cell>
        </row>
        <row r="367">
          <cell r="D367" t="str">
            <v>Other assets, operating</v>
          </cell>
          <cell r="H367">
            <v>962.2</v>
          </cell>
          <cell r="I367">
            <v>929.40000000000009</v>
          </cell>
          <cell r="J367">
            <v>996.2</v>
          </cell>
          <cell r="K367">
            <v>1023.6</v>
          </cell>
          <cell r="L367">
            <v>817</v>
          </cell>
          <cell r="M367">
            <v>779</v>
          </cell>
          <cell r="N367">
            <v>1750</v>
          </cell>
          <cell r="P367">
            <v>1365</v>
          </cell>
          <cell r="Q367">
            <v>1750</v>
          </cell>
          <cell r="IC367" t="str">
            <v>mstag:otherAssets</v>
          </cell>
          <cell r="ID367">
            <v>6</v>
          </cell>
          <cell r="IE367" t="str">
            <v>ISO4217:USD</v>
          </cell>
          <cell r="IF367" t="b">
            <v>0</v>
          </cell>
          <cell r="IG367" t="b">
            <v>0</v>
          </cell>
        </row>
        <row r="368">
          <cell r="E368" t="str">
            <v>Other assets, operating, current</v>
          </cell>
          <cell r="H368">
            <v>145.59999999999997</v>
          </cell>
          <cell r="I368">
            <v>379</v>
          </cell>
          <cell r="J368">
            <v>420.9</v>
          </cell>
          <cell r="K368">
            <v>443.6</v>
          </cell>
          <cell r="L368">
            <v>516</v>
          </cell>
          <cell r="M368">
            <v>443</v>
          </cell>
          <cell r="N368">
            <v>596</v>
          </cell>
          <cell r="P368">
            <v>443</v>
          </cell>
          <cell r="Q368">
            <v>596</v>
          </cell>
          <cell r="IC368" t="str">
            <v>mstag:otherAssetsOperatingCurrent</v>
          </cell>
          <cell r="ID368">
            <v>6</v>
          </cell>
          <cell r="IE368" t="str">
            <v>ISO4217:USD</v>
          </cell>
          <cell r="IF368" t="b">
            <v>0</v>
          </cell>
          <cell r="IG368" t="b">
            <v>0</v>
          </cell>
        </row>
        <row r="369">
          <cell r="E369" t="str">
            <v>Other assets, operating, noncurrent</v>
          </cell>
          <cell r="H369">
            <v>816.6</v>
          </cell>
          <cell r="I369">
            <v>550.40000000000009</v>
          </cell>
          <cell r="J369">
            <v>575.30000000000007</v>
          </cell>
          <cell r="K369">
            <v>580</v>
          </cell>
          <cell r="L369">
            <v>301</v>
          </cell>
          <cell r="M369">
            <v>336</v>
          </cell>
          <cell r="N369">
            <v>1154</v>
          </cell>
          <cell r="P369">
            <v>922</v>
          </cell>
          <cell r="Q369">
            <v>1154</v>
          </cell>
          <cell r="IC369" t="str">
            <v>mstag:otherAssetsOperatingNonCurrent</v>
          </cell>
          <cell r="ID369">
            <v>6</v>
          </cell>
          <cell r="IE369" t="str">
            <v>ISO4217:USD</v>
          </cell>
          <cell r="IF369" t="b">
            <v>0</v>
          </cell>
          <cell r="IG369" t="b">
            <v>0</v>
          </cell>
        </row>
        <row r="370">
          <cell r="E370" t="str">
            <v>Other operating assets, for financial services</v>
          </cell>
          <cell r="IC370" t="str">
            <v>mstag:otherOperatingAssetsForFinancialServices</v>
          </cell>
          <cell r="ID370">
            <v>6</v>
          </cell>
          <cell r="IE370" t="str">
            <v>ISO4217:USD</v>
          </cell>
          <cell r="IF370" t="b">
            <v>0</v>
          </cell>
          <cell r="IG370" t="b">
            <v>0</v>
          </cell>
        </row>
        <row r="371">
          <cell r="D371" t="str">
            <v>Other assets, nonoperating</v>
          </cell>
          <cell r="H371">
            <v>6</v>
          </cell>
          <cell r="I371">
            <v>6</v>
          </cell>
          <cell r="J371">
            <v>6</v>
          </cell>
          <cell r="K371">
            <v>6</v>
          </cell>
          <cell r="L371">
            <v>6</v>
          </cell>
          <cell r="M371">
            <v>6</v>
          </cell>
          <cell r="N371">
            <v>6</v>
          </cell>
          <cell r="P371">
            <v>6</v>
          </cell>
          <cell r="Q371">
            <v>6</v>
          </cell>
          <cell r="IC371" t="str">
            <v>mstag:otherAssetsNonOperating</v>
          </cell>
          <cell r="ID371">
            <v>6</v>
          </cell>
          <cell r="IE371" t="str">
            <v>ISO4217:USD</v>
          </cell>
          <cell r="IF371" t="b">
            <v>0</v>
          </cell>
          <cell r="IG371" t="b">
            <v>0</v>
          </cell>
        </row>
        <row r="372">
          <cell r="E372" t="str">
            <v>Other assets, nonoperating, current</v>
          </cell>
          <cell r="IC372" t="str">
            <v>mstag:otherAssetsNonOperatingCurrent</v>
          </cell>
          <cell r="ID372">
            <v>6</v>
          </cell>
          <cell r="IE372" t="str">
            <v>ISO4217:USD</v>
          </cell>
          <cell r="IF372" t="b">
            <v>0</v>
          </cell>
          <cell r="IG372" t="b">
            <v>0</v>
          </cell>
        </row>
        <row r="373">
          <cell r="E373" t="str">
            <v>Other assets, nonoperating, noncurrent</v>
          </cell>
          <cell r="IC373" t="str">
            <v>mstag:otherAssetsNonOperatingNonCurrent</v>
          </cell>
          <cell r="ID373">
            <v>6</v>
          </cell>
          <cell r="IE373" t="str">
            <v>ISO4217:USD</v>
          </cell>
          <cell r="IF373" t="b">
            <v>0</v>
          </cell>
          <cell r="IG373" t="b">
            <v>0</v>
          </cell>
        </row>
        <row r="374">
          <cell r="D374" t="str">
            <v>Assets of discontinued operations</v>
          </cell>
          <cell r="IC374" t="str">
            <v>mstag:assetsOfDiscontinuedOperations</v>
          </cell>
          <cell r="ID374">
            <v>6</v>
          </cell>
          <cell r="IE374" t="str">
            <v>ISO4217:USD</v>
          </cell>
          <cell r="IF374" t="b">
            <v>0</v>
          </cell>
          <cell r="IG374" t="b">
            <v>0</v>
          </cell>
        </row>
        <row r="375">
          <cell r="C375" t="str">
            <v>Liabilities and equity</v>
          </cell>
          <cell r="N375">
            <v>15194</v>
          </cell>
          <cell r="P375">
            <v>14545</v>
          </cell>
          <cell r="Q375">
            <v>15194</v>
          </cell>
          <cell r="IC375" t="str">
            <v>mstag:liabilitiesAndEquity</v>
          </cell>
          <cell r="ID375">
            <v>6</v>
          </cell>
          <cell r="IE375" t="str">
            <v>ISO4217:USD</v>
          </cell>
          <cell r="IF375" t="b">
            <v>0</v>
          </cell>
          <cell r="IG375" t="b">
            <v>0</v>
          </cell>
        </row>
        <row r="376">
          <cell r="D376" t="str">
            <v>Trade and other payables</v>
          </cell>
          <cell r="G376">
            <v>0</v>
          </cell>
          <cell r="H376">
            <v>942.1</v>
          </cell>
          <cell r="I376">
            <v>1036.7</v>
          </cell>
          <cell r="J376">
            <v>1068.8</v>
          </cell>
          <cell r="K376">
            <v>1210.5999999999999</v>
          </cell>
          <cell r="L376">
            <v>1127</v>
          </cell>
          <cell r="M376">
            <v>1268</v>
          </cell>
          <cell r="N376">
            <v>1397</v>
          </cell>
          <cell r="P376">
            <v>1268</v>
          </cell>
          <cell r="Q376">
            <v>1397</v>
          </cell>
          <cell r="IC376" t="str">
            <v>mstag:tradeAndOtherPayables</v>
          </cell>
          <cell r="ID376">
            <v>6</v>
          </cell>
          <cell r="IE376" t="str">
            <v>ISO4217:USD</v>
          </cell>
          <cell r="IF376" t="b">
            <v>0</v>
          </cell>
          <cell r="IG376" t="b">
            <v>0</v>
          </cell>
        </row>
        <row r="377">
          <cell r="E377" t="str">
            <v>Trade and other payables, current</v>
          </cell>
          <cell r="H377">
            <v>942.1</v>
          </cell>
          <cell r="I377">
            <v>1036.7</v>
          </cell>
          <cell r="J377">
            <v>1068.8</v>
          </cell>
          <cell r="K377">
            <v>1210.5999999999999</v>
          </cell>
          <cell r="L377">
            <v>1127</v>
          </cell>
          <cell r="M377">
            <v>1268</v>
          </cell>
          <cell r="N377">
            <v>1268</v>
          </cell>
          <cell r="P377">
            <v>1268</v>
          </cell>
          <cell r="Q377">
            <v>1268</v>
          </cell>
          <cell r="IC377" t="str">
            <v>mstag:tradeAndOtherPayablesCurrent</v>
          </cell>
          <cell r="ID377">
            <v>6</v>
          </cell>
          <cell r="IE377" t="str">
            <v>ISO4217:USD</v>
          </cell>
          <cell r="IF377" t="b">
            <v>0</v>
          </cell>
          <cell r="IG377" t="b">
            <v>0</v>
          </cell>
        </row>
        <row r="378">
          <cell r="F378" t="str">
            <v>Trade payables, current</v>
          </cell>
          <cell r="H378">
            <v>942.1</v>
          </cell>
          <cell r="I378">
            <v>1036.7</v>
          </cell>
          <cell r="J378">
            <v>1068.8</v>
          </cell>
          <cell r="K378">
            <v>1210.5999999999999</v>
          </cell>
          <cell r="L378">
            <v>1127</v>
          </cell>
          <cell r="M378">
            <v>1268</v>
          </cell>
          <cell r="IC378" t="str">
            <v>mstag:tradePayablesCurrent</v>
          </cell>
          <cell r="ID378">
            <v>6</v>
          </cell>
          <cell r="IE378" t="str">
            <v>ISO4217:USD</v>
          </cell>
          <cell r="IF378" t="b">
            <v>0</v>
          </cell>
          <cell r="IG378" t="b">
            <v>0</v>
          </cell>
        </row>
        <row r="379">
          <cell r="F379" t="str">
            <v>Other payables, current</v>
          </cell>
          <cell r="IC379" t="str">
            <v>mstag:otherPayablesCurrent</v>
          </cell>
          <cell r="ID379">
            <v>6</v>
          </cell>
          <cell r="IE379" t="str">
            <v>ISO4217:USD</v>
          </cell>
          <cell r="IF379" t="b">
            <v>0</v>
          </cell>
          <cell r="IG379" t="b">
            <v>0</v>
          </cell>
        </row>
        <row r="380">
          <cell r="E380" t="str">
            <v>Trade and other payables, noncurrent</v>
          </cell>
          <cell r="H380">
            <v>6</v>
          </cell>
          <cell r="I380">
            <v>6</v>
          </cell>
          <cell r="J380">
            <v>6</v>
          </cell>
          <cell r="K380">
            <v>6</v>
          </cell>
          <cell r="L380">
            <v>6</v>
          </cell>
          <cell r="M380">
            <v>6</v>
          </cell>
          <cell r="N380">
            <v>6</v>
          </cell>
          <cell r="P380">
            <v>6</v>
          </cell>
          <cell r="Q380">
            <v>6</v>
          </cell>
          <cell r="IC380" t="str">
            <v>mstag:tradeAndOtherPayablesNonCurrent</v>
          </cell>
          <cell r="ID380">
            <v>6</v>
          </cell>
          <cell r="IE380" t="str">
            <v>ISO4217:USD</v>
          </cell>
          <cell r="IF380" t="b">
            <v>0</v>
          </cell>
          <cell r="IG380" t="b">
            <v>0</v>
          </cell>
        </row>
        <row r="381">
          <cell r="F381" t="str">
            <v>Trade payables, noncurrent</v>
          </cell>
          <cell r="IC381" t="str">
            <v>mstag:tradePayablesNonCurrent</v>
          </cell>
          <cell r="ID381">
            <v>6</v>
          </cell>
          <cell r="IE381" t="str">
            <v>ISO4217:USD</v>
          </cell>
          <cell r="IF381" t="b">
            <v>0</v>
          </cell>
          <cell r="IG381" t="b">
            <v>0</v>
          </cell>
        </row>
        <row r="382">
          <cell r="F382" t="str">
            <v>Other payables, noncurrent</v>
          </cell>
          <cell r="IC382" t="str">
            <v>mstag:otherPayablesNonCurrent</v>
          </cell>
          <cell r="ID382">
            <v>6</v>
          </cell>
          <cell r="IE382" t="str">
            <v>ISO4217:USD</v>
          </cell>
          <cell r="IF382" t="b">
            <v>0</v>
          </cell>
          <cell r="IG382" t="b">
            <v>0</v>
          </cell>
        </row>
        <row r="383">
          <cell r="D383" t="str">
            <v>Dividends payable</v>
          </cell>
          <cell r="IC383" t="str">
            <v>mstag:dividendsPayable</v>
          </cell>
          <cell r="ID383">
            <v>6</v>
          </cell>
          <cell r="IE383" t="str">
            <v>ISO4217:USD</v>
          </cell>
          <cell r="IF383" t="b">
            <v>0</v>
          </cell>
          <cell r="IG383" t="b">
            <v>0</v>
          </cell>
        </row>
        <row r="384">
          <cell r="D384" t="str">
            <v>Short-term borrowings, up to 1 year</v>
          </cell>
          <cell r="H384">
            <v>1445.1</v>
          </cell>
          <cell r="I384">
            <v>1524.4</v>
          </cell>
          <cell r="J384">
            <v>1953.7</v>
          </cell>
          <cell r="K384">
            <v>2352.6999999999998</v>
          </cell>
          <cell r="L384">
            <v>2447</v>
          </cell>
          <cell r="M384">
            <v>1560</v>
          </cell>
          <cell r="N384">
            <v>391</v>
          </cell>
          <cell r="P384">
            <v>1560</v>
          </cell>
          <cell r="Q384">
            <v>391</v>
          </cell>
          <cell r="IC384" t="str">
            <v>mstag:shortTermBorrowings</v>
          </cell>
          <cell r="ID384">
            <v>6</v>
          </cell>
          <cell r="IE384" t="str">
            <v>ISO4217:USD</v>
          </cell>
          <cell r="IF384" t="b">
            <v>0</v>
          </cell>
          <cell r="IG384" t="b">
            <v>0</v>
          </cell>
        </row>
        <row r="385">
          <cell r="D385" t="str">
            <v>Short-term borrowings, for financial services</v>
          </cell>
          <cell r="IC385" t="str">
            <v>mstag:shortTermBorrowingsForFinancialServices</v>
          </cell>
          <cell r="ID385">
            <v>6</v>
          </cell>
          <cell r="IE385" t="str">
            <v>ISO4217:USD</v>
          </cell>
          <cell r="IF385" t="b">
            <v>0</v>
          </cell>
          <cell r="IG385" t="b">
            <v>0</v>
          </cell>
        </row>
        <row r="386">
          <cell r="D386" t="str">
            <v>Long-term debt, for financial services</v>
          </cell>
          <cell r="H386">
            <v>6</v>
          </cell>
          <cell r="I386">
            <v>6</v>
          </cell>
          <cell r="J386">
            <v>6</v>
          </cell>
          <cell r="K386">
            <v>6</v>
          </cell>
          <cell r="L386">
            <v>6</v>
          </cell>
          <cell r="M386">
            <v>6</v>
          </cell>
          <cell r="N386">
            <v>6</v>
          </cell>
          <cell r="P386">
            <v>6</v>
          </cell>
          <cell r="Q386">
            <v>6</v>
          </cell>
          <cell r="IC386" t="str">
            <v>mstag:longTermDebtForFinancialServices</v>
          </cell>
          <cell r="ID386">
            <v>6</v>
          </cell>
          <cell r="IE386" t="str">
            <v>ISO4217:USD</v>
          </cell>
          <cell r="IF386" t="b">
            <v>0</v>
          </cell>
          <cell r="IG386" t="b">
            <v>0</v>
          </cell>
        </row>
        <row r="387">
          <cell r="E387" t="str">
            <v>Senior debt, for financial services</v>
          </cell>
          <cell r="IC387" t="str">
            <v>mstag:seniorDebt</v>
          </cell>
          <cell r="ID387">
            <v>6</v>
          </cell>
          <cell r="IE387" t="str">
            <v>ISO4217:USD</v>
          </cell>
          <cell r="IF387" t="b">
            <v>0</v>
          </cell>
          <cell r="IG387" t="b">
            <v>0</v>
          </cell>
        </row>
        <row r="388">
          <cell r="E388" t="str">
            <v>Subordinated debt, for financial services</v>
          </cell>
          <cell r="IC388" t="str">
            <v>mstag:subordinatedDebtBalSheet</v>
          </cell>
          <cell r="ID388">
            <v>6</v>
          </cell>
          <cell r="IE388" t="str">
            <v>ISO4217:USD</v>
          </cell>
          <cell r="IF388" t="b">
            <v>0</v>
          </cell>
          <cell r="IG388" t="b">
            <v>0</v>
          </cell>
        </row>
        <row r="389">
          <cell r="E389" t="str">
            <v>Capital lease obligations, for financial services</v>
          </cell>
          <cell r="IC389" t="str">
            <v>mstag:capitalLeaseObligations</v>
          </cell>
          <cell r="ID389">
            <v>6</v>
          </cell>
          <cell r="IE389" t="str">
            <v>ISO4217:USD</v>
          </cell>
          <cell r="IF389" t="b">
            <v>0</v>
          </cell>
          <cell r="IG389" t="b">
            <v>0</v>
          </cell>
        </row>
        <row r="390">
          <cell r="E390" t="str">
            <v>Other long-term debt, for financial services</v>
          </cell>
          <cell r="IC390" t="str">
            <v>mstag:otherLongTermDebt</v>
          </cell>
          <cell r="ID390">
            <v>6</v>
          </cell>
          <cell r="IE390" t="str">
            <v>ISO4217:USD</v>
          </cell>
          <cell r="IF390" t="b">
            <v>0</v>
          </cell>
          <cell r="IG390" t="b">
            <v>0</v>
          </cell>
        </row>
        <row r="391">
          <cell r="D391" t="str">
            <v>Other borrowings, for financial services</v>
          </cell>
          <cell r="IC391" t="str">
            <v>mstag:otherBorrowingsForFinancialServices</v>
          </cell>
          <cell r="ID391">
            <v>6</v>
          </cell>
          <cell r="IE391" t="str">
            <v>ISO4217:USD</v>
          </cell>
          <cell r="IF391" t="b">
            <v>0</v>
          </cell>
          <cell r="IG391" t="b">
            <v>0</v>
          </cell>
        </row>
        <row r="392">
          <cell r="D392" t="str">
            <v>Other interest bearing liabilities</v>
          </cell>
          <cell r="H392">
            <v>6</v>
          </cell>
          <cell r="I392">
            <v>6</v>
          </cell>
          <cell r="J392">
            <v>6</v>
          </cell>
          <cell r="K392">
            <v>6</v>
          </cell>
          <cell r="L392">
            <v>6</v>
          </cell>
          <cell r="M392">
            <v>6</v>
          </cell>
          <cell r="N392">
            <v>6</v>
          </cell>
          <cell r="P392">
            <v>6</v>
          </cell>
          <cell r="Q392">
            <v>6</v>
          </cell>
          <cell r="IC392" t="str">
            <v>mstag:otherInterestBearingLiabilities</v>
          </cell>
          <cell r="ID392">
            <v>6</v>
          </cell>
          <cell r="IE392" t="str">
            <v>ISO4217:USD</v>
          </cell>
          <cell r="IF392" t="b">
            <v>0</v>
          </cell>
          <cell r="IG392" t="b">
            <v>0</v>
          </cell>
        </row>
        <row r="393">
          <cell r="E393" t="str">
            <v>Asset retirement obligations</v>
          </cell>
          <cell r="IC393" t="str">
            <v>mstag:assetRetirementObligations</v>
          </cell>
          <cell r="ID393">
            <v>6</v>
          </cell>
          <cell r="IE393" t="str">
            <v>ISO4217:USD</v>
          </cell>
          <cell r="IF393" t="b">
            <v>0</v>
          </cell>
          <cell r="IG393" t="b">
            <v>0</v>
          </cell>
        </row>
        <row r="394">
          <cell r="E394" t="str">
            <v>Decommissioning, restoration, and similar liabilities</v>
          </cell>
          <cell r="IC394" t="str">
            <v>mstag:decommissioningRestorationAndSimilarLiabilities</v>
          </cell>
          <cell r="ID394">
            <v>6</v>
          </cell>
          <cell r="IE394" t="str">
            <v>ISO4217:USD</v>
          </cell>
          <cell r="IF394" t="b">
            <v>0</v>
          </cell>
          <cell r="IG394" t="b">
            <v>0</v>
          </cell>
        </row>
        <row r="395">
          <cell r="E395" t="str">
            <v>Environmental liabilities, interest bearing</v>
          </cell>
          <cell r="IC395" t="str">
            <v>mstag:environmentalLiabilitiesInterestBearing</v>
          </cell>
          <cell r="ID395">
            <v>6</v>
          </cell>
          <cell r="IE395" t="str">
            <v>ISO4217:USD</v>
          </cell>
          <cell r="IF395" t="b">
            <v>0</v>
          </cell>
          <cell r="IG395" t="b">
            <v>0</v>
          </cell>
        </row>
        <row r="396">
          <cell r="E396" t="str">
            <v>Other interest bearing provisions</v>
          </cell>
          <cell r="IC396" t="str">
            <v>mstag:otherInterestBearingProvisions</v>
          </cell>
          <cell r="ID396">
            <v>6</v>
          </cell>
          <cell r="IE396" t="str">
            <v>ISO4217:USD</v>
          </cell>
          <cell r="IF396" t="b">
            <v>0</v>
          </cell>
          <cell r="IG396" t="b">
            <v>0</v>
          </cell>
        </row>
        <row r="397">
          <cell r="D397" t="str">
            <v>Income tax payable</v>
          </cell>
          <cell r="H397">
            <v>213.3</v>
          </cell>
          <cell r="I397">
            <v>207.9</v>
          </cell>
          <cell r="J397">
            <v>263.10000000000002</v>
          </cell>
          <cell r="K397">
            <v>264.89999999999998</v>
          </cell>
          <cell r="L397">
            <v>185</v>
          </cell>
          <cell r="M397">
            <v>124</v>
          </cell>
          <cell r="N397">
            <v>116</v>
          </cell>
          <cell r="P397">
            <v>124</v>
          </cell>
          <cell r="Q397">
            <v>116</v>
          </cell>
          <cell r="IC397" t="str">
            <v>mstag:incomeTaxPayable</v>
          </cell>
          <cell r="ID397">
            <v>6</v>
          </cell>
          <cell r="IE397" t="str">
            <v>ISO4217:USD</v>
          </cell>
          <cell r="IF397" t="b">
            <v>0</v>
          </cell>
          <cell r="IG397" t="b">
            <v>0</v>
          </cell>
        </row>
        <row r="398">
          <cell r="E398" t="str">
            <v>Income tax payable, operating</v>
          </cell>
          <cell r="H398">
            <v>213.3</v>
          </cell>
          <cell r="I398">
            <v>207.9</v>
          </cell>
          <cell r="J398">
            <v>263.10000000000002</v>
          </cell>
          <cell r="K398">
            <v>264.89999999999998</v>
          </cell>
          <cell r="L398">
            <v>185</v>
          </cell>
          <cell r="M398">
            <v>124</v>
          </cell>
          <cell r="N398">
            <v>124</v>
          </cell>
          <cell r="P398">
            <v>124</v>
          </cell>
          <cell r="Q398">
            <v>124</v>
          </cell>
          <cell r="IC398" t="str">
            <v>mstag:incomeTaxPayableOperating</v>
          </cell>
          <cell r="ID398">
            <v>6</v>
          </cell>
          <cell r="IE398" t="str">
            <v>ISO4217:USD</v>
          </cell>
          <cell r="IF398" t="b">
            <v>0</v>
          </cell>
          <cell r="IG398" t="b">
            <v>0</v>
          </cell>
        </row>
        <row r="399">
          <cell r="F399" t="str">
            <v>Income tax payable, for financial services</v>
          </cell>
          <cell r="IC399" t="str">
            <v>mstag:incomeTaxPayableForFinancialServices</v>
          </cell>
          <cell r="ID399">
            <v>6</v>
          </cell>
          <cell r="IE399" t="str">
            <v>ISO4217:USD</v>
          </cell>
          <cell r="IF399" t="b">
            <v>0</v>
          </cell>
          <cell r="IG399" t="b">
            <v>0</v>
          </cell>
        </row>
        <row r="400">
          <cell r="F400" t="str">
            <v>Income tax payable, excluding financial services</v>
          </cell>
          <cell r="IC400" t="str">
            <v>mstag:incomeTaxPayableExcludingFinancialServices</v>
          </cell>
          <cell r="ID400">
            <v>6</v>
          </cell>
          <cell r="IE400" t="str">
            <v>ISO4217:USD</v>
          </cell>
          <cell r="IF400" t="b">
            <v>0</v>
          </cell>
          <cell r="IG400" t="b">
            <v>0</v>
          </cell>
        </row>
        <row r="401">
          <cell r="E401" t="str">
            <v>Income tax payable, financing</v>
          </cell>
          <cell r="IC401" t="str">
            <v>mstag:incomeTaxPayableFinancing</v>
          </cell>
          <cell r="ID401">
            <v>6</v>
          </cell>
          <cell r="IE401" t="str">
            <v>ISO4217:USD</v>
          </cell>
          <cell r="IF401" t="b">
            <v>0</v>
          </cell>
          <cell r="IG401" t="b">
            <v>0</v>
          </cell>
        </row>
        <row r="402">
          <cell r="E402" t="str">
            <v>Income tax payable, other</v>
          </cell>
          <cell r="IC402" t="str">
            <v>mstag:incomeTaxPayableOther</v>
          </cell>
          <cell r="ID402">
            <v>6</v>
          </cell>
          <cell r="IE402" t="str">
            <v>ISO4217:USD</v>
          </cell>
          <cell r="IF402" t="b">
            <v>0</v>
          </cell>
          <cell r="IG402" t="b">
            <v>0</v>
          </cell>
        </row>
        <row r="403">
          <cell r="D403" t="str">
            <v>Accrued expenses</v>
          </cell>
          <cell r="H403">
            <v>1241.9000000000001</v>
          </cell>
          <cell r="I403">
            <v>1252.7</v>
          </cell>
          <cell r="J403">
            <v>1304.8</v>
          </cell>
          <cell r="K403">
            <v>1390.6</v>
          </cell>
          <cell r="L403">
            <v>1620</v>
          </cell>
          <cell r="M403">
            <v>1310</v>
          </cell>
          <cell r="N403">
            <v>1513</v>
          </cell>
          <cell r="P403">
            <v>1448</v>
          </cell>
          <cell r="Q403">
            <v>1513</v>
          </cell>
          <cell r="IC403" t="str">
            <v>mstag:accruedExpenses</v>
          </cell>
          <cell r="ID403">
            <v>6</v>
          </cell>
          <cell r="IE403" t="str">
            <v>ISO4217:USD</v>
          </cell>
          <cell r="IF403" t="b">
            <v>0</v>
          </cell>
          <cell r="IG403" t="b">
            <v>0</v>
          </cell>
        </row>
        <row r="404">
          <cell r="E404" t="str">
            <v>Payroll and benefits-related liabilities</v>
          </cell>
          <cell r="H404">
            <v>344.2</v>
          </cell>
          <cell r="I404">
            <v>295.2</v>
          </cell>
          <cell r="J404">
            <v>316.8</v>
          </cell>
          <cell r="K404">
            <v>344.3</v>
          </cell>
          <cell r="L404">
            <v>335</v>
          </cell>
          <cell r="M404">
            <v>344</v>
          </cell>
          <cell r="IC404" t="str">
            <v>mstag:payrollAndBenefitsRelatedLiabilities</v>
          </cell>
          <cell r="ID404">
            <v>6</v>
          </cell>
          <cell r="IE404" t="str">
            <v>ISO4217:USD</v>
          </cell>
          <cell r="IF404" t="b">
            <v>0</v>
          </cell>
          <cell r="IG404" t="b">
            <v>0</v>
          </cell>
        </row>
        <row r="405">
          <cell r="E405" t="str">
            <v>Accrued taxes, other than income tax</v>
          </cell>
          <cell r="IC405" t="str">
            <v>mstag:accruedTaxesOtherThanIncomeTax</v>
          </cell>
          <cell r="ID405">
            <v>6</v>
          </cell>
          <cell r="IE405" t="str">
            <v>ISO4217:USD</v>
          </cell>
          <cell r="IF405" t="b">
            <v>0</v>
          </cell>
          <cell r="IG405" t="b">
            <v>0</v>
          </cell>
        </row>
        <row r="406">
          <cell r="E406" t="str">
            <v>Other accrued expenses</v>
          </cell>
          <cell r="H406">
            <v>897.7</v>
          </cell>
          <cell r="I406">
            <v>957.5</v>
          </cell>
          <cell r="J406">
            <v>988</v>
          </cell>
          <cell r="K406">
            <v>1046.3</v>
          </cell>
          <cell r="L406">
            <v>1285</v>
          </cell>
          <cell r="M406">
            <v>966</v>
          </cell>
          <cell r="IC406" t="str">
            <v>mstag:otherAccruedExpenses</v>
          </cell>
          <cell r="ID406">
            <v>6</v>
          </cell>
          <cell r="IE406" t="str">
            <v>ISO4217:USD</v>
          </cell>
          <cell r="IF406" t="b">
            <v>0</v>
          </cell>
          <cell r="IG406" t="b">
            <v>0</v>
          </cell>
        </row>
        <row r="407">
          <cell r="D407" t="str">
            <v>Billings in excess of cost</v>
          </cell>
          <cell r="IC407" t="str">
            <v>mstag:billingsInExcessOfCost</v>
          </cell>
          <cell r="ID407">
            <v>6</v>
          </cell>
          <cell r="IE407" t="str">
            <v>ISO4217:USD</v>
          </cell>
          <cell r="IF407" t="b">
            <v>0</v>
          </cell>
          <cell r="IG407" t="b">
            <v>0</v>
          </cell>
        </row>
        <row r="408">
          <cell r="D408" t="str">
            <v>Long-term debt, greater than 1 year</v>
          </cell>
          <cell r="H408">
            <v>570.70000000000005</v>
          </cell>
          <cell r="I408">
            <v>1056.5999999999999</v>
          </cell>
          <cell r="J408">
            <v>1317.1</v>
          </cell>
          <cell r="K408">
            <v>2247.6999999999998</v>
          </cell>
          <cell r="L408">
            <v>2256</v>
          </cell>
          <cell r="M408">
            <v>2990</v>
          </cell>
          <cell r="N408">
            <v>3733</v>
          </cell>
          <cell r="P408">
            <v>2990</v>
          </cell>
          <cell r="Q408">
            <v>3733</v>
          </cell>
          <cell r="IC408" t="str">
            <v>mstag:longTermDebt</v>
          </cell>
          <cell r="ID408">
            <v>6</v>
          </cell>
          <cell r="IE408" t="str">
            <v>ISO4217:USD</v>
          </cell>
          <cell r="IF408" t="b">
            <v>0</v>
          </cell>
          <cell r="IG408" t="b">
            <v>0</v>
          </cell>
        </row>
        <row r="409">
          <cell r="E409" t="str">
            <v>Senior debt</v>
          </cell>
          <cell r="IC409" t="str">
            <v>mstag:seniorDebtCi</v>
          </cell>
          <cell r="ID409">
            <v>6</v>
          </cell>
          <cell r="IE409" t="str">
            <v>ISO4217:USD</v>
          </cell>
          <cell r="IF409" t="b">
            <v>0</v>
          </cell>
          <cell r="IG409" t="b">
            <v>0</v>
          </cell>
        </row>
        <row r="410">
          <cell r="E410" t="str">
            <v>Subordinated debt</v>
          </cell>
          <cell r="IC410" t="str">
            <v>mstag:subordinatedDebtBalSheetCi</v>
          </cell>
          <cell r="ID410">
            <v>6</v>
          </cell>
          <cell r="IE410" t="str">
            <v>ISO4217:USD</v>
          </cell>
          <cell r="IF410" t="b">
            <v>0</v>
          </cell>
          <cell r="IG410" t="b">
            <v>0</v>
          </cell>
        </row>
        <row r="411">
          <cell r="E411" t="str">
            <v>Capital lease obligations</v>
          </cell>
          <cell r="IC411" t="str">
            <v>mstag:capitalLeaseObligationsCi</v>
          </cell>
          <cell r="ID411">
            <v>6</v>
          </cell>
          <cell r="IE411" t="str">
            <v>ISO4217:USD</v>
          </cell>
          <cell r="IF411" t="b">
            <v>0</v>
          </cell>
          <cell r="IG411" t="b">
            <v>0</v>
          </cell>
        </row>
        <row r="412">
          <cell r="E412" t="str">
            <v>Other long-term debt</v>
          </cell>
          <cell r="H412">
            <v>570.70000000000005</v>
          </cell>
          <cell r="I412">
            <v>1056.5999999999999</v>
          </cell>
          <cell r="J412">
            <v>1317.1</v>
          </cell>
          <cell r="K412">
            <v>2247.6999999999998</v>
          </cell>
          <cell r="L412">
            <v>2256</v>
          </cell>
          <cell r="M412">
            <v>2990</v>
          </cell>
          <cell r="IC412" t="str">
            <v>mstag:otherLongTermDebtCi</v>
          </cell>
          <cell r="ID412">
            <v>6</v>
          </cell>
          <cell r="IE412" t="str">
            <v>ISO4217:USD</v>
          </cell>
          <cell r="IF412" t="b">
            <v>0</v>
          </cell>
          <cell r="IG412" t="b">
            <v>0</v>
          </cell>
        </row>
        <row r="413">
          <cell r="D413" t="str">
            <v>Provisions and reserves</v>
          </cell>
          <cell r="H413">
            <v>6</v>
          </cell>
          <cell r="I413">
            <v>6</v>
          </cell>
          <cell r="J413">
            <v>6</v>
          </cell>
          <cell r="K413">
            <v>6</v>
          </cell>
          <cell r="L413">
            <v>6</v>
          </cell>
          <cell r="M413">
            <v>138</v>
          </cell>
          <cell r="N413">
            <v>138</v>
          </cell>
          <cell r="P413">
            <v>138</v>
          </cell>
          <cell r="Q413">
            <v>138</v>
          </cell>
          <cell r="IC413" t="str">
            <v>mstag:provisionsAndReserves</v>
          </cell>
          <cell r="ID413">
            <v>6</v>
          </cell>
          <cell r="IE413" t="str">
            <v>ISO4217:USD</v>
          </cell>
          <cell r="IF413" t="b">
            <v>0</v>
          </cell>
          <cell r="IG413" t="b">
            <v>0</v>
          </cell>
        </row>
        <row r="414">
          <cell r="E414" t="str">
            <v>Warranty provision</v>
          </cell>
          <cell r="M414">
            <v>138</v>
          </cell>
          <cell r="IC414" t="str">
            <v>mstag:warrantyProvision</v>
          </cell>
          <cell r="ID414">
            <v>6</v>
          </cell>
          <cell r="IE414" t="str">
            <v>ISO4217:USD</v>
          </cell>
          <cell r="IF414" t="b">
            <v>0</v>
          </cell>
          <cell r="IG414" t="b">
            <v>0</v>
          </cell>
        </row>
        <row r="415">
          <cell r="E415" t="str">
            <v>Restructuring provision</v>
          </cell>
          <cell r="IC415" t="str">
            <v>mstag:restructuringProvision</v>
          </cell>
          <cell r="ID415">
            <v>6</v>
          </cell>
          <cell r="IE415" t="str">
            <v>ISO4217:USD</v>
          </cell>
          <cell r="IF415" t="b">
            <v>0</v>
          </cell>
          <cell r="IG415" t="b">
            <v>0</v>
          </cell>
        </row>
        <row r="416">
          <cell r="E416" t="str">
            <v>Legal proceedings provision</v>
          </cell>
          <cell r="IC416" t="str">
            <v>mstag:legalProceedingsProvision</v>
          </cell>
          <cell r="ID416">
            <v>6</v>
          </cell>
          <cell r="IE416" t="str">
            <v>ISO4217:USD</v>
          </cell>
          <cell r="IF416" t="b">
            <v>0</v>
          </cell>
          <cell r="IG416" t="b">
            <v>0</v>
          </cell>
        </row>
        <row r="417">
          <cell r="E417" t="str">
            <v>Onerous contracts provision</v>
          </cell>
          <cell r="IC417" t="str">
            <v>mstag:onerousContractsProvision</v>
          </cell>
          <cell r="ID417">
            <v>6</v>
          </cell>
          <cell r="IE417" t="str">
            <v>ISO4217:USD</v>
          </cell>
          <cell r="IF417" t="b">
            <v>0</v>
          </cell>
          <cell r="IG417" t="b">
            <v>0</v>
          </cell>
        </row>
        <row r="418">
          <cell r="E418" t="str">
            <v>Environmental liability</v>
          </cell>
          <cell r="IC418" t="str">
            <v>mstag:environmentalLiability</v>
          </cell>
          <cell r="ID418">
            <v>6</v>
          </cell>
          <cell r="IE418" t="str">
            <v>ISO4217:USD</v>
          </cell>
          <cell r="IF418" t="b">
            <v>0</v>
          </cell>
          <cell r="IG418" t="b">
            <v>0</v>
          </cell>
        </row>
        <row r="419">
          <cell r="E419" t="str">
            <v>Decommissioning liabilities</v>
          </cell>
          <cell r="IC419" t="str">
            <v>mstag:decommissioningLiabilities</v>
          </cell>
          <cell r="ID419">
            <v>6</v>
          </cell>
          <cell r="IE419" t="str">
            <v>ISO4217:USD</v>
          </cell>
          <cell r="IF419" t="b">
            <v>0</v>
          </cell>
          <cell r="IG419" t="b">
            <v>0</v>
          </cell>
        </row>
        <row r="420">
          <cell r="E420" t="str">
            <v>Asset retirement obligation</v>
          </cell>
          <cell r="IC420" t="str">
            <v>mstag:assetRetirementObligation</v>
          </cell>
          <cell r="ID420">
            <v>6</v>
          </cell>
          <cell r="IE420" t="str">
            <v>ISO4217:USD</v>
          </cell>
          <cell r="IF420" t="b">
            <v>0</v>
          </cell>
          <cell r="IG420" t="b">
            <v>0</v>
          </cell>
        </row>
        <row r="421">
          <cell r="E421" t="str">
            <v>Other provisions</v>
          </cell>
          <cell r="IC421" t="str">
            <v>mstag:otherProvisions</v>
          </cell>
          <cell r="ID421">
            <v>6</v>
          </cell>
          <cell r="IE421" t="str">
            <v>ISO4217:USD</v>
          </cell>
          <cell r="IF421" t="b">
            <v>0</v>
          </cell>
          <cell r="IG421" t="b">
            <v>0</v>
          </cell>
        </row>
        <row r="422">
          <cell r="D422" t="str">
            <v>Customer advances or deposits</v>
          </cell>
          <cell r="H422">
            <v>6</v>
          </cell>
          <cell r="I422">
            <v>6</v>
          </cell>
          <cell r="J422">
            <v>6</v>
          </cell>
          <cell r="K422">
            <v>6</v>
          </cell>
          <cell r="L422">
            <v>6</v>
          </cell>
          <cell r="M422">
            <v>6</v>
          </cell>
          <cell r="N422">
            <v>6</v>
          </cell>
          <cell r="P422">
            <v>6</v>
          </cell>
          <cell r="Q422">
            <v>6</v>
          </cell>
          <cell r="IC422" t="str">
            <v>mstag:customerAdvancesOrDeposits</v>
          </cell>
          <cell r="ID422">
            <v>6</v>
          </cell>
          <cell r="IE422" t="str">
            <v>ISO4217:USD</v>
          </cell>
          <cell r="IF422" t="b">
            <v>0</v>
          </cell>
          <cell r="IG422" t="b">
            <v>0</v>
          </cell>
        </row>
        <row r="423">
          <cell r="E423" t="str">
            <v>Customer advances or deposits, current</v>
          </cell>
          <cell r="IC423" t="str">
            <v>mstag:customerAdvancesOrDepositsCurrent</v>
          </cell>
          <cell r="ID423">
            <v>6</v>
          </cell>
          <cell r="IE423" t="str">
            <v>ISO4217:USD</v>
          </cell>
          <cell r="IF423" t="b">
            <v>0</v>
          </cell>
          <cell r="IG423" t="b">
            <v>0</v>
          </cell>
        </row>
        <row r="424">
          <cell r="E424" t="str">
            <v>Customer advances or deposits, noncurrent</v>
          </cell>
          <cell r="IC424" t="str">
            <v>mstag:customerAdvancesOrDepositsNonCurrent</v>
          </cell>
          <cell r="ID424">
            <v>6</v>
          </cell>
          <cell r="IE424" t="str">
            <v>ISO4217:USD</v>
          </cell>
          <cell r="IF424" t="b">
            <v>0</v>
          </cell>
          <cell r="IG424" t="b">
            <v>0</v>
          </cell>
        </row>
        <row r="425">
          <cell r="D425" t="str">
            <v>Deferred tax liabilities</v>
          </cell>
          <cell r="H425">
            <v>274.89999999999998</v>
          </cell>
          <cell r="I425">
            <v>306.60000000000002</v>
          </cell>
          <cell r="J425">
            <v>333.9</v>
          </cell>
          <cell r="K425">
            <v>360.6</v>
          </cell>
          <cell r="L425">
            <v>383</v>
          </cell>
          <cell r="M425">
            <v>514</v>
          </cell>
          <cell r="N425">
            <v>503</v>
          </cell>
          <cell r="P425">
            <v>514</v>
          </cell>
          <cell r="Q425">
            <v>503</v>
          </cell>
          <cell r="IC425" t="str">
            <v>mstag:deferredTaxLiabilities</v>
          </cell>
          <cell r="ID425">
            <v>6</v>
          </cell>
          <cell r="IE425" t="str">
            <v>ISO4217:USD</v>
          </cell>
          <cell r="IF425" t="b">
            <v>0</v>
          </cell>
          <cell r="IG425" t="b">
            <v>0</v>
          </cell>
        </row>
        <row r="426">
          <cell r="E426" t="str">
            <v>Deferred tax liabilities, current</v>
          </cell>
          <cell r="IC426" t="str">
            <v>mstag:deferredTaxLiabilitiesCurrent</v>
          </cell>
          <cell r="ID426">
            <v>6</v>
          </cell>
          <cell r="IE426" t="str">
            <v>ISO4217:USD</v>
          </cell>
          <cell r="IF426" t="b">
            <v>0</v>
          </cell>
          <cell r="IG426" t="b">
            <v>0</v>
          </cell>
        </row>
        <row r="427">
          <cell r="E427" t="str">
            <v>Deferred tax liabilities, noncurrent</v>
          </cell>
          <cell r="H427">
            <v>274.89999999999998</v>
          </cell>
          <cell r="I427">
            <v>306.60000000000002</v>
          </cell>
          <cell r="J427">
            <v>333.9</v>
          </cell>
          <cell r="K427">
            <v>360.6</v>
          </cell>
          <cell r="L427">
            <v>383</v>
          </cell>
          <cell r="M427">
            <v>514</v>
          </cell>
          <cell r="IC427" t="str">
            <v>mstag:deferredTaxLiabilitiesNonCurrent</v>
          </cell>
          <cell r="ID427">
            <v>6</v>
          </cell>
          <cell r="IE427" t="str">
            <v>ISO4217:USD</v>
          </cell>
          <cell r="IF427" t="b">
            <v>0</v>
          </cell>
          <cell r="IG427" t="b">
            <v>0</v>
          </cell>
        </row>
        <row r="428">
          <cell r="E428" t="str">
            <v>Deferred tax liabilities, for financial services</v>
          </cell>
          <cell r="IC428" t="str">
            <v>mstag:deferredTaxLiabilitiesForFinancialServices</v>
          </cell>
          <cell r="ID428">
            <v>6</v>
          </cell>
          <cell r="IE428" t="str">
            <v>ISO4217:USD</v>
          </cell>
          <cell r="IF428" t="b">
            <v>0</v>
          </cell>
          <cell r="IG428" t="b">
            <v>0</v>
          </cell>
        </row>
        <row r="429">
          <cell r="D429" t="str">
            <v>Deferred revenue</v>
          </cell>
          <cell r="H429">
            <v>6</v>
          </cell>
          <cell r="I429">
            <v>6</v>
          </cell>
          <cell r="J429">
            <v>6</v>
          </cell>
          <cell r="K429">
            <v>6</v>
          </cell>
          <cell r="L429">
            <v>6</v>
          </cell>
          <cell r="M429">
            <v>6</v>
          </cell>
          <cell r="N429">
            <v>6</v>
          </cell>
          <cell r="P429">
            <v>6</v>
          </cell>
          <cell r="Q429">
            <v>6</v>
          </cell>
          <cell r="IC429" t="str">
            <v>mstag:deferredRevenue</v>
          </cell>
          <cell r="ID429">
            <v>6</v>
          </cell>
          <cell r="IE429" t="str">
            <v>ISO4217:USD</v>
          </cell>
          <cell r="IF429" t="b">
            <v>0</v>
          </cell>
          <cell r="IG429" t="b">
            <v>0</v>
          </cell>
        </row>
        <row r="430">
          <cell r="E430" t="str">
            <v>Deferred revenue, current</v>
          </cell>
          <cell r="IC430" t="str">
            <v>mstag:deferredRevenueCurrent</v>
          </cell>
          <cell r="ID430">
            <v>6</v>
          </cell>
          <cell r="IE430" t="str">
            <v>ISO4217:USD</v>
          </cell>
          <cell r="IF430" t="b">
            <v>0</v>
          </cell>
          <cell r="IG430" t="b">
            <v>0</v>
          </cell>
        </row>
        <row r="431">
          <cell r="E431" t="str">
            <v>Deferred revenue, noncurrent</v>
          </cell>
          <cell r="IC431" t="str">
            <v>mstag:deferredRevenueNonCurrent</v>
          </cell>
          <cell r="ID431">
            <v>6</v>
          </cell>
          <cell r="IE431" t="str">
            <v>ISO4217:USD</v>
          </cell>
          <cell r="IF431" t="b">
            <v>0</v>
          </cell>
          <cell r="IG431" t="b">
            <v>0</v>
          </cell>
        </row>
        <row r="432">
          <cell r="D432" t="str">
            <v>Pension and other postretirement obligations</v>
          </cell>
          <cell r="H432">
            <v>309.5</v>
          </cell>
          <cell r="I432">
            <v>292.7</v>
          </cell>
          <cell r="J432">
            <v>313.10000000000002</v>
          </cell>
          <cell r="K432">
            <v>311.3</v>
          </cell>
          <cell r="L432">
            <v>307</v>
          </cell>
          <cell r="M432">
            <v>489</v>
          </cell>
          <cell r="N432">
            <v>309</v>
          </cell>
          <cell r="P432">
            <v>306</v>
          </cell>
          <cell r="Q432">
            <v>309</v>
          </cell>
          <cell r="IC432" t="str">
            <v>mstag:pensionAndOtherPostRetirementObligations</v>
          </cell>
          <cell r="ID432">
            <v>6</v>
          </cell>
          <cell r="IE432" t="str">
            <v>ISO4217:USD</v>
          </cell>
          <cell r="IF432" t="b">
            <v>0</v>
          </cell>
          <cell r="IG432" t="b">
            <v>0</v>
          </cell>
        </row>
        <row r="433">
          <cell r="D433" t="str">
            <v>Deferred compensation</v>
          </cell>
          <cell r="IC433" t="str">
            <v>mstag:deferredCompensation</v>
          </cell>
          <cell r="ID433">
            <v>6</v>
          </cell>
          <cell r="IE433" t="str">
            <v>ISO4217:USD</v>
          </cell>
          <cell r="IF433" t="b">
            <v>0</v>
          </cell>
          <cell r="IG433" t="b">
            <v>0</v>
          </cell>
        </row>
        <row r="434">
          <cell r="D434" t="str">
            <v>Other liabilities, operating</v>
          </cell>
          <cell r="H434">
            <v>522.00000000000011</v>
          </cell>
          <cell r="I434">
            <v>559</v>
          </cell>
          <cell r="J434">
            <v>591.29999999999995</v>
          </cell>
          <cell r="K434">
            <v>518.70000000000005</v>
          </cell>
          <cell r="L434">
            <v>507</v>
          </cell>
          <cell r="M434">
            <v>307</v>
          </cell>
          <cell r="N434">
            <v>307</v>
          </cell>
          <cell r="P434">
            <v>307</v>
          </cell>
          <cell r="Q434">
            <v>307</v>
          </cell>
          <cell r="IC434" t="str">
            <v>mstag:otherLiabilitiesOperating</v>
          </cell>
          <cell r="ID434">
            <v>6</v>
          </cell>
          <cell r="IE434" t="str">
            <v>ISO4217:USD</v>
          </cell>
          <cell r="IF434" t="b">
            <v>0</v>
          </cell>
          <cell r="IG434" t="b">
            <v>0</v>
          </cell>
        </row>
        <row r="435">
          <cell r="E435" t="str">
            <v>Other liabilities, operating, current</v>
          </cell>
          <cell r="IC435" t="str">
            <v>mstag:otherLiabilitiesOperatingCurrent</v>
          </cell>
          <cell r="ID435">
            <v>6</v>
          </cell>
          <cell r="IE435" t="str">
            <v>ISO4217:USD</v>
          </cell>
          <cell r="IF435" t="b">
            <v>0</v>
          </cell>
          <cell r="IG435" t="b">
            <v>0</v>
          </cell>
        </row>
        <row r="436">
          <cell r="E436" t="str">
            <v>Other liabilities, operating, noncurrent</v>
          </cell>
          <cell r="H436">
            <v>522.00000000000011</v>
          </cell>
          <cell r="I436">
            <v>559</v>
          </cell>
          <cell r="J436">
            <v>591.29999999999995</v>
          </cell>
          <cell r="K436">
            <v>518.70000000000005</v>
          </cell>
          <cell r="L436">
            <v>507</v>
          </cell>
          <cell r="M436">
            <v>307</v>
          </cell>
          <cell r="IC436" t="str">
            <v>mstag:otherLiabilitiesOperatingNonCurrent</v>
          </cell>
          <cell r="ID436">
            <v>6</v>
          </cell>
          <cell r="IE436" t="str">
            <v>ISO4217:USD</v>
          </cell>
          <cell r="IF436" t="b">
            <v>0</v>
          </cell>
          <cell r="IG436" t="b">
            <v>0</v>
          </cell>
        </row>
        <row r="437">
          <cell r="E437" t="str">
            <v>Other operating liabilities, operating, for financial services</v>
          </cell>
          <cell r="IC437" t="str">
            <v>mstag:otherOperatingLiabilitiesForFinancialServices</v>
          </cell>
          <cell r="ID437">
            <v>6</v>
          </cell>
          <cell r="IE437" t="str">
            <v>ISO4217:USD</v>
          </cell>
          <cell r="IF437" t="b">
            <v>0</v>
          </cell>
          <cell r="IG437" t="b">
            <v>0</v>
          </cell>
        </row>
        <row r="438">
          <cell r="D438" t="str">
            <v>Other liabilities, nonoperating</v>
          </cell>
          <cell r="H438">
            <v>6</v>
          </cell>
          <cell r="I438">
            <v>6</v>
          </cell>
          <cell r="J438">
            <v>6</v>
          </cell>
          <cell r="K438">
            <v>6</v>
          </cell>
          <cell r="L438">
            <v>6</v>
          </cell>
          <cell r="M438">
            <v>6</v>
          </cell>
          <cell r="N438">
            <v>658</v>
          </cell>
          <cell r="P438">
            <v>490</v>
          </cell>
          <cell r="Q438">
            <v>658</v>
          </cell>
          <cell r="IC438" t="str">
            <v>mstag:otherLiabilitiesNonOperating</v>
          </cell>
          <cell r="ID438">
            <v>6</v>
          </cell>
          <cell r="IE438" t="str">
            <v>ISO4217:USD</v>
          </cell>
          <cell r="IF438" t="b">
            <v>0</v>
          </cell>
          <cell r="IG438" t="b">
            <v>0</v>
          </cell>
        </row>
        <row r="439">
          <cell r="E439" t="str">
            <v>Other liabilities, nonoperating, current</v>
          </cell>
          <cell r="IC439" t="str">
            <v>mstag:otherLiabilitiesNonOperatingCurrent</v>
          </cell>
          <cell r="ID439">
            <v>6</v>
          </cell>
          <cell r="IE439" t="str">
            <v>ISO4217:USD</v>
          </cell>
          <cell r="IF439" t="b">
            <v>0</v>
          </cell>
          <cell r="IG439" t="b">
            <v>0</v>
          </cell>
        </row>
        <row r="440">
          <cell r="E440" t="str">
            <v>Other liabilities, nonoperating, noncurrent</v>
          </cell>
          <cell r="IC440" t="str">
            <v>mstag:otherLiabilitiesNonOperatingNonCurrent</v>
          </cell>
          <cell r="ID440">
            <v>6</v>
          </cell>
          <cell r="IE440" t="str">
            <v>ISO4217:USD</v>
          </cell>
          <cell r="IF440" t="b">
            <v>0</v>
          </cell>
          <cell r="IG440" t="b">
            <v>0</v>
          </cell>
        </row>
        <row r="441">
          <cell r="D441" t="str">
            <v>Liabilities of discontinued operations</v>
          </cell>
          <cell r="IC441" t="str">
            <v>mstag:liabilitiesOfDiscontinuedOperations</v>
          </cell>
          <cell r="ID441">
            <v>6</v>
          </cell>
          <cell r="IE441" t="str">
            <v>ISO4217:USD</v>
          </cell>
          <cell r="IF441" t="b">
            <v>0</v>
          </cell>
          <cell r="IG441" t="b">
            <v>0</v>
          </cell>
        </row>
        <row r="442">
          <cell r="D442" t="str">
            <v>Minority interests in shareholders' equity</v>
          </cell>
          <cell r="H442">
            <v>523.1</v>
          </cell>
          <cell r="I442">
            <v>619.9</v>
          </cell>
          <cell r="J442">
            <v>297.2</v>
          </cell>
          <cell r="K442">
            <v>104.4</v>
          </cell>
          <cell r="L442">
            <v>100</v>
          </cell>
          <cell r="M442">
            <v>104</v>
          </cell>
          <cell r="N442">
            <v>114</v>
          </cell>
          <cell r="P442">
            <v>104</v>
          </cell>
          <cell r="Q442">
            <v>114</v>
          </cell>
          <cell r="IC442" t="str">
            <v>mstag:minorityInterestsInShareholdersEquity</v>
          </cell>
          <cell r="ID442">
            <v>6</v>
          </cell>
          <cell r="IE442" t="str">
            <v>ISO4217:USD</v>
          </cell>
          <cell r="IF442" t="b">
            <v>0</v>
          </cell>
          <cell r="IG442" t="b">
            <v>0</v>
          </cell>
        </row>
        <row r="443">
          <cell r="D443" t="str">
            <v>Preferred equity</v>
          </cell>
          <cell r="H443">
            <v>0</v>
          </cell>
          <cell r="I443">
            <v>0</v>
          </cell>
          <cell r="J443">
            <v>0</v>
          </cell>
          <cell r="K443">
            <v>0</v>
          </cell>
          <cell r="L443">
            <v>0</v>
          </cell>
          <cell r="M443">
            <v>0</v>
          </cell>
          <cell r="IC443" t="str">
            <v>mstag:preferredEquity</v>
          </cell>
          <cell r="ID443">
            <v>6</v>
          </cell>
          <cell r="IE443" t="str">
            <v>ISO4217:USD</v>
          </cell>
          <cell r="IF443" t="b">
            <v>0</v>
          </cell>
          <cell r="IG443" t="b">
            <v>0</v>
          </cell>
        </row>
        <row r="444">
          <cell r="D444" t="str">
            <v>Common equity</v>
          </cell>
          <cell r="F444">
            <v>5353.4</v>
          </cell>
          <cell r="G444">
            <v>5353.4</v>
          </cell>
          <cell r="H444">
            <v>5420.7000000000007</v>
          </cell>
          <cell r="I444">
            <v>5803.3</v>
          </cell>
          <cell r="J444">
            <v>6180.4999999999991</v>
          </cell>
          <cell r="K444">
            <v>6402.7999999999984</v>
          </cell>
          <cell r="L444">
            <v>6114</v>
          </cell>
          <cell r="M444">
            <v>5741</v>
          </cell>
          <cell r="N444">
            <v>6460</v>
          </cell>
          <cell r="P444">
            <v>5741</v>
          </cell>
          <cell r="Q444">
            <v>6460</v>
          </cell>
          <cell r="IC444" t="str">
            <v>mstag:commonEquity</v>
          </cell>
          <cell r="ID444">
            <v>6</v>
          </cell>
          <cell r="IE444" t="str">
            <v>ISO4217:USD</v>
          </cell>
          <cell r="IF444" t="b">
            <v>0</v>
          </cell>
          <cell r="IG444" t="b">
            <v>0</v>
          </cell>
        </row>
        <row r="445">
          <cell r="E445" t="str">
            <v>Total share capital</v>
          </cell>
          <cell r="G445">
            <v>0</v>
          </cell>
          <cell r="H445">
            <v>241.60000000000002</v>
          </cell>
          <cell r="I445">
            <v>266.2</v>
          </cell>
          <cell r="J445">
            <v>262.2</v>
          </cell>
          <cell r="K445">
            <v>291.3</v>
          </cell>
          <cell r="L445">
            <v>269</v>
          </cell>
          <cell r="M445">
            <v>290</v>
          </cell>
          <cell r="N445">
            <v>303</v>
          </cell>
          <cell r="P445">
            <v>290</v>
          </cell>
          <cell r="Q445">
            <v>303</v>
          </cell>
          <cell r="IC445" t="str">
            <v>mstag:totalShareCapital</v>
          </cell>
          <cell r="ID445">
            <v>6</v>
          </cell>
          <cell r="IE445" t="str">
            <v>ISO4217:USD</v>
          </cell>
          <cell r="IF445" t="b">
            <v>0</v>
          </cell>
          <cell r="IG445" t="b">
            <v>0</v>
          </cell>
        </row>
        <row r="446">
          <cell r="F446" t="str">
            <v>Common stock</v>
          </cell>
          <cell r="H446">
            <v>238.3</v>
          </cell>
          <cell r="I446">
            <v>238.3</v>
          </cell>
          <cell r="J446">
            <v>238.3</v>
          </cell>
          <cell r="K446">
            <v>238.3</v>
          </cell>
          <cell r="L446">
            <v>238</v>
          </cell>
          <cell r="M446">
            <v>238</v>
          </cell>
          <cell r="N446">
            <v>238</v>
          </cell>
          <cell r="P446">
            <v>238</v>
          </cell>
          <cell r="Q446">
            <v>238</v>
          </cell>
          <cell r="IC446" t="str">
            <v>mstag:commonStock</v>
          </cell>
          <cell r="ID446">
            <v>6</v>
          </cell>
          <cell r="IE446" t="str">
            <v>ISO4217:USD</v>
          </cell>
          <cell r="IF446" t="b">
            <v>0</v>
          </cell>
          <cell r="IG446" t="b">
            <v>0</v>
          </cell>
        </row>
        <row r="447">
          <cell r="F447" t="str">
            <v>Additional paid in capital</v>
          </cell>
          <cell r="H447">
            <v>3.3</v>
          </cell>
          <cell r="I447">
            <v>27.9</v>
          </cell>
          <cell r="J447">
            <v>23.9</v>
          </cell>
          <cell r="K447">
            <v>53</v>
          </cell>
          <cell r="L447">
            <v>31</v>
          </cell>
          <cell r="M447">
            <v>52</v>
          </cell>
          <cell r="N447">
            <v>65</v>
          </cell>
          <cell r="P447">
            <v>52</v>
          </cell>
          <cell r="Q447">
            <v>65</v>
          </cell>
          <cell r="IC447" t="str">
            <v>mstag:additionalPaidInCapital</v>
          </cell>
          <cell r="ID447">
            <v>6</v>
          </cell>
          <cell r="IE447" t="str">
            <v>ISO4217:USD</v>
          </cell>
          <cell r="IF447" t="b">
            <v>0</v>
          </cell>
          <cell r="IG447" t="b">
            <v>0</v>
          </cell>
        </row>
        <row r="448">
          <cell r="E448" t="str">
            <v>Retained earnings</v>
          </cell>
          <cell r="G448">
            <v>0</v>
          </cell>
          <cell r="H448">
            <v>6348.9</v>
          </cell>
          <cell r="I448">
            <v>7056.5</v>
          </cell>
          <cell r="J448">
            <v>7803.7</v>
          </cell>
          <cell r="K448">
            <v>8612.9</v>
          </cell>
          <cell r="L448">
            <v>8991</v>
          </cell>
          <cell r="M448">
            <v>8461</v>
          </cell>
          <cell r="N448">
            <v>8889</v>
          </cell>
          <cell r="P448">
            <v>8461</v>
          </cell>
          <cell r="Q448">
            <v>8889</v>
          </cell>
          <cell r="IC448" t="str">
            <v>mstag:retainedEarnings</v>
          </cell>
          <cell r="ID448">
            <v>6</v>
          </cell>
          <cell r="IE448" t="str">
            <v>ISO4217:USD</v>
          </cell>
          <cell r="IF448" t="b">
            <v>0</v>
          </cell>
          <cell r="IG448" t="b">
            <v>0</v>
          </cell>
        </row>
        <row r="449">
          <cell r="E449" t="str">
            <v>Accumulated other comprehensive income (loss) and reserves</v>
          </cell>
          <cell r="G449">
            <v>0</v>
          </cell>
          <cell r="H449">
            <v>-205.9</v>
          </cell>
          <cell r="I449">
            <v>-236.2</v>
          </cell>
          <cell r="J449">
            <v>-271.60000000000002</v>
          </cell>
          <cell r="K449">
            <v>-578.6</v>
          </cell>
          <cell r="L449">
            <v>-741</v>
          </cell>
          <cell r="M449">
            <v>-647</v>
          </cell>
          <cell r="N449">
            <v>-386</v>
          </cell>
          <cell r="P449">
            <v>-647</v>
          </cell>
          <cell r="Q449">
            <v>-386</v>
          </cell>
          <cell r="IC449" t="str">
            <v>mstag:accumulatedOtherComprehensiveIncomeLossAndReserves</v>
          </cell>
          <cell r="ID449">
            <v>6</v>
          </cell>
          <cell r="IE449" t="str">
            <v>ISO4217:USD</v>
          </cell>
          <cell r="IF449" t="b">
            <v>0</v>
          </cell>
          <cell r="IG449" t="b">
            <v>0</v>
          </cell>
        </row>
        <row r="450">
          <cell r="F450" t="str">
            <v>Cumulative translation adjustment</v>
          </cell>
          <cell r="IC450" t="str">
            <v>mstag:cumulativeTranslationAdjustment</v>
          </cell>
          <cell r="ID450">
            <v>6</v>
          </cell>
          <cell r="IE450" t="str">
            <v>ISO4217:USD</v>
          </cell>
          <cell r="IF450" t="b">
            <v>0</v>
          </cell>
          <cell r="IG450" t="b">
            <v>0</v>
          </cell>
        </row>
        <row r="451">
          <cell r="F451" t="str">
            <v>Unrealized gains and losses on securities and other financial instruments</v>
          </cell>
          <cell r="IC451" t="str">
            <v>mstag:unrealizedGainsAndLossesOnSecuritiesAndOtherFinancialInstruments</v>
          </cell>
          <cell r="ID451">
            <v>6</v>
          </cell>
          <cell r="IE451" t="str">
            <v>ISO4217:USD</v>
          </cell>
          <cell r="IF451" t="b">
            <v>0</v>
          </cell>
          <cell r="IG451" t="b">
            <v>0</v>
          </cell>
        </row>
        <row r="452">
          <cell r="F452" t="str">
            <v>Minimum pension liability</v>
          </cell>
          <cell r="IC452" t="str">
            <v>mstag:minimumPensionLiability</v>
          </cell>
          <cell r="ID452">
            <v>6</v>
          </cell>
          <cell r="IE452" t="str">
            <v>ISO4217:USD</v>
          </cell>
          <cell r="IF452" t="b">
            <v>0</v>
          </cell>
          <cell r="IG452" t="b">
            <v>0</v>
          </cell>
        </row>
        <row r="453">
          <cell r="F453" t="str">
            <v>Cash flow hedges</v>
          </cell>
          <cell r="IC453" t="str">
            <v>mstag:cashFlowHedges</v>
          </cell>
          <cell r="ID453">
            <v>6</v>
          </cell>
          <cell r="IE453" t="str">
            <v>ISO4217:USD</v>
          </cell>
          <cell r="IF453" t="b">
            <v>0</v>
          </cell>
          <cell r="IG453" t="b">
            <v>0</v>
          </cell>
        </row>
        <row r="454">
          <cell r="F454" t="str">
            <v>Other accumulated OCI and reserves</v>
          </cell>
          <cell r="H454">
            <v>-205.9</v>
          </cell>
          <cell r="I454">
            <v>-236.2</v>
          </cell>
          <cell r="J454">
            <v>-271.60000000000002</v>
          </cell>
          <cell r="K454">
            <v>-578.6</v>
          </cell>
          <cell r="L454">
            <v>-741</v>
          </cell>
          <cell r="M454">
            <v>-647</v>
          </cell>
          <cell r="N454">
            <v>-386</v>
          </cell>
          <cell r="P454">
            <v>-647</v>
          </cell>
          <cell r="Q454">
            <v>-386</v>
          </cell>
          <cell r="IC454" t="str">
            <v>mstag:otherAccumulatedOciAndReserves</v>
          </cell>
          <cell r="ID454">
            <v>6</v>
          </cell>
          <cell r="IE454" t="str">
            <v>ISO4217:USD</v>
          </cell>
          <cell r="IF454" t="b">
            <v>0</v>
          </cell>
          <cell r="IG454" t="b">
            <v>0</v>
          </cell>
        </row>
        <row r="455">
          <cell r="F455" t="str">
            <v>Revaluation reserves</v>
          </cell>
          <cell r="IC455" t="str">
            <v>mstag:revaluationReserves</v>
          </cell>
          <cell r="ID455">
            <v>6</v>
          </cell>
          <cell r="IE455" t="str">
            <v>ISO4217:USD</v>
          </cell>
          <cell r="IF455" t="b">
            <v>0</v>
          </cell>
          <cell r="IG455" t="b">
            <v>0</v>
          </cell>
        </row>
        <row r="456">
          <cell r="F456" t="str">
            <v>Unearned compensation reserve</v>
          </cell>
          <cell r="IC456" t="str">
            <v>mstag:unearnedCompensationReserve</v>
          </cell>
          <cell r="ID456">
            <v>6</v>
          </cell>
          <cell r="IE456" t="str">
            <v>ISO4217:USD</v>
          </cell>
          <cell r="IF456" t="b">
            <v>0</v>
          </cell>
          <cell r="IG456" t="b">
            <v>0</v>
          </cell>
        </row>
        <row r="457">
          <cell r="E457" t="str">
            <v>Treasury stock and investment in own shares</v>
          </cell>
          <cell r="H457">
            <v>963.9</v>
          </cell>
          <cell r="I457">
            <v>1283.2</v>
          </cell>
          <cell r="J457">
            <v>1613.8</v>
          </cell>
          <cell r="K457">
            <v>1922.8</v>
          </cell>
          <cell r="L457">
            <v>2405</v>
          </cell>
          <cell r="M457">
            <v>2363</v>
          </cell>
          <cell r="N457">
            <v>2346</v>
          </cell>
          <cell r="P457">
            <v>2363</v>
          </cell>
          <cell r="Q457">
            <v>2346</v>
          </cell>
          <cell r="IC457" t="str">
            <v>mstag:treasuryStockAndInvestmentInOwnShares</v>
          </cell>
          <cell r="ID457">
            <v>6</v>
          </cell>
          <cell r="IE457" t="str">
            <v>ISO4217:USD</v>
          </cell>
          <cell r="IF457" t="b">
            <v>0</v>
          </cell>
          <cell r="IG457" t="b">
            <v>0</v>
          </cell>
        </row>
        <row r="458">
          <cell r="E458" t="str">
            <v>Warrants and rights outstanding, equity</v>
          </cell>
          <cell r="IC458" t="str">
            <v>mstag:warrantsAndRightsOutstandingEquity</v>
          </cell>
          <cell r="ID458">
            <v>6</v>
          </cell>
          <cell r="IE458" t="str">
            <v>ISO4217:USD</v>
          </cell>
          <cell r="IF458" t="b">
            <v>0</v>
          </cell>
          <cell r="IG458" t="b">
            <v>0</v>
          </cell>
        </row>
        <row r="459">
          <cell r="E459" t="str">
            <v>Other equity items</v>
          </cell>
          <cell r="IC459" t="str">
            <v>mstag:otherEquityItems</v>
          </cell>
          <cell r="ID459">
            <v>6</v>
          </cell>
          <cell r="IE459" t="str">
            <v>ISO4217:USD</v>
          </cell>
          <cell r="IF459" t="b">
            <v>0</v>
          </cell>
          <cell r="IG459" t="b">
            <v>0</v>
          </cell>
        </row>
        <row r="460">
          <cell r="B460" t="str">
            <v>Cash flow</v>
          </cell>
          <cell r="ID460">
            <v>0</v>
          </cell>
          <cell r="IE460" t="str">
            <v>ms_eqr_gcim_String:ms_eqr_gcim_string</v>
          </cell>
          <cell r="IF460" t="b">
            <v>0</v>
          </cell>
          <cell r="IG460" t="b">
            <v>0</v>
          </cell>
        </row>
        <row r="461">
          <cell r="C461" t="str">
            <v>Net income, reported, cash flow statement</v>
          </cell>
          <cell r="H461">
            <v>1121.9000000000001</v>
          </cell>
          <cell r="I461">
            <v>1228.5999999999999</v>
          </cell>
          <cell r="J461">
            <v>1313.6</v>
          </cell>
          <cell r="K461">
            <v>1422.4</v>
          </cell>
          <cell r="L461">
            <v>1032</v>
          </cell>
          <cell r="M461">
            <v>122</v>
          </cell>
          <cell r="N461">
            <v>1089</v>
          </cell>
          <cell r="P461">
            <v>1060</v>
          </cell>
          <cell r="Q461">
            <v>1089</v>
          </cell>
          <cell r="IC461" t="str">
            <v>mstag:netIncomeReported</v>
          </cell>
          <cell r="ID461">
            <v>6</v>
          </cell>
          <cell r="IE461" t="str">
            <v>ISO4217:USD</v>
          </cell>
          <cell r="IF461" t="b">
            <v>0</v>
          </cell>
          <cell r="IG461" t="b">
            <v>0</v>
          </cell>
        </row>
        <row r="462">
          <cell r="C462" t="str">
            <v>Depreciation, cash flow statement</v>
          </cell>
          <cell r="G462">
            <v>0</v>
          </cell>
          <cell r="H462">
            <v>511.6</v>
          </cell>
          <cell r="I462">
            <v>459.4</v>
          </cell>
          <cell r="J462">
            <v>508.1</v>
          </cell>
          <cell r="K462">
            <v>523.5</v>
          </cell>
          <cell r="L462">
            <v>462</v>
          </cell>
          <cell r="M462">
            <v>457</v>
          </cell>
          <cell r="N462">
            <v>463</v>
          </cell>
          <cell r="P462">
            <v>457</v>
          </cell>
          <cell r="Q462">
            <v>463</v>
          </cell>
          <cell r="IC462" t="str">
            <v>mstag:depreciation</v>
          </cell>
          <cell r="ID462">
            <v>6</v>
          </cell>
          <cell r="IE462" t="str">
            <v>ISO4217:USD</v>
          </cell>
          <cell r="IF462" t="b">
            <v>0</v>
          </cell>
          <cell r="IG462" t="b">
            <v>0</v>
          </cell>
        </row>
        <row r="463">
          <cell r="C463" t="str">
            <v>Depreciation on operating leases, lessor, cash flow statement</v>
          </cell>
          <cell r="IC463" t="str">
            <v>mstag:depreciationRelatedToLessorFinancing</v>
          </cell>
          <cell r="ID463">
            <v>6</v>
          </cell>
          <cell r="IE463" t="str">
            <v>ISO4217:USD</v>
          </cell>
          <cell r="IF463" t="b">
            <v>0</v>
          </cell>
          <cell r="IG463" t="b">
            <v>0</v>
          </cell>
        </row>
        <row r="464">
          <cell r="C464" t="str">
            <v>Amortization of goodwill, cash flow statement</v>
          </cell>
          <cell r="I464">
            <v>103.1</v>
          </cell>
          <cell r="J464">
            <v>129.4</v>
          </cell>
          <cell r="K464">
            <v>155</v>
          </cell>
          <cell r="L464">
            <v>164</v>
          </cell>
          <cell r="IC464" t="str">
            <v>mstag:amortizationOfGoodwillCashFlowStatement</v>
          </cell>
          <cell r="ID464">
            <v>6</v>
          </cell>
          <cell r="IE464" t="str">
            <v>ISO4217:USD</v>
          </cell>
          <cell r="IF464" t="b">
            <v>0</v>
          </cell>
          <cell r="IG464" t="b">
            <v>0</v>
          </cell>
        </row>
        <row r="465">
          <cell r="C465" t="str">
            <v>Amortization of intangibles assumed to have indefinite life, cash flow statement</v>
          </cell>
          <cell r="IC465" t="str">
            <v>mstag:amortizationOfIntangiblesAssumedToHaveIndefiniteLife</v>
          </cell>
          <cell r="ID465">
            <v>6</v>
          </cell>
          <cell r="IE465" t="str">
            <v>ISO4217:USD</v>
          </cell>
          <cell r="IF465" t="b">
            <v>0</v>
          </cell>
          <cell r="IG465" t="b">
            <v>0</v>
          </cell>
        </row>
        <row r="466">
          <cell r="C466" t="str">
            <v>Amortization of other intangibles, cash flow statement</v>
          </cell>
          <cell r="H466">
            <v>6</v>
          </cell>
          <cell r="I466">
            <v>6</v>
          </cell>
          <cell r="J466">
            <v>6</v>
          </cell>
          <cell r="K466">
            <v>6</v>
          </cell>
          <cell r="L466">
            <v>82</v>
          </cell>
          <cell r="M466">
            <v>84</v>
          </cell>
          <cell r="N466">
            <v>71</v>
          </cell>
          <cell r="P466">
            <v>84</v>
          </cell>
          <cell r="Q466">
            <v>71</v>
          </cell>
          <cell r="IC466" t="str">
            <v>mstag:amortizationOfOtherIntangibles</v>
          </cell>
          <cell r="ID466">
            <v>6</v>
          </cell>
          <cell r="IE466" t="str">
            <v>ISO4217:USD</v>
          </cell>
          <cell r="IF466" t="b">
            <v>0</v>
          </cell>
          <cell r="IG466" t="b">
            <v>0</v>
          </cell>
        </row>
        <row r="467">
          <cell r="D467" t="str">
            <v>Amortization of taxable other intangibles, cash flow statement</v>
          </cell>
          <cell r="IC467" t="str">
            <v>mstag:amortizationOfTaxableOtherIntangiblesCashFlowStatement</v>
          </cell>
          <cell r="ID467">
            <v>6</v>
          </cell>
          <cell r="IE467" t="str">
            <v>ISO4217:USD</v>
          </cell>
          <cell r="IF467" t="b">
            <v>0</v>
          </cell>
          <cell r="IG467" t="b">
            <v>0</v>
          </cell>
        </row>
        <row r="468">
          <cell r="D468" t="str">
            <v>Amortization of nontaxable other intangibles, cash flow statement</v>
          </cell>
          <cell r="IC468" t="str">
            <v>mstag:amortizationOfNonTaxableOtherIntangiblesCashFlowStatement</v>
          </cell>
          <cell r="ID468">
            <v>6</v>
          </cell>
          <cell r="IE468" t="str">
            <v>ISO4217:USD</v>
          </cell>
          <cell r="IF468" t="b">
            <v>0</v>
          </cell>
          <cell r="IG468" t="b">
            <v>0</v>
          </cell>
        </row>
        <row r="469">
          <cell r="C469" t="str">
            <v>Restructuring costs, recurring, cash flow statement</v>
          </cell>
          <cell r="IC469" t="str">
            <v>mstag:restructuringCostsRecurringCashFlowStatement</v>
          </cell>
          <cell r="ID469">
            <v>6</v>
          </cell>
          <cell r="IE469" t="str">
            <v>ISO4217:USD</v>
          </cell>
          <cell r="IF469" t="b">
            <v>0</v>
          </cell>
          <cell r="IG469" t="b">
            <v>0</v>
          </cell>
        </row>
        <row r="470">
          <cell r="C470" t="str">
            <v>Restructuring costs, one time, cash flow statement</v>
          </cell>
          <cell r="IC470" t="str">
            <v>mstag:restructuringCostsOneTimeCashFlowStatement</v>
          </cell>
          <cell r="ID470">
            <v>6</v>
          </cell>
          <cell r="IE470" t="str">
            <v>ISO4217:USD</v>
          </cell>
          <cell r="IF470" t="b">
            <v>0</v>
          </cell>
          <cell r="IG470" t="b">
            <v>0</v>
          </cell>
        </row>
        <row r="471">
          <cell r="C471" t="str">
            <v>Legal provision, recurring, cash flow statement</v>
          </cell>
          <cell r="IC471" t="str">
            <v>mstag:legalProvisionRecurringCashFlowStatement</v>
          </cell>
          <cell r="ID471">
            <v>6</v>
          </cell>
          <cell r="IE471" t="str">
            <v>ISO4217:USD</v>
          </cell>
          <cell r="IF471" t="b">
            <v>0</v>
          </cell>
          <cell r="IG471" t="b">
            <v>0</v>
          </cell>
        </row>
        <row r="472">
          <cell r="C472" t="str">
            <v>Legal provision, one time, cash flow statement</v>
          </cell>
          <cell r="IC472" t="str">
            <v>mstag:legalProvisionOneTimeCashFlowStatement</v>
          </cell>
          <cell r="ID472">
            <v>6</v>
          </cell>
          <cell r="IE472" t="str">
            <v>ISO4217:USD</v>
          </cell>
          <cell r="IF472" t="b">
            <v>0</v>
          </cell>
          <cell r="IG472" t="b">
            <v>0</v>
          </cell>
        </row>
        <row r="473">
          <cell r="C473" t="str">
            <v>Environmental provision, recurring, cash flow statement</v>
          </cell>
          <cell r="IC473" t="str">
            <v>mstag:environmentalProvisionRecurringCashFlowStatement</v>
          </cell>
          <cell r="ID473">
            <v>6</v>
          </cell>
          <cell r="IE473" t="str">
            <v>ISO4217:USD</v>
          </cell>
          <cell r="IF473" t="b">
            <v>0</v>
          </cell>
          <cell r="IG473" t="b">
            <v>0</v>
          </cell>
        </row>
        <row r="474">
          <cell r="C474" t="str">
            <v>Environmental provision, one time, cash flow statement</v>
          </cell>
          <cell r="IC474" t="str">
            <v>mstag:environmentalProvisionOneTimeCashFlowStatement</v>
          </cell>
          <cell r="ID474">
            <v>6</v>
          </cell>
          <cell r="IE474" t="str">
            <v>ISO4217:USD</v>
          </cell>
          <cell r="IF474" t="b">
            <v>0</v>
          </cell>
          <cell r="IG474" t="b">
            <v>0</v>
          </cell>
        </row>
        <row r="475">
          <cell r="C475" t="str">
            <v>Other provisions, recurring, cash flow statement</v>
          </cell>
          <cell r="IC475" t="str">
            <v>mstag:otherProvisionsRecurringCashFlowStatement</v>
          </cell>
          <cell r="ID475">
            <v>6</v>
          </cell>
          <cell r="IE475" t="str">
            <v>ISO4217:USD</v>
          </cell>
          <cell r="IF475" t="b">
            <v>0</v>
          </cell>
          <cell r="IG475" t="b">
            <v>0</v>
          </cell>
        </row>
        <row r="476">
          <cell r="C476" t="str">
            <v>Other provisions, one time, cash flow statement</v>
          </cell>
          <cell r="IC476" t="str">
            <v>mstag:otherProvisionsOneTimeCashFlowStatement</v>
          </cell>
          <cell r="ID476">
            <v>6</v>
          </cell>
          <cell r="IE476" t="str">
            <v>ISO4217:USD</v>
          </cell>
          <cell r="IF476" t="b">
            <v>0</v>
          </cell>
          <cell r="IG476" t="b">
            <v>0</v>
          </cell>
        </row>
        <row r="477">
          <cell r="C477" t="str">
            <v>Goodwill impairment, cash flow statement</v>
          </cell>
          <cell r="L477">
            <v>0</v>
          </cell>
          <cell r="M477">
            <v>938</v>
          </cell>
          <cell r="IC477" t="str">
            <v>mstag:goodwillImpairmentCashFlowStatement</v>
          </cell>
          <cell r="ID477">
            <v>6</v>
          </cell>
          <cell r="IE477" t="str">
            <v>ISO4217:USD</v>
          </cell>
          <cell r="IF477" t="b">
            <v>0</v>
          </cell>
          <cell r="IG477" t="b">
            <v>0</v>
          </cell>
        </row>
        <row r="478">
          <cell r="C478" t="str">
            <v>Indefinite life intangible impairment, cash flow statement</v>
          </cell>
          <cell r="IC478" t="str">
            <v>mstag:indefiniteLifeIntangibleImpairmentCashFlowStatement</v>
          </cell>
          <cell r="ID478">
            <v>6</v>
          </cell>
          <cell r="IE478" t="str">
            <v>ISO4217:USD</v>
          </cell>
          <cell r="IF478" t="b">
            <v>0</v>
          </cell>
          <cell r="IG478" t="b">
            <v>0</v>
          </cell>
        </row>
        <row r="479">
          <cell r="C479" t="str">
            <v>Asset impairment, nongoodwill, one time, cash flow statement</v>
          </cell>
          <cell r="IC479" t="str">
            <v>mstag:assetImpairmentNonGoodwillOneTime</v>
          </cell>
          <cell r="ID479">
            <v>6</v>
          </cell>
          <cell r="IE479" t="str">
            <v>ISO4217:USD</v>
          </cell>
          <cell r="IF479" t="b">
            <v>0</v>
          </cell>
          <cell r="IG479" t="b">
            <v>0</v>
          </cell>
        </row>
        <row r="480">
          <cell r="C480" t="str">
            <v>Gains (losses) from sale of PPE and intangibles, recurring, cash flow statement</v>
          </cell>
          <cell r="N480">
            <v>-150</v>
          </cell>
          <cell r="P480">
            <v>46</v>
          </cell>
          <cell r="Q480">
            <v>-150</v>
          </cell>
          <cell r="IC480" t="str">
            <v>mstag:gainsLossesFromSaleOfOperatingAssetsRecurring</v>
          </cell>
          <cell r="ID480">
            <v>6</v>
          </cell>
          <cell r="IE480" t="str">
            <v>ISO4217:USD</v>
          </cell>
          <cell r="IF480" t="b">
            <v>0</v>
          </cell>
          <cell r="IG480" t="b">
            <v>0</v>
          </cell>
        </row>
        <row r="481">
          <cell r="C481" t="str">
            <v>Gains (losses) from sale of PPE and intangibles, one time, cash flow statement</v>
          </cell>
          <cell r="I481">
            <v>58.5</v>
          </cell>
          <cell r="J481">
            <v>176.3</v>
          </cell>
          <cell r="K481">
            <v>156.19999999999999</v>
          </cell>
          <cell r="L481">
            <v>153</v>
          </cell>
          <cell r="M481">
            <v>46</v>
          </cell>
          <cell r="IC481" t="str">
            <v>mstag:gainsLossesFromSaleOfOperatingAssetsOneTime</v>
          </cell>
          <cell r="ID481">
            <v>6</v>
          </cell>
          <cell r="IE481" t="str">
            <v>ISO4217:USD</v>
          </cell>
          <cell r="IF481" t="b">
            <v>0</v>
          </cell>
          <cell r="IG481" t="b">
            <v>0</v>
          </cell>
        </row>
        <row r="482">
          <cell r="C482" t="str">
            <v>Bonus paid to directors and corporate auditors (Japan)</v>
          </cell>
          <cell r="IC482" t="str">
            <v>mstag:bonusPaidToDirectorsAndCorporateAuditorsJapan</v>
          </cell>
          <cell r="ID482">
            <v>6</v>
          </cell>
          <cell r="IE482" t="str">
            <v>ISO4217:USD</v>
          </cell>
          <cell r="IF482" t="b">
            <v>0</v>
          </cell>
          <cell r="IG482" t="b">
            <v>0</v>
          </cell>
        </row>
        <row r="483">
          <cell r="C483" t="str">
            <v>Bonus to directors and supervisors, cash flow statement (Taiwan)</v>
          </cell>
          <cell r="IC483" t="str">
            <v>mstag:bonusToDirectorsAndSupervisorsTaiwanCashFlow</v>
          </cell>
          <cell r="ID483">
            <v>6</v>
          </cell>
          <cell r="IE483" t="str">
            <v>ISO4217:USD</v>
          </cell>
          <cell r="IF483" t="b">
            <v>0</v>
          </cell>
          <cell r="IG483" t="b">
            <v>0</v>
          </cell>
        </row>
        <row r="484">
          <cell r="C484" t="str">
            <v>Employee cash bonus, cash flow statement (Taiwan)</v>
          </cell>
          <cell r="IC484" t="str">
            <v>mstag:employeeCashBonusTaiwanCashFlow</v>
          </cell>
          <cell r="ID484">
            <v>6</v>
          </cell>
          <cell r="IE484" t="str">
            <v>ISO4217:USD</v>
          </cell>
          <cell r="IF484" t="b">
            <v>0</v>
          </cell>
          <cell r="IG484" t="b">
            <v>0</v>
          </cell>
        </row>
        <row r="485">
          <cell r="C485" t="str">
            <v>Acquired in-process R &amp; D, cash flow statement</v>
          </cell>
          <cell r="IC485" t="str">
            <v>mstag:acquiredInProcessRAndD</v>
          </cell>
          <cell r="ID485">
            <v>6</v>
          </cell>
          <cell r="IE485" t="str">
            <v>ISO4217:USD</v>
          </cell>
          <cell r="IF485" t="b">
            <v>0</v>
          </cell>
          <cell r="IG485" t="b">
            <v>0</v>
          </cell>
        </row>
        <row r="486">
          <cell r="C486" t="str">
            <v>Capital expenditures</v>
          </cell>
          <cell r="G486">
            <v>0</v>
          </cell>
          <cell r="H486">
            <v>575.4</v>
          </cell>
          <cell r="I486">
            <v>602.6</v>
          </cell>
          <cell r="J486">
            <v>591.6</v>
          </cell>
          <cell r="K486">
            <v>692</v>
          </cell>
          <cell r="L486">
            <v>554</v>
          </cell>
          <cell r="M486">
            <v>384</v>
          </cell>
          <cell r="N486">
            <v>337</v>
          </cell>
          <cell r="P486">
            <v>384</v>
          </cell>
          <cell r="Q486">
            <v>337</v>
          </cell>
          <cell r="IC486" t="str">
            <v>mstag:capitalExpenditures</v>
          </cell>
          <cell r="ID486">
            <v>6</v>
          </cell>
          <cell r="IE486" t="str">
            <v>ISO4217:USD</v>
          </cell>
          <cell r="IF486" t="b">
            <v>0</v>
          </cell>
          <cell r="IG486" t="b">
            <v>0</v>
          </cell>
        </row>
        <row r="487">
          <cell r="D487" t="str">
            <v>Capital expenditures, sustaining</v>
          </cell>
          <cell r="H487">
            <v>575.4</v>
          </cell>
          <cell r="I487">
            <v>602.6</v>
          </cell>
          <cell r="J487">
            <v>591.6</v>
          </cell>
          <cell r="K487">
            <v>692</v>
          </cell>
          <cell r="L487">
            <v>554</v>
          </cell>
          <cell r="M487">
            <v>384</v>
          </cell>
          <cell r="IC487" t="str">
            <v>mstag:capitalExpendituresMaintenance</v>
          </cell>
          <cell r="ID487">
            <v>6</v>
          </cell>
          <cell r="IE487" t="str">
            <v>ISO4217:USD</v>
          </cell>
          <cell r="IF487" t="b">
            <v>0</v>
          </cell>
          <cell r="IG487" t="b">
            <v>0</v>
          </cell>
        </row>
        <row r="488">
          <cell r="D488" t="str">
            <v>Capital expenditures, growth</v>
          </cell>
          <cell r="IC488" t="str">
            <v>mstag:capitalExpendituresGrowth</v>
          </cell>
          <cell r="ID488">
            <v>6</v>
          </cell>
          <cell r="IE488" t="str">
            <v>ISO4217:USD</v>
          </cell>
          <cell r="IF488" t="b">
            <v>0</v>
          </cell>
          <cell r="IG488" t="b">
            <v>0</v>
          </cell>
        </row>
        <row r="489">
          <cell r="C489" t="str">
            <v>Capital expenditures, related to lessor financing</v>
          </cell>
          <cell r="IC489" t="str">
            <v>mstag:capitalExpendituresRelatedToLessorFinancing</v>
          </cell>
          <cell r="ID489">
            <v>6</v>
          </cell>
          <cell r="IE489" t="str">
            <v>ISO4217:USD</v>
          </cell>
          <cell r="IF489" t="b">
            <v>0</v>
          </cell>
          <cell r="IG489" t="b">
            <v>0</v>
          </cell>
        </row>
        <row r="490">
          <cell r="C490" t="str">
            <v>Unrealized foreign currency exchange gain (loss), cash flow statement</v>
          </cell>
          <cell r="IC490" t="str">
            <v>mstag:unrealizedForeignCurrencyExchangeGainLossCashFlowStatement</v>
          </cell>
          <cell r="ID490">
            <v>6</v>
          </cell>
          <cell r="IE490" t="str">
            <v>ISO4217:USD</v>
          </cell>
          <cell r="IF490" t="b">
            <v>0</v>
          </cell>
          <cell r="IG490" t="b">
            <v>0</v>
          </cell>
        </row>
        <row r="491">
          <cell r="C491" t="str">
            <v>Proceeds from sale of PPE and intangible assets</v>
          </cell>
          <cell r="IC491" t="str">
            <v>mstag:proceedsFromSaleOfPpeAndIntangibleAssets</v>
          </cell>
          <cell r="ID491">
            <v>6</v>
          </cell>
          <cell r="IE491" t="str">
            <v>ISO4217:USD</v>
          </cell>
          <cell r="IF491" t="b">
            <v>0</v>
          </cell>
          <cell r="IG491" t="b">
            <v>0</v>
          </cell>
        </row>
        <row r="492">
          <cell r="C492" t="str">
            <v>Amortization of discount (premium) on debt</v>
          </cell>
          <cell r="IC492" t="str">
            <v>mstag:amortizationOfDiscountPremiumOnDebtCashFlowStatement</v>
          </cell>
          <cell r="ID492">
            <v>6</v>
          </cell>
          <cell r="IE492" t="str">
            <v>ISO4217:USD</v>
          </cell>
          <cell r="IF492" t="b">
            <v>0</v>
          </cell>
          <cell r="IG492" t="b">
            <v>0</v>
          </cell>
        </row>
        <row r="493">
          <cell r="C493" t="str">
            <v>Net pension and OPEB expense, cash flow statement</v>
          </cell>
          <cell r="IC493" t="str">
            <v>mstag:netPensionAndOpebExpenseCashFlowStatement</v>
          </cell>
          <cell r="ID493">
            <v>6</v>
          </cell>
          <cell r="IE493" t="str">
            <v>ISO4217:USD</v>
          </cell>
          <cell r="IF493" t="b">
            <v>0</v>
          </cell>
          <cell r="IG493" t="b">
            <v>0</v>
          </cell>
        </row>
        <row r="494">
          <cell r="C494" t="str">
            <v>Net disposals (acquisitions)</v>
          </cell>
          <cell r="H494">
            <v>-285.2</v>
          </cell>
          <cell r="I494">
            <v>-496.7</v>
          </cell>
          <cell r="J494">
            <v>-986.5</v>
          </cell>
          <cell r="K494">
            <v>-1803.2</v>
          </cell>
          <cell r="L494">
            <v>6</v>
          </cell>
          <cell r="M494">
            <v>-497</v>
          </cell>
          <cell r="N494">
            <v>33</v>
          </cell>
          <cell r="P494">
            <v>-497</v>
          </cell>
          <cell r="Q494">
            <v>33</v>
          </cell>
          <cell r="IC494" t="str">
            <v>mstag:netDisposalsAcquisitions</v>
          </cell>
          <cell r="ID494">
            <v>6</v>
          </cell>
          <cell r="IE494" t="str">
            <v>ISO4217:USD</v>
          </cell>
          <cell r="IF494" t="b">
            <v>0</v>
          </cell>
          <cell r="IG494" t="b">
            <v>0</v>
          </cell>
        </row>
        <row r="495">
          <cell r="D495" t="str">
            <v>Capital expenditures reflected in cost of acquisitions</v>
          </cell>
          <cell r="H495">
            <v>285.2</v>
          </cell>
          <cell r="I495">
            <v>496.7</v>
          </cell>
          <cell r="J495">
            <v>986.5</v>
          </cell>
          <cell r="K495">
            <v>1803.2</v>
          </cell>
          <cell r="M495">
            <v>497</v>
          </cell>
          <cell r="N495">
            <v>497</v>
          </cell>
          <cell r="P495">
            <v>497</v>
          </cell>
          <cell r="Q495">
            <v>497</v>
          </cell>
          <cell r="IC495" t="str">
            <v>mstag:capitalExpendituresReflectedInCostOfAcquisitions</v>
          </cell>
          <cell r="ID495">
            <v>6</v>
          </cell>
          <cell r="IE495" t="str">
            <v>ISO4217:USD</v>
          </cell>
          <cell r="IF495" t="b">
            <v>0</v>
          </cell>
          <cell r="IG495" t="b">
            <v>0</v>
          </cell>
        </row>
        <row r="496">
          <cell r="E496" t="str">
            <v>Capital expenditures reflected in cost of acquisitions, sustaining</v>
          </cell>
          <cell r="H496">
            <v>285.2</v>
          </cell>
          <cell r="I496">
            <v>496.7</v>
          </cell>
          <cell r="J496">
            <v>986.5</v>
          </cell>
          <cell r="K496">
            <v>1803.2</v>
          </cell>
          <cell r="M496">
            <v>497</v>
          </cell>
          <cell r="IC496" t="str">
            <v>mstag:capitalExpendituresReflectedInCostOfAcquisitionsMaintenance</v>
          </cell>
          <cell r="ID496">
            <v>6</v>
          </cell>
          <cell r="IE496" t="str">
            <v>ISO4217:USD</v>
          </cell>
          <cell r="IF496" t="b">
            <v>0</v>
          </cell>
          <cell r="IG496" t="b">
            <v>0</v>
          </cell>
        </row>
        <row r="497">
          <cell r="E497" t="str">
            <v>Capital expenditures reflected in cost of acquisitions, growth</v>
          </cell>
          <cell r="IC497" t="str">
            <v>mstag:capitalExpendituresReflectedInCostOfAcquisitionsGrowth</v>
          </cell>
          <cell r="ID497">
            <v>6</v>
          </cell>
          <cell r="IE497" t="str">
            <v>ISO4217:USD</v>
          </cell>
          <cell r="IF497" t="b">
            <v>0</v>
          </cell>
          <cell r="IG497" t="b">
            <v>0</v>
          </cell>
        </row>
        <row r="498">
          <cell r="D498" t="str">
            <v>Investment in intangible assets reflected in cost of acquisitions</v>
          </cell>
          <cell r="H498">
            <v>6</v>
          </cell>
          <cell r="I498">
            <v>6</v>
          </cell>
          <cell r="J498">
            <v>6</v>
          </cell>
          <cell r="K498">
            <v>6</v>
          </cell>
          <cell r="L498">
            <v>6</v>
          </cell>
          <cell r="M498">
            <v>6</v>
          </cell>
          <cell r="N498">
            <v>6</v>
          </cell>
          <cell r="P498">
            <v>6</v>
          </cell>
          <cell r="Q498">
            <v>6</v>
          </cell>
          <cell r="IC498" t="str">
            <v>mstag:investmentInIntangibleAssetsReflectedInCostOfAcquisitions</v>
          </cell>
          <cell r="ID498">
            <v>6</v>
          </cell>
          <cell r="IE498" t="str">
            <v>ISO4217:USD</v>
          </cell>
          <cell r="IF498" t="b">
            <v>0</v>
          </cell>
          <cell r="IG498" t="b">
            <v>0</v>
          </cell>
        </row>
        <row r="499">
          <cell r="E499" t="str">
            <v>Investment in intangible assets reflected in cost of acquisitions, sustaining</v>
          </cell>
          <cell r="IC499" t="str">
            <v>mstag:investmentInIntangibleAssetsReflectedInCostOfAcquisitionsMaintenance</v>
          </cell>
          <cell r="ID499">
            <v>6</v>
          </cell>
          <cell r="IE499" t="str">
            <v>ISO4217:USD</v>
          </cell>
          <cell r="IF499" t="b">
            <v>0</v>
          </cell>
          <cell r="IG499" t="b">
            <v>0</v>
          </cell>
        </row>
        <row r="500">
          <cell r="E500" t="str">
            <v>Investment in intangible assets reflected in cost of acquisitions, growth</v>
          </cell>
          <cell r="IC500" t="str">
            <v>mstag:investmentInIntangibleAssetsReflectedInCostOfAcquisitionsGrowth</v>
          </cell>
          <cell r="ID500">
            <v>6</v>
          </cell>
          <cell r="IE500" t="str">
            <v>ISO4217:USD</v>
          </cell>
          <cell r="IF500" t="b">
            <v>0</v>
          </cell>
          <cell r="IG500" t="b">
            <v>0</v>
          </cell>
        </row>
        <row r="501">
          <cell r="D501" t="str">
            <v>Premium (goodwill) on acquisitions</v>
          </cell>
          <cell r="H501">
            <v>6</v>
          </cell>
          <cell r="I501">
            <v>6</v>
          </cell>
          <cell r="J501">
            <v>6</v>
          </cell>
          <cell r="K501">
            <v>6</v>
          </cell>
          <cell r="L501">
            <v>6</v>
          </cell>
          <cell r="M501">
            <v>6</v>
          </cell>
          <cell r="N501">
            <v>6</v>
          </cell>
          <cell r="P501">
            <v>6</v>
          </cell>
          <cell r="Q501">
            <v>6</v>
          </cell>
          <cell r="IC501" t="str">
            <v>mstag:premiumGoodwillOnAcquisions</v>
          </cell>
          <cell r="ID501">
            <v>6</v>
          </cell>
          <cell r="IE501" t="str">
            <v>ISO4217:USD</v>
          </cell>
          <cell r="IF501" t="b">
            <v>0</v>
          </cell>
          <cell r="IG501" t="b">
            <v>0</v>
          </cell>
        </row>
        <row r="502">
          <cell r="E502" t="str">
            <v>Premium (goodwill) on acquisitions, sustaining</v>
          </cell>
          <cell r="IC502" t="str">
            <v>mstag:premiumGoodwillOnAcquisitionsSustaining</v>
          </cell>
          <cell r="ID502">
            <v>6</v>
          </cell>
          <cell r="IE502" t="str">
            <v>ISO4217:USD</v>
          </cell>
          <cell r="IF502" t="b">
            <v>0</v>
          </cell>
          <cell r="IG502" t="b">
            <v>0</v>
          </cell>
        </row>
        <row r="503">
          <cell r="E503" t="str">
            <v>Premium (goodwill) on acquisitions, growth</v>
          </cell>
          <cell r="IC503" t="str">
            <v>mstag:premiumGoodwillOnAcquisitionsGrowth</v>
          </cell>
          <cell r="ID503">
            <v>6</v>
          </cell>
          <cell r="IE503" t="str">
            <v>ISO4217:USD</v>
          </cell>
          <cell r="IF503" t="b">
            <v>0</v>
          </cell>
          <cell r="IG503" t="b">
            <v>0</v>
          </cell>
        </row>
        <row r="504">
          <cell r="D504" t="str">
            <v>Other assets (liabilities) acquired included in ending balance sheet totals</v>
          </cell>
          <cell r="IC504" t="str">
            <v>mstag:otherAssetsLiabilitiesIncludedInEndingBalanceSheetTotals</v>
          </cell>
          <cell r="ID504">
            <v>6</v>
          </cell>
          <cell r="IE504" t="str">
            <v>ISO4217:USD</v>
          </cell>
          <cell r="IF504" t="b">
            <v>0</v>
          </cell>
          <cell r="IG504" t="b">
            <v>0</v>
          </cell>
        </row>
        <row r="505">
          <cell r="D505" t="str">
            <v>Acquired in-process R &amp; D, acquisitions</v>
          </cell>
          <cell r="IC505" t="str">
            <v>mstag:acquiredInProcessRAndDAcquisitions</v>
          </cell>
          <cell r="ID505">
            <v>6</v>
          </cell>
          <cell r="IE505" t="str">
            <v>ISO4217:USD</v>
          </cell>
          <cell r="IF505" t="b">
            <v>0</v>
          </cell>
          <cell r="IG505" t="b">
            <v>0</v>
          </cell>
        </row>
        <row r="506">
          <cell r="D506" t="str">
            <v>Principal debt acquired</v>
          </cell>
          <cell r="IC506" t="str">
            <v>mstag:principalDebtAcquired</v>
          </cell>
          <cell r="ID506">
            <v>6</v>
          </cell>
          <cell r="IE506" t="str">
            <v>ISO4217:USD</v>
          </cell>
          <cell r="IF506" t="b">
            <v>0</v>
          </cell>
          <cell r="IG506" t="b">
            <v>0</v>
          </cell>
        </row>
        <row r="507">
          <cell r="D507" t="str">
            <v>Equity issued on acquisition</v>
          </cell>
          <cell r="IC507" t="str">
            <v>mstag:equityIssuedOnAcquisition</v>
          </cell>
          <cell r="ID507">
            <v>6</v>
          </cell>
          <cell r="IE507" t="str">
            <v>ISO4217:USD</v>
          </cell>
          <cell r="IF507" t="b">
            <v>0</v>
          </cell>
          <cell r="IG507" t="b">
            <v>0</v>
          </cell>
        </row>
        <row r="508">
          <cell r="C508" t="str">
            <v>Investment in intangible assets</v>
          </cell>
          <cell r="H508">
            <v>6</v>
          </cell>
          <cell r="I508">
            <v>6</v>
          </cell>
          <cell r="J508">
            <v>6</v>
          </cell>
          <cell r="K508">
            <v>6</v>
          </cell>
          <cell r="L508">
            <v>6</v>
          </cell>
          <cell r="M508">
            <v>6</v>
          </cell>
          <cell r="N508">
            <v>6</v>
          </cell>
          <cell r="P508">
            <v>6</v>
          </cell>
          <cell r="Q508">
            <v>6</v>
          </cell>
          <cell r="IC508" t="str">
            <v>mstag:investmentInIntangibleAssets</v>
          </cell>
          <cell r="ID508">
            <v>6</v>
          </cell>
          <cell r="IE508" t="str">
            <v>ISO4217:USD</v>
          </cell>
          <cell r="IF508" t="b">
            <v>0</v>
          </cell>
          <cell r="IG508" t="b">
            <v>0</v>
          </cell>
        </row>
        <row r="509">
          <cell r="D509" t="str">
            <v>Investment in indefinite life intangibles</v>
          </cell>
          <cell r="H509">
            <v>6</v>
          </cell>
          <cell r="I509">
            <v>6</v>
          </cell>
          <cell r="J509">
            <v>6</v>
          </cell>
          <cell r="K509">
            <v>6</v>
          </cell>
          <cell r="L509">
            <v>6</v>
          </cell>
          <cell r="M509">
            <v>6</v>
          </cell>
          <cell r="N509">
            <v>6</v>
          </cell>
          <cell r="P509">
            <v>6</v>
          </cell>
          <cell r="Q509">
            <v>6</v>
          </cell>
          <cell r="IC509" t="str">
            <v>mstag:investmentInIndefiniteLifeIntangibles</v>
          </cell>
          <cell r="ID509">
            <v>6</v>
          </cell>
          <cell r="IE509" t="str">
            <v>ISO4217:USD</v>
          </cell>
          <cell r="IF509" t="b">
            <v>0</v>
          </cell>
          <cell r="IG509" t="b">
            <v>0</v>
          </cell>
        </row>
        <row r="510">
          <cell r="E510" t="str">
            <v>Investment in indefinite life intangibles, sustaining</v>
          </cell>
          <cell r="IC510" t="str">
            <v>mstag:investmentInIndefiniteLifeIntangiblesMaintenance</v>
          </cell>
          <cell r="ID510">
            <v>6</v>
          </cell>
          <cell r="IE510" t="str">
            <v>ISO4217:USD</v>
          </cell>
          <cell r="IF510" t="b">
            <v>0</v>
          </cell>
          <cell r="IG510" t="b">
            <v>0</v>
          </cell>
        </row>
        <row r="511">
          <cell r="E511" t="str">
            <v>Investment in indefinite life intangibles, growth</v>
          </cell>
          <cell r="IC511" t="str">
            <v>mstag:investmentInIndefiniteLifeIntangiblesGrowth</v>
          </cell>
          <cell r="ID511">
            <v>6</v>
          </cell>
          <cell r="IE511" t="str">
            <v>ISO4217:USD</v>
          </cell>
          <cell r="IF511" t="b">
            <v>0</v>
          </cell>
          <cell r="IG511" t="b">
            <v>0</v>
          </cell>
        </row>
        <row r="512">
          <cell r="D512" t="str">
            <v>Investment in definite life intangibles</v>
          </cell>
          <cell r="H512">
            <v>6</v>
          </cell>
          <cell r="I512">
            <v>6</v>
          </cell>
          <cell r="J512">
            <v>6</v>
          </cell>
          <cell r="K512">
            <v>6</v>
          </cell>
          <cell r="L512">
            <v>6</v>
          </cell>
          <cell r="M512">
            <v>6</v>
          </cell>
          <cell r="N512">
            <v>6</v>
          </cell>
          <cell r="P512">
            <v>6</v>
          </cell>
          <cell r="Q512">
            <v>6</v>
          </cell>
          <cell r="IC512" t="str">
            <v>mstag:investmentInDefiniteLifeIntangibles</v>
          </cell>
          <cell r="ID512">
            <v>6</v>
          </cell>
          <cell r="IE512" t="str">
            <v>ISO4217:USD</v>
          </cell>
          <cell r="IF512" t="b">
            <v>0</v>
          </cell>
          <cell r="IG512" t="b">
            <v>0</v>
          </cell>
        </row>
        <row r="513">
          <cell r="E513" t="str">
            <v>Investment in definite life intangibles, sustaining</v>
          </cell>
          <cell r="IC513" t="str">
            <v>mstag:investmentInDefiniteLifeIntangiblesMaintenance</v>
          </cell>
          <cell r="ID513">
            <v>6</v>
          </cell>
          <cell r="IE513" t="str">
            <v>ISO4217:USD</v>
          </cell>
          <cell r="IF513" t="b">
            <v>0</v>
          </cell>
          <cell r="IG513" t="b">
            <v>0</v>
          </cell>
        </row>
        <row r="514">
          <cell r="E514" t="str">
            <v>Investment in definite life intangibles, growth</v>
          </cell>
          <cell r="IC514" t="str">
            <v>mstag:investmentInDefiniteLifeIntangiblesGrowth</v>
          </cell>
          <cell r="ID514">
            <v>6</v>
          </cell>
          <cell r="IE514" t="str">
            <v>ISO4217:USD</v>
          </cell>
          <cell r="IF514" t="b">
            <v>0</v>
          </cell>
          <cell r="IG514" t="b">
            <v>0</v>
          </cell>
        </row>
        <row r="515">
          <cell r="C515" t="str">
            <v>Income (loss) from investments under the equity method, operating, cash flow statement</v>
          </cell>
          <cell r="IC515" t="str">
            <v>mstag:incomeLossFromInvestmentsAccountedForUnderTheEquityMethodOperating</v>
          </cell>
          <cell r="ID515">
            <v>6</v>
          </cell>
          <cell r="IE515" t="str">
            <v>ISO4217:USD</v>
          </cell>
          <cell r="IF515" t="b">
            <v>0</v>
          </cell>
          <cell r="IG515" t="b">
            <v>0</v>
          </cell>
        </row>
        <row r="516">
          <cell r="C516" t="str">
            <v>Income (loss) from investments under the equity method, nonoperating, cash flow statement</v>
          </cell>
          <cell r="IC516" t="str">
            <v>mstag:incomeLossFromInvestmentsAccountedForUnderTheEquityMethodNonOperating</v>
          </cell>
          <cell r="ID516">
            <v>6</v>
          </cell>
          <cell r="IE516" t="str">
            <v>ISO4217:USD</v>
          </cell>
          <cell r="IF516" t="b">
            <v>0</v>
          </cell>
          <cell r="IG516" t="b">
            <v>0</v>
          </cell>
        </row>
        <row r="517">
          <cell r="C517" t="str">
            <v>Dividends from investments under the equity method, operating, cash flow statement</v>
          </cell>
          <cell r="IC517" t="str">
            <v>mstag:dividendsFromInvestmentsAccountedForUnderTheEquityMethodOperating</v>
          </cell>
          <cell r="ID517">
            <v>6</v>
          </cell>
          <cell r="IE517" t="str">
            <v>ISO4217:USD</v>
          </cell>
          <cell r="IF517" t="b">
            <v>0</v>
          </cell>
          <cell r="IG517" t="b">
            <v>0</v>
          </cell>
        </row>
        <row r="518">
          <cell r="C518" t="str">
            <v>Dividends from investments under the equity method, nonoperating, cash flow statement</v>
          </cell>
          <cell r="IC518" t="str">
            <v>mstag:dividendsFromInvestmentsAccountedForUnderTheEquityMethodNonOperating</v>
          </cell>
          <cell r="ID518">
            <v>6</v>
          </cell>
          <cell r="IE518" t="str">
            <v>ISO4217:USD</v>
          </cell>
          <cell r="IF518" t="b">
            <v>0</v>
          </cell>
          <cell r="IG518" t="b">
            <v>0</v>
          </cell>
        </row>
        <row r="519">
          <cell r="C519" t="str">
            <v>Net increase in deferred tax liabilities (assets)</v>
          </cell>
          <cell r="IC519" t="str">
            <v>mstag:deferredTax</v>
          </cell>
          <cell r="ID519">
            <v>6</v>
          </cell>
          <cell r="IE519" t="str">
            <v>ISO4217:USD</v>
          </cell>
          <cell r="IF519" t="b">
            <v>0</v>
          </cell>
          <cell r="IG519" t="b">
            <v>0</v>
          </cell>
        </row>
        <row r="520">
          <cell r="D520" t="str">
            <v>Net decrease in deferred tax asset from exercise of ESOs in the period</v>
          </cell>
          <cell r="IC520" t="str">
            <v>mstag:netDecreaseInDeferredTaxAssetFromExerciseOfEsosInThePeriod</v>
          </cell>
          <cell r="ID520">
            <v>6</v>
          </cell>
          <cell r="IE520" t="str">
            <v>ISO4217:USD</v>
          </cell>
          <cell r="IF520" t="b">
            <v>0</v>
          </cell>
          <cell r="IG520" t="b">
            <v>0</v>
          </cell>
        </row>
        <row r="521">
          <cell r="C521" t="str">
            <v>Net increase in income tax payable (receivable)</v>
          </cell>
          <cell r="H521">
            <v>42</v>
          </cell>
          <cell r="I521">
            <v>5</v>
          </cell>
          <cell r="J521">
            <v>58.9</v>
          </cell>
          <cell r="K521">
            <v>49.7</v>
          </cell>
          <cell r="L521">
            <v>-74</v>
          </cell>
          <cell r="M521">
            <v>-29</v>
          </cell>
          <cell r="N521">
            <v>4</v>
          </cell>
          <cell r="P521">
            <v>-29</v>
          </cell>
          <cell r="Q521">
            <v>4</v>
          </cell>
          <cell r="IC521" t="str">
            <v>mstag:netIncreaseInIncomeTaxPayableReceivable</v>
          </cell>
          <cell r="ID521">
            <v>6</v>
          </cell>
          <cell r="IE521" t="str">
            <v>ISO4217:USD</v>
          </cell>
          <cell r="IF521" t="b">
            <v>0</v>
          </cell>
          <cell r="IG521" t="b">
            <v>0</v>
          </cell>
        </row>
        <row r="522">
          <cell r="D522" t="str">
            <v>Net decrease in income tax payable due to tax benefit from exercise of ESOs</v>
          </cell>
          <cell r="IC522" t="str">
            <v>mstag:netDecreaseInIncomeTaxPayableDueToTaxBenefitFromExerciseOfEsos</v>
          </cell>
          <cell r="ID522">
            <v>6</v>
          </cell>
          <cell r="IE522" t="str">
            <v>ISO4217:USD</v>
          </cell>
          <cell r="IF522" t="b">
            <v>0</v>
          </cell>
          <cell r="IG522" t="b">
            <v>0</v>
          </cell>
        </row>
        <row r="523">
          <cell r="C523" t="str">
            <v>Stock-based compensation charge, pretax</v>
          </cell>
          <cell r="IC523" t="str">
            <v>mstag:stockBasedCompensationChargePreTax</v>
          </cell>
          <cell r="ID523">
            <v>6</v>
          </cell>
          <cell r="IE523" t="str">
            <v>ISO4217:USD</v>
          </cell>
          <cell r="IF523" t="b">
            <v>0</v>
          </cell>
          <cell r="IG523" t="b">
            <v>0</v>
          </cell>
        </row>
        <row r="524">
          <cell r="C524" t="str">
            <v>Tax benefit from exercise of ESOs</v>
          </cell>
          <cell r="IC524" t="str">
            <v>mstag:taxBenefitFromExerciseOfEsosCashFlowStatement</v>
          </cell>
          <cell r="ID524">
            <v>6</v>
          </cell>
          <cell r="IE524" t="str">
            <v>ISO4217:USD</v>
          </cell>
          <cell r="IF524" t="b">
            <v>0</v>
          </cell>
          <cell r="IG524" t="b">
            <v>0</v>
          </cell>
        </row>
        <row r="525">
          <cell r="C525" t="str">
            <v>Net decrease in securities, for financial services</v>
          </cell>
          <cell r="IC525" t="str">
            <v>mstag:netDecreaseInSecurities</v>
          </cell>
          <cell r="ID525">
            <v>6</v>
          </cell>
          <cell r="IE525" t="str">
            <v>ISO4217:USD</v>
          </cell>
          <cell r="IF525" t="b">
            <v>0</v>
          </cell>
          <cell r="IG525" t="b">
            <v>0</v>
          </cell>
        </row>
        <row r="526">
          <cell r="C526" t="str">
            <v>Net decrease in loans and leases, for financial services</v>
          </cell>
          <cell r="IC526" t="str">
            <v>mstag:netDecreaseInLoansAndLeasesForFinancialServices</v>
          </cell>
          <cell r="ID526">
            <v>6</v>
          </cell>
          <cell r="IE526" t="str">
            <v>ISO4217:USD</v>
          </cell>
          <cell r="IF526" t="b">
            <v>0</v>
          </cell>
          <cell r="IG526" t="b">
            <v>0</v>
          </cell>
        </row>
        <row r="527">
          <cell r="C527" t="str">
            <v>Net increase in allowance for loan losses</v>
          </cell>
          <cell r="IC527" t="str">
            <v>mstag:netIncreaseInAllowanceForLoanLosses</v>
          </cell>
          <cell r="ID527">
            <v>6</v>
          </cell>
          <cell r="IE527" t="str">
            <v>ISO4217:USD</v>
          </cell>
          <cell r="IF527" t="b">
            <v>0</v>
          </cell>
          <cell r="IG527" t="b">
            <v>0</v>
          </cell>
        </row>
        <row r="528">
          <cell r="C528" t="str">
            <v>Net decrease in other assets, operating</v>
          </cell>
          <cell r="H528">
            <v>-111.8</v>
          </cell>
          <cell r="I528">
            <v>19.7</v>
          </cell>
          <cell r="J528">
            <v>-12.2</v>
          </cell>
          <cell r="K528">
            <v>-12.8</v>
          </cell>
          <cell r="L528">
            <v>-6</v>
          </cell>
          <cell r="M528">
            <v>12</v>
          </cell>
          <cell r="N528">
            <v>12</v>
          </cell>
          <cell r="P528">
            <v>12</v>
          </cell>
          <cell r="Q528">
            <v>12</v>
          </cell>
          <cell r="IC528" t="str">
            <v>mstag:netDecreaseInOtherAssets</v>
          </cell>
          <cell r="ID528">
            <v>6</v>
          </cell>
          <cell r="IE528" t="str">
            <v>ISO4217:USD</v>
          </cell>
          <cell r="IF528" t="b">
            <v>0</v>
          </cell>
          <cell r="IG528" t="b">
            <v>0</v>
          </cell>
        </row>
        <row r="529">
          <cell r="C529" t="str">
            <v>Net decrease in trade receivables</v>
          </cell>
          <cell r="H529">
            <v>-117.3</v>
          </cell>
          <cell r="I529">
            <v>-76.099999999999994</v>
          </cell>
          <cell r="J529">
            <v>-23.1</v>
          </cell>
          <cell r="K529">
            <v>-235.5</v>
          </cell>
          <cell r="L529">
            <v>135</v>
          </cell>
          <cell r="M529">
            <v>155</v>
          </cell>
          <cell r="N529">
            <v>8</v>
          </cell>
          <cell r="P529">
            <v>155</v>
          </cell>
          <cell r="Q529">
            <v>8</v>
          </cell>
          <cell r="IC529" t="str">
            <v>mstag:netDecreaseInTradeReceivables</v>
          </cell>
          <cell r="ID529">
            <v>6</v>
          </cell>
          <cell r="IE529" t="str">
            <v>ISO4217:USD</v>
          </cell>
          <cell r="IF529" t="b">
            <v>0</v>
          </cell>
          <cell r="IG529" t="b">
            <v>0</v>
          </cell>
        </row>
        <row r="530">
          <cell r="C530" t="str">
            <v>Net decrease in finance lease receivables</v>
          </cell>
          <cell r="IC530" t="str">
            <v>mstag:netDecreaseInFinanceLeaseReceivables</v>
          </cell>
          <cell r="ID530">
            <v>6</v>
          </cell>
          <cell r="IE530" t="str">
            <v>ISO4217:USD</v>
          </cell>
          <cell r="IF530" t="b">
            <v>0</v>
          </cell>
          <cell r="IG530" t="b">
            <v>0</v>
          </cell>
        </row>
        <row r="531">
          <cell r="C531" t="str">
            <v>Net decrease in unbilled receivables</v>
          </cell>
          <cell r="IC531" t="str">
            <v>mstag:netDecreaseInUnbilledReceivables</v>
          </cell>
          <cell r="ID531">
            <v>6</v>
          </cell>
          <cell r="IE531" t="str">
            <v>ISO4217:USD</v>
          </cell>
          <cell r="IF531" t="b">
            <v>0</v>
          </cell>
          <cell r="IG531" t="b">
            <v>0</v>
          </cell>
        </row>
        <row r="532">
          <cell r="C532" t="str">
            <v>Net decrease in other receivables</v>
          </cell>
          <cell r="IC532" t="str">
            <v>mstag:netDecreaseInOtherReceivables</v>
          </cell>
          <cell r="ID532">
            <v>6</v>
          </cell>
          <cell r="IE532" t="str">
            <v>ISO4217:USD</v>
          </cell>
          <cell r="IF532" t="b">
            <v>0</v>
          </cell>
          <cell r="IG532" t="b">
            <v>0</v>
          </cell>
        </row>
        <row r="533">
          <cell r="C533" t="str">
            <v>Net decrease in prepaid expenses</v>
          </cell>
          <cell r="IC533" t="str">
            <v>mstag:netDecreaseInPrepaidExpenses</v>
          </cell>
          <cell r="ID533">
            <v>6</v>
          </cell>
          <cell r="IE533" t="str">
            <v>ISO4217:USD</v>
          </cell>
          <cell r="IF533" t="b">
            <v>0</v>
          </cell>
          <cell r="IG533" t="b">
            <v>0</v>
          </cell>
        </row>
        <row r="534">
          <cell r="C534" t="str">
            <v>Net decrease in inventories</v>
          </cell>
          <cell r="H534">
            <v>-64.400000000000006</v>
          </cell>
          <cell r="I534">
            <v>-27.7</v>
          </cell>
          <cell r="J534">
            <v>69</v>
          </cell>
          <cell r="K534">
            <v>-167</v>
          </cell>
          <cell r="L534">
            <v>99</v>
          </cell>
          <cell r="M534">
            <v>265</v>
          </cell>
          <cell r="N534">
            <v>161</v>
          </cell>
          <cell r="P534">
            <v>265</v>
          </cell>
          <cell r="Q534">
            <v>161</v>
          </cell>
          <cell r="IC534" t="str">
            <v>mstag:netDecreaseInInventories</v>
          </cell>
          <cell r="ID534">
            <v>6</v>
          </cell>
          <cell r="IE534" t="str">
            <v>ISO4217:USD</v>
          </cell>
          <cell r="IF534" t="b">
            <v>0</v>
          </cell>
          <cell r="IG534" t="b">
            <v>0</v>
          </cell>
        </row>
        <row r="535">
          <cell r="C535" t="str">
            <v>Net increase in trade and other payables</v>
          </cell>
          <cell r="H535">
            <v>28</v>
          </cell>
          <cell r="I535">
            <v>0.9</v>
          </cell>
          <cell r="J535">
            <v>-25.4</v>
          </cell>
          <cell r="K535">
            <v>194.6</v>
          </cell>
          <cell r="L535">
            <v>-77</v>
          </cell>
          <cell r="M535">
            <v>101</v>
          </cell>
          <cell r="N535">
            <v>57</v>
          </cell>
          <cell r="P535">
            <v>101</v>
          </cell>
          <cell r="Q535">
            <v>57</v>
          </cell>
          <cell r="IC535" t="str">
            <v>mstag:netIncreaseInTradeAndOtherPayables</v>
          </cell>
          <cell r="ID535">
            <v>6</v>
          </cell>
          <cell r="IE535" t="str">
            <v>ISO4217:USD</v>
          </cell>
          <cell r="IF535" t="b">
            <v>0</v>
          </cell>
          <cell r="IG535" t="b">
            <v>0</v>
          </cell>
        </row>
        <row r="536">
          <cell r="C536" t="str">
            <v>Net increase in deferred revenue</v>
          </cell>
          <cell r="IC536" t="str">
            <v>mstag:netIncreaseInDeferredRevenue</v>
          </cell>
          <cell r="ID536">
            <v>6</v>
          </cell>
          <cell r="IE536" t="str">
            <v>ISO4217:USD</v>
          </cell>
          <cell r="IF536" t="b">
            <v>0</v>
          </cell>
          <cell r="IG536" t="b">
            <v>0</v>
          </cell>
        </row>
        <row r="537">
          <cell r="C537" t="str">
            <v>Net increase in accrued expenses</v>
          </cell>
          <cell r="H537">
            <v>88.6</v>
          </cell>
          <cell r="I537">
            <v>-2.8</v>
          </cell>
          <cell r="J537">
            <v>-31.5</v>
          </cell>
          <cell r="K537">
            <v>66.099999999999994</v>
          </cell>
          <cell r="L537">
            <v>44</v>
          </cell>
          <cell r="M537">
            <v>-72</v>
          </cell>
          <cell r="N537">
            <v>24</v>
          </cell>
          <cell r="P537">
            <v>-72</v>
          </cell>
          <cell r="Q537">
            <v>24</v>
          </cell>
          <cell r="IC537" t="str">
            <v>mstag:netIncreaseInAccruedExpenses</v>
          </cell>
          <cell r="ID537">
            <v>6</v>
          </cell>
          <cell r="IE537" t="str">
            <v>ISO4217:USD</v>
          </cell>
          <cell r="IF537" t="b">
            <v>0</v>
          </cell>
          <cell r="IG537" t="b">
            <v>0</v>
          </cell>
        </row>
        <row r="538">
          <cell r="C538" t="str">
            <v>Net increase in billings in excess of cost</v>
          </cell>
          <cell r="IC538" t="str">
            <v>mstag:netIncreaseInBillingsInExcessOfCost</v>
          </cell>
          <cell r="ID538">
            <v>6</v>
          </cell>
          <cell r="IE538" t="str">
            <v>ISO4217:USD</v>
          </cell>
          <cell r="IF538" t="b">
            <v>0</v>
          </cell>
          <cell r="IG538" t="b">
            <v>0</v>
          </cell>
        </row>
        <row r="539">
          <cell r="C539" t="str">
            <v>Net increase in customer advances and deposits</v>
          </cell>
          <cell r="IC539" t="str">
            <v>mstag:netIncreaseInCustomerAdvancesAndDeposits</v>
          </cell>
          <cell r="ID539">
            <v>6</v>
          </cell>
          <cell r="IE539" t="str">
            <v>ISO4217:USD</v>
          </cell>
          <cell r="IF539" t="b">
            <v>0</v>
          </cell>
          <cell r="IG539" t="b">
            <v>0</v>
          </cell>
        </row>
        <row r="540">
          <cell r="C540" t="str">
            <v>Net increase in deferred compensation</v>
          </cell>
          <cell r="IC540" t="str">
            <v>mstag:netIncreaseInDeferredCompensation</v>
          </cell>
          <cell r="ID540">
            <v>6</v>
          </cell>
          <cell r="IE540" t="str">
            <v>ISO4217:USD</v>
          </cell>
          <cell r="IF540" t="b">
            <v>0</v>
          </cell>
          <cell r="IG540" t="b">
            <v>0</v>
          </cell>
        </row>
        <row r="541">
          <cell r="C541" t="str">
            <v>Proceeds from issuance and cash used to repay short term borrowings</v>
          </cell>
          <cell r="H541">
            <v>321.8</v>
          </cell>
          <cell r="I541">
            <v>145.4</v>
          </cell>
          <cell r="J541">
            <v>503.5</v>
          </cell>
          <cell r="K541">
            <v>514.6</v>
          </cell>
          <cell r="L541">
            <v>97</v>
          </cell>
          <cell r="M541">
            <v>-975</v>
          </cell>
          <cell r="N541">
            <v>-1232</v>
          </cell>
          <cell r="P541">
            <v>-975</v>
          </cell>
          <cell r="Q541">
            <v>-1232</v>
          </cell>
          <cell r="IC541" t="str">
            <v>mstag:proceedsFromIssuanceAndCashUsedToRepayShortTermBorrowings</v>
          </cell>
          <cell r="ID541">
            <v>6</v>
          </cell>
          <cell r="IE541" t="str">
            <v>ISO4217:USD</v>
          </cell>
          <cell r="IF541" t="b">
            <v>0</v>
          </cell>
          <cell r="IG541" t="b">
            <v>0</v>
          </cell>
        </row>
        <row r="542">
          <cell r="C542" t="str">
            <v>Proceeds from issuance and cash used to repay long term debt</v>
          </cell>
          <cell r="H542">
            <v>-7.3</v>
          </cell>
          <cell r="I542">
            <v>319.5</v>
          </cell>
          <cell r="J542">
            <v>213.89999999999998</v>
          </cell>
          <cell r="K542">
            <v>1179.3999999999999</v>
          </cell>
          <cell r="L542">
            <v>11</v>
          </cell>
          <cell r="M542">
            <v>713</v>
          </cell>
          <cell r="N542">
            <v>729</v>
          </cell>
          <cell r="P542">
            <v>713</v>
          </cell>
          <cell r="Q542">
            <v>729</v>
          </cell>
          <cell r="IC542" t="str">
            <v>mstag:proceedsFromIssuanceAndCashUsedToRepayLongTermDebt</v>
          </cell>
          <cell r="ID542">
            <v>6</v>
          </cell>
          <cell r="IE542" t="str">
            <v>ISO4217:USD</v>
          </cell>
          <cell r="IF542" t="b">
            <v>0</v>
          </cell>
          <cell r="IG542" t="b">
            <v>0</v>
          </cell>
        </row>
        <row r="543">
          <cell r="C543" t="str">
            <v>Net increase in short-term borrowings, for financial services</v>
          </cell>
          <cell r="IC543" t="str">
            <v>mstag:netIncreaseInShortTermBorrowingsForFinancialServices</v>
          </cell>
          <cell r="ID543">
            <v>6</v>
          </cell>
          <cell r="IE543" t="str">
            <v>ISO4217:USD</v>
          </cell>
          <cell r="IF543" t="b">
            <v>0</v>
          </cell>
          <cell r="IG543" t="b">
            <v>0</v>
          </cell>
        </row>
        <row r="544">
          <cell r="C544" t="str">
            <v>Net increase in long-term debt, for financial services</v>
          </cell>
          <cell r="IC544" t="str">
            <v>mstag:netIncreaseInLongTermDebtForFinancialServices</v>
          </cell>
          <cell r="ID544">
            <v>6</v>
          </cell>
          <cell r="IE544" t="str">
            <v>ISO4217:USD</v>
          </cell>
          <cell r="IF544" t="b">
            <v>0</v>
          </cell>
          <cell r="IG544" t="b">
            <v>0</v>
          </cell>
        </row>
        <row r="545">
          <cell r="C545" t="str">
            <v>Net increase in other borrowings, for financial services</v>
          </cell>
          <cell r="IC545" t="str">
            <v>mstag:netIncreaseInOtherBorrowingsForFinancialServices</v>
          </cell>
          <cell r="ID545">
            <v>6</v>
          </cell>
          <cell r="IE545" t="str">
            <v>ISO4217:USD</v>
          </cell>
          <cell r="IF545" t="b">
            <v>0</v>
          </cell>
          <cell r="IG545" t="b">
            <v>0</v>
          </cell>
        </row>
        <row r="546">
          <cell r="C546" t="str">
            <v>Net increase in other interest bearing liabilities</v>
          </cell>
          <cell r="IC546" t="str">
            <v>mstag:netIncreaseInOtherInterestBearingLiabilities</v>
          </cell>
          <cell r="ID546">
            <v>6</v>
          </cell>
          <cell r="IE546" t="str">
            <v>ISO4217:USD</v>
          </cell>
          <cell r="IF546" t="b">
            <v>0</v>
          </cell>
          <cell r="IG546" t="b">
            <v>0</v>
          </cell>
        </row>
        <row r="547">
          <cell r="C547" t="str">
            <v>Net increase in provisions and reserves</v>
          </cell>
          <cell r="IC547" t="str">
            <v>mstag:netIncreaseInProvisionsAndReserves</v>
          </cell>
          <cell r="ID547">
            <v>6</v>
          </cell>
          <cell r="IE547" t="str">
            <v>ISO4217:USD</v>
          </cell>
          <cell r="IF547" t="b">
            <v>0</v>
          </cell>
          <cell r="IG547" t="b">
            <v>0</v>
          </cell>
        </row>
        <row r="548">
          <cell r="C548" t="str">
            <v>Net increase in other payables and accrued expenses</v>
          </cell>
          <cell r="IC548" t="str">
            <v>mstag:netIncreaseInOtherPayablesAndAccruedExpenses</v>
          </cell>
          <cell r="ID548">
            <v>6</v>
          </cell>
          <cell r="IE548" t="str">
            <v>ISO4217:USD</v>
          </cell>
          <cell r="IF548" t="b">
            <v>0</v>
          </cell>
          <cell r="IG548" t="b">
            <v>0</v>
          </cell>
        </row>
        <row r="549">
          <cell r="C549" t="str">
            <v>Net increase in other liabilities, operating</v>
          </cell>
          <cell r="IC549" t="str">
            <v>mstag:netIncreaseInOtherLiabilitiesOperating</v>
          </cell>
          <cell r="ID549">
            <v>6</v>
          </cell>
          <cell r="IE549" t="str">
            <v>ISO4217:USD</v>
          </cell>
          <cell r="IF549" t="b">
            <v>0</v>
          </cell>
          <cell r="IG549" t="b">
            <v>0</v>
          </cell>
        </row>
        <row r="550">
          <cell r="C550" t="str">
            <v>Net increase in minority interests in shareholders' equity</v>
          </cell>
          <cell r="IC550" t="str">
            <v>mstag:netIncreaseInMinorityInterestsInShareholdersEquity</v>
          </cell>
          <cell r="ID550">
            <v>6</v>
          </cell>
          <cell r="IE550" t="str">
            <v>ISO4217:USD</v>
          </cell>
          <cell r="IF550" t="b">
            <v>0</v>
          </cell>
          <cell r="IG550" t="b">
            <v>0</v>
          </cell>
        </row>
        <row r="551">
          <cell r="C551" t="str">
            <v>Net issuance of preferred stock</v>
          </cell>
          <cell r="H551">
            <v>6</v>
          </cell>
          <cell r="I551">
            <v>6</v>
          </cell>
          <cell r="J551">
            <v>6</v>
          </cell>
          <cell r="K551">
            <v>6</v>
          </cell>
          <cell r="L551">
            <v>6</v>
          </cell>
          <cell r="M551">
            <v>6</v>
          </cell>
          <cell r="N551">
            <v>6</v>
          </cell>
          <cell r="P551">
            <v>6</v>
          </cell>
          <cell r="Q551">
            <v>6</v>
          </cell>
          <cell r="IC551" t="str">
            <v>mstag:netIssuanceOfPreferredStock</v>
          </cell>
          <cell r="ID551">
            <v>6</v>
          </cell>
          <cell r="IE551" t="str">
            <v>ISO4217:USD</v>
          </cell>
          <cell r="IF551" t="b">
            <v>0</v>
          </cell>
          <cell r="IG551" t="b">
            <v>0</v>
          </cell>
        </row>
        <row r="552">
          <cell r="D552" t="str">
            <v>Issuances of preferred stock</v>
          </cell>
          <cell r="IC552" t="str">
            <v>mstag:issuancesOfPreferredStock</v>
          </cell>
          <cell r="ID552">
            <v>6</v>
          </cell>
          <cell r="IE552" t="str">
            <v>ISO4217:USD</v>
          </cell>
          <cell r="IF552" t="b">
            <v>0</v>
          </cell>
          <cell r="IG552" t="b">
            <v>0</v>
          </cell>
        </row>
        <row r="553">
          <cell r="D553" t="str">
            <v>Redemptions, retirements and repurchases of preferred stock</v>
          </cell>
          <cell r="IC553" t="str">
            <v>mstag:redemptionsRetirementsAndRepurchasesOfPreferredStock</v>
          </cell>
          <cell r="ID553">
            <v>6</v>
          </cell>
          <cell r="IE553" t="str">
            <v>ISO4217:USD</v>
          </cell>
          <cell r="IF553" t="b">
            <v>0</v>
          </cell>
          <cell r="IG553" t="b">
            <v>0</v>
          </cell>
        </row>
        <row r="554">
          <cell r="C554" t="str">
            <v>Proceeds from issuance/(funds used to repurchase) common stock</v>
          </cell>
          <cell r="H554">
            <v>-376.6</v>
          </cell>
          <cell r="I554">
            <v>-499.4</v>
          </cell>
          <cell r="J554">
            <v>-323.7</v>
          </cell>
          <cell r="K554">
            <v>-376.2</v>
          </cell>
          <cell r="L554">
            <v>-534</v>
          </cell>
          <cell r="M554">
            <v>-20</v>
          </cell>
          <cell r="N554">
            <v>11</v>
          </cell>
          <cell r="P554">
            <v>-20</v>
          </cell>
          <cell r="Q554">
            <v>11</v>
          </cell>
          <cell r="IC554" t="str">
            <v>mstag:proceedsFromIssuanceFundsUsedToRepurchaseCommonStock</v>
          </cell>
          <cell r="ID554">
            <v>6</v>
          </cell>
          <cell r="IE554" t="str">
            <v>ISO4217:USD</v>
          </cell>
          <cell r="IF554" t="b">
            <v>0</v>
          </cell>
          <cell r="IG554" t="b">
            <v>0</v>
          </cell>
        </row>
        <row r="555">
          <cell r="D555" t="str">
            <v>Proceeds from issuance of common stock</v>
          </cell>
          <cell r="IC555" t="str">
            <v>mstag:proceedsFromIssuanceOfCommonStock</v>
          </cell>
          <cell r="ID555">
            <v>6</v>
          </cell>
          <cell r="IE555" t="str">
            <v>ISO4217:USD</v>
          </cell>
          <cell r="IF555" t="b">
            <v>0</v>
          </cell>
          <cell r="IG555" t="b">
            <v>0</v>
          </cell>
        </row>
        <row r="556">
          <cell r="D556" t="str">
            <v>Funds used to repurchase common stock</v>
          </cell>
          <cell r="H556">
            <v>376.6</v>
          </cell>
          <cell r="I556">
            <v>499.4</v>
          </cell>
          <cell r="J556">
            <v>323.7</v>
          </cell>
          <cell r="K556">
            <v>376.2</v>
          </cell>
          <cell r="L556">
            <v>534</v>
          </cell>
          <cell r="M556">
            <v>20</v>
          </cell>
          <cell r="IC556" t="str">
            <v>mstag:fundsUsedToRepurchaseCommonStock</v>
          </cell>
          <cell r="ID556">
            <v>6</v>
          </cell>
          <cell r="IE556" t="str">
            <v>ISO4217:USD</v>
          </cell>
          <cell r="IF556" t="b">
            <v>0</v>
          </cell>
          <cell r="IG556" t="b">
            <v>0</v>
          </cell>
        </row>
        <row r="557">
          <cell r="C557" t="str">
            <v>Cash dividends paid</v>
          </cell>
          <cell r="H557">
            <v>480.7</v>
          </cell>
          <cell r="I557">
            <v>521</v>
          </cell>
          <cell r="J557">
            <v>566.4</v>
          </cell>
          <cell r="K557">
            <v>613.20000000000005</v>
          </cell>
          <cell r="L557">
            <v>654</v>
          </cell>
          <cell r="M557">
            <v>652</v>
          </cell>
          <cell r="N557">
            <v>661</v>
          </cell>
          <cell r="P557">
            <v>652</v>
          </cell>
          <cell r="Q557">
            <v>661</v>
          </cell>
          <cell r="IC557" t="str">
            <v>mstag:cashDividendsPaid</v>
          </cell>
          <cell r="ID557">
            <v>6</v>
          </cell>
          <cell r="IE557" t="str">
            <v>ISO4217:USD</v>
          </cell>
          <cell r="IF557" t="b">
            <v>0</v>
          </cell>
          <cell r="IG557" t="b">
            <v>0</v>
          </cell>
        </row>
        <row r="558">
          <cell r="C558" t="str">
            <v>Net decrease in notes receivable</v>
          </cell>
          <cell r="IC558" t="str">
            <v>mstag:netDecreaseInNotesReceivable</v>
          </cell>
          <cell r="ID558">
            <v>6</v>
          </cell>
          <cell r="IE558" t="str">
            <v>ISO4217:USD</v>
          </cell>
          <cell r="IF558" t="b">
            <v>0</v>
          </cell>
          <cell r="IG558" t="b">
            <v>0</v>
          </cell>
        </row>
        <row r="559">
          <cell r="C559" t="str">
            <v>Net decrease in other assets, nonoperating</v>
          </cell>
          <cell r="IC559" t="str">
            <v>mstag:netDecreaseInOtherAssetsNonOperating</v>
          </cell>
          <cell r="ID559">
            <v>6</v>
          </cell>
          <cell r="IE559" t="str">
            <v>ISO4217:USD</v>
          </cell>
          <cell r="IF559" t="b">
            <v>0</v>
          </cell>
          <cell r="IG559" t="b">
            <v>0</v>
          </cell>
        </row>
        <row r="560">
          <cell r="C560" t="str">
            <v>Net increase in dividends payable</v>
          </cell>
          <cell r="IC560" t="str">
            <v>mstag:netIncreaseInDividendsPayable</v>
          </cell>
          <cell r="ID560">
            <v>6</v>
          </cell>
          <cell r="IE560" t="str">
            <v>ISO4217:USD</v>
          </cell>
          <cell r="IF560" t="b">
            <v>0</v>
          </cell>
          <cell r="IG560" t="b">
            <v>0</v>
          </cell>
        </row>
        <row r="561">
          <cell r="C561" t="str">
            <v>Net increase in other liabilities, nonoperating</v>
          </cell>
          <cell r="IC561" t="str">
            <v>mstag:netIncreaseInOtherLiabilitiesNonOperating</v>
          </cell>
          <cell r="ID561">
            <v>6</v>
          </cell>
          <cell r="IE561" t="str">
            <v>ISO4217:USD</v>
          </cell>
          <cell r="IF561" t="b">
            <v>0</v>
          </cell>
          <cell r="IG561" t="b">
            <v>0</v>
          </cell>
        </row>
        <row r="562">
          <cell r="C562" t="str">
            <v>Contribution to pension and other post retirement plan assets</v>
          </cell>
          <cell r="M562">
            <v>-169</v>
          </cell>
          <cell r="N562">
            <v>-308</v>
          </cell>
          <cell r="P562">
            <v>-169</v>
          </cell>
          <cell r="Q562">
            <v>-308</v>
          </cell>
          <cell r="IC562" t="str">
            <v>mstag:contributionToPensionAndOtherPostRetirementPlanAssets</v>
          </cell>
          <cell r="ID562">
            <v>6</v>
          </cell>
          <cell r="IE562" t="str">
            <v>ISO4217:USD</v>
          </cell>
          <cell r="IF562" t="b">
            <v>0</v>
          </cell>
          <cell r="IG562" t="b">
            <v>0</v>
          </cell>
        </row>
        <row r="563">
          <cell r="C563" t="str">
            <v>Net increase in securitized assets, cash flow statement</v>
          </cell>
          <cell r="IC563" t="str">
            <v>mstag:netIncreaseInSecuritizedAssetsCashFlowStatement</v>
          </cell>
          <cell r="ID563">
            <v>6</v>
          </cell>
          <cell r="IE563" t="str">
            <v>ISO4217:USD</v>
          </cell>
          <cell r="IF563" t="b">
            <v>0</v>
          </cell>
          <cell r="IG563" t="b">
            <v>0</v>
          </cell>
        </row>
        <row r="564">
          <cell r="C564" t="str">
            <v>Net decrease in investments, nonoperating</v>
          </cell>
          <cell r="IC564" t="str">
            <v>mstag:netDecreaseInInvestmentsNonOperating</v>
          </cell>
          <cell r="ID564">
            <v>6</v>
          </cell>
          <cell r="IE564" t="str">
            <v>ISO4217:USD</v>
          </cell>
          <cell r="IF564" t="b">
            <v>0</v>
          </cell>
          <cell r="IG564" t="b">
            <v>0</v>
          </cell>
        </row>
        <row r="565">
          <cell r="C565" t="str">
            <v>Net cash flow from discontinued operations</v>
          </cell>
          <cell r="IC565" t="str">
            <v>mstag:netCashFlowFromDiscontinuedOperations</v>
          </cell>
          <cell r="ID565">
            <v>6</v>
          </cell>
          <cell r="IE565" t="str">
            <v>ISO4217:USD</v>
          </cell>
          <cell r="IF565" t="b">
            <v>0</v>
          </cell>
          <cell r="IG565" t="b">
            <v>0</v>
          </cell>
        </row>
        <row r="566">
          <cell r="C566" t="str">
            <v>Other cash flow</v>
          </cell>
          <cell r="IC566" t="str">
            <v>mstag:otherCashFlow</v>
          </cell>
          <cell r="ID566">
            <v>6</v>
          </cell>
          <cell r="IE566" t="str">
            <v>ISO4217:USD</v>
          </cell>
          <cell r="IF566" t="b">
            <v>0</v>
          </cell>
          <cell r="IG566" t="b">
            <v>0</v>
          </cell>
        </row>
        <row r="567">
          <cell r="C567" t="str">
            <v>Effect of foreign exchange rates on cash</v>
          </cell>
          <cell r="H567">
            <v>-23.1</v>
          </cell>
          <cell r="I567">
            <v>-8.1999999999999993</v>
          </cell>
          <cell r="J567">
            <v>-3.3</v>
          </cell>
          <cell r="K567">
            <v>-34.5</v>
          </cell>
          <cell r="L567">
            <v>-5</v>
          </cell>
          <cell r="M567">
            <v>22</v>
          </cell>
          <cell r="N567">
            <v>41</v>
          </cell>
          <cell r="P567">
            <v>22</v>
          </cell>
          <cell r="Q567">
            <v>41</v>
          </cell>
          <cell r="IC567" t="str">
            <v>mstag:effectOfForeignExchangeRatesOnCash</v>
          </cell>
          <cell r="ID567">
            <v>6</v>
          </cell>
          <cell r="IE567" t="str">
            <v>ISO4217:USD</v>
          </cell>
          <cell r="IF567" t="b">
            <v>0</v>
          </cell>
          <cell r="IG567" t="b">
            <v>0</v>
          </cell>
        </row>
        <row r="568">
          <cell r="B568" t="str">
            <v>Changes in shareholders equity</v>
          </cell>
          <cell r="ID568">
            <v>0</v>
          </cell>
          <cell r="IE568" t="str">
            <v>ms_eqr_gcim_String:ms_eqr_gcim_string</v>
          </cell>
          <cell r="IF568" t="b">
            <v>0</v>
          </cell>
          <cell r="IG568" t="b">
            <v>0</v>
          </cell>
        </row>
        <row r="569">
          <cell r="C569" t="str">
            <v>Common dividends</v>
          </cell>
          <cell r="G569">
            <v>0</v>
          </cell>
          <cell r="H569">
            <v>480.7</v>
          </cell>
          <cell r="I569">
            <v>521</v>
          </cell>
          <cell r="J569">
            <v>566.4</v>
          </cell>
          <cell r="K569">
            <v>613.20000000000005</v>
          </cell>
          <cell r="L569">
            <v>654</v>
          </cell>
          <cell r="M569">
            <v>652</v>
          </cell>
          <cell r="N569">
            <v>661</v>
          </cell>
          <cell r="P569">
            <v>652</v>
          </cell>
          <cell r="Q569">
            <v>661</v>
          </cell>
          <cell r="IC569" t="str">
            <v>mstag:commonDividends</v>
          </cell>
          <cell r="ID569">
            <v>6</v>
          </cell>
          <cell r="IE569" t="str">
            <v>ISO4217:USD</v>
          </cell>
          <cell r="IF569" t="b">
            <v>0</v>
          </cell>
          <cell r="IG569" t="b">
            <v>0</v>
          </cell>
        </row>
        <row r="570">
          <cell r="C570" t="str">
            <v>Common dividends attributable to current-period earnings</v>
          </cell>
          <cell r="IC570" t="str">
            <v>mstag:commonDividendsAttributableToCurrentPeriodEarnings</v>
          </cell>
          <cell r="ID570">
            <v>6</v>
          </cell>
          <cell r="IE570" t="str">
            <v>ISO4217:USD</v>
          </cell>
          <cell r="IF570" t="b">
            <v>0</v>
          </cell>
          <cell r="IG570" t="b">
            <v>0</v>
          </cell>
        </row>
        <row r="571">
          <cell r="C571" t="str">
            <v>Net issuance (repurchase) of common stock</v>
          </cell>
          <cell r="G571">
            <v>0</v>
          </cell>
          <cell r="H571">
            <v>-397.2</v>
          </cell>
          <cell r="I571">
            <v>-294.69999999999993</v>
          </cell>
          <cell r="J571">
            <v>-334.6</v>
          </cell>
          <cell r="K571">
            <v>-279.89999999999998</v>
          </cell>
          <cell r="L571">
            <v>-504</v>
          </cell>
          <cell r="M571">
            <v>63</v>
          </cell>
          <cell r="N571">
            <v>30</v>
          </cell>
          <cell r="P571">
            <v>63</v>
          </cell>
          <cell r="Q571">
            <v>30</v>
          </cell>
          <cell r="IC571" t="str">
            <v>mstag:netIssuanceRepurchaseOfCommonStock</v>
          </cell>
          <cell r="ID571">
            <v>6</v>
          </cell>
          <cell r="IE571" t="str">
            <v>ISO4217:USD</v>
          </cell>
          <cell r="IF571" t="b">
            <v>0</v>
          </cell>
          <cell r="IG571" t="b">
            <v>0</v>
          </cell>
        </row>
        <row r="572">
          <cell r="D572" t="str">
            <v>Issuance of common stock</v>
          </cell>
          <cell r="H572">
            <v>9.3000000000000007</v>
          </cell>
          <cell r="I572">
            <v>133.1</v>
          </cell>
          <cell r="J572">
            <v>23.9</v>
          </cell>
          <cell r="K572">
            <v>73.900000000000006</v>
          </cell>
          <cell r="L572">
            <v>58</v>
          </cell>
          <cell r="M572">
            <v>80</v>
          </cell>
          <cell r="N572">
            <v>80</v>
          </cell>
          <cell r="P572">
            <v>80</v>
          </cell>
          <cell r="Q572">
            <v>80</v>
          </cell>
          <cell r="IC572" t="str">
            <v>mstag:issuanceOfCommonStock</v>
          </cell>
          <cell r="ID572">
            <v>6</v>
          </cell>
          <cell r="IE572" t="str">
            <v>ISO4217:USD</v>
          </cell>
          <cell r="IF572" t="b">
            <v>0</v>
          </cell>
          <cell r="IG572" t="b">
            <v>0</v>
          </cell>
        </row>
        <row r="573">
          <cell r="E573" t="str">
            <v>Share issuance related to employee stock purchase and option plans</v>
          </cell>
          <cell r="H573">
            <v>15.5</v>
          </cell>
          <cell r="I573">
            <v>65.099999999999994</v>
          </cell>
          <cell r="J573">
            <v>24.4</v>
          </cell>
          <cell r="K573">
            <v>73.900000000000006</v>
          </cell>
          <cell r="L573">
            <v>58</v>
          </cell>
          <cell r="M573">
            <v>80</v>
          </cell>
          <cell r="IC573" t="str">
            <v>mstag:shareIssuanceRelatedToEmployeeStockPurchaseAndOptionPlans</v>
          </cell>
          <cell r="ID573">
            <v>6</v>
          </cell>
          <cell r="IE573" t="str">
            <v>ISO4217:USD</v>
          </cell>
          <cell r="IF573" t="b">
            <v>0</v>
          </cell>
          <cell r="IG573" t="b">
            <v>0</v>
          </cell>
        </row>
        <row r="574">
          <cell r="E574" t="str">
            <v>Other share issuance</v>
          </cell>
          <cell r="IC574" t="str">
            <v>mstag:otherShareIssuance</v>
          </cell>
          <cell r="ID574">
            <v>6</v>
          </cell>
          <cell r="IE574" t="str">
            <v>ISO4217:USD</v>
          </cell>
          <cell r="IF574" t="b">
            <v>0</v>
          </cell>
          <cell r="IG574" t="b">
            <v>0</v>
          </cell>
        </row>
        <row r="575">
          <cell r="E575" t="str">
            <v>Amortization of deferred compensation expense</v>
          </cell>
          <cell r="IC575" t="str">
            <v>mstag:amortizationOfDeferredCompensationExpense</v>
          </cell>
          <cell r="ID575">
            <v>6</v>
          </cell>
          <cell r="IE575" t="str">
            <v>ISO4217:USD</v>
          </cell>
          <cell r="IF575" t="b">
            <v>0</v>
          </cell>
          <cell r="IG575" t="b">
            <v>0</v>
          </cell>
        </row>
        <row r="576">
          <cell r="E576" t="str">
            <v>Tax benefit from exercise of employee stock options</v>
          </cell>
          <cell r="IC576" t="str">
            <v>mstag:taxBenefitFromExerciseOfEsos</v>
          </cell>
          <cell r="ID576">
            <v>6</v>
          </cell>
          <cell r="IE576" t="str">
            <v>ISO4217:USD</v>
          </cell>
          <cell r="IF576" t="b">
            <v>0</v>
          </cell>
          <cell r="IG576" t="b">
            <v>0</v>
          </cell>
        </row>
        <row r="577">
          <cell r="E577" t="str">
            <v>Other changes in share capital</v>
          </cell>
          <cell r="H577">
            <v>-6.2</v>
          </cell>
          <cell r="I577">
            <v>68</v>
          </cell>
          <cell r="J577">
            <v>-0.5</v>
          </cell>
          <cell r="IC577" t="str">
            <v>mstag:otherChangesInShareCapital</v>
          </cell>
          <cell r="ID577">
            <v>6</v>
          </cell>
          <cell r="IE577" t="str">
            <v>ISO4217:USD</v>
          </cell>
          <cell r="IF577" t="b">
            <v>0</v>
          </cell>
          <cell r="IG577" t="b">
            <v>0</v>
          </cell>
        </row>
        <row r="578">
          <cell r="D578" t="str">
            <v>Repurchase of common stock</v>
          </cell>
          <cell r="H578">
            <v>406.5</v>
          </cell>
          <cell r="I578">
            <v>427.79999999999995</v>
          </cell>
          <cell r="J578">
            <v>358.5</v>
          </cell>
          <cell r="K578">
            <v>353.8</v>
          </cell>
          <cell r="L578">
            <v>562</v>
          </cell>
          <cell r="M578">
            <v>17</v>
          </cell>
          <cell r="IC578" t="str">
            <v>mstag:repurchaseOfCommonStock</v>
          </cell>
          <cell r="ID578">
            <v>6</v>
          </cell>
          <cell r="IE578" t="str">
            <v>ISO4217:USD</v>
          </cell>
          <cell r="IF578" t="b">
            <v>0</v>
          </cell>
          <cell r="IG578" t="b">
            <v>0</v>
          </cell>
        </row>
        <row r="579">
          <cell r="C579" t="str">
            <v>Bonus to directors and corporate auditors (Japan)</v>
          </cell>
          <cell r="IC579" t="str">
            <v>mstag:bonusToDirectorsAndCorporateAuditorsJapan</v>
          </cell>
          <cell r="ID579">
            <v>6</v>
          </cell>
          <cell r="IE579" t="str">
            <v>ISO4217:USD</v>
          </cell>
          <cell r="IF579" t="b">
            <v>0</v>
          </cell>
          <cell r="IG579" t="b">
            <v>0</v>
          </cell>
        </row>
        <row r="580">
          <cell r="C580" t="str">
            <v>Bonus to directors and supervisors (Taiwan)</v>
          </cell>
          <cell r="IC580" t="str">
            <v>mstag:bonusToDirectorsAndSupervisorsTaiwan</v>
          </cell>
          <cell r="ID580">
            <v>6</v>
          </cell>
          <cell r="IE580" t="str">
            <v>ISO4217:USD</v>
          </cell>
          <cell r="IF580" t="b">
            <v>0</v>
          </cell>
          <cell r="IG580" t="b">
            <v>0</v>
          </cell>
        </row>
        <row r="581">
          <cell r="C581" t="str">
            <v>Employee cash bonus (Taiwan)</v>
          </cell>
          <cell r="IC581" t="str">
            <v>mstag:employeeCashBonusTaiwan</v>
          </cell>
          <cell r="ID581">
            <v>6</v>
          </cell>
          <cell r="IE581" t="str">
            <v>ISO4217:USD</v>
          </cell>
          <cell r="IF581" t="b">
            <v>0</v>
          </cell>
          <cell r="IG581" t="b">
            <v>0</v>
          </cell>
        </row>
        <row r="582">
          <cell r="C582" t="str">
            <v>Employee stock bonus (Taiwan)</v>
          </cell>
          <cell r="IC582" t="str">
            <v>mstag:employeeStockBonusTaiwan</v>
          </cell>
          <cell r="ID582">
            <v>6</v>
          </cell>
          <cell r="IE582" t="str">
            <v>ISO4217:USD</v>
          </cell>
          <cell r="IF582" t="b">
            <v>0</v>
          </cell>
          <cell r="IG582" t="b">
            <v>0</v>
          </cell>
        </row>
        <row r="583">
          <cell r="C583" t="str">
            <v>Change in accumulated other comprehensive income (loss) or other reserves</v>
          </cell>
          <cell r="H583">
            <v>-176.7</v>
          </cell>
          <cell r="I583">
            <v>-30.3</v>
          </cell>
          <cell r="J583">
            <v>-35.4</v>
          </cell>
          <cell r="K583">
            <v>-307</v>
          </cell>
          <cell r="L583">
            <v>-163</v>
          </cell>
          <cell r="M583">
            <v>94</v>
          </cell>
          <cell r="N583">
            <v>94</v>
          </cell>
          <cell r="P583">
            <v>94</v>
          </cell>
          <cell r="Q583">
            <v>94</v>
          </cell>
          <cell r="IC583" t="str">
            <v>mstag:changeInAccumulatedOtherComprehensiveIncomeLossOrOtherReserves</v>
          </cell>
          <cell r="ID583">
            <v>6</v>
          </cell>
          <cell r="IE583" t="str">
            <v>ISO4217:USD</v>
          </cell>
          <cell r="IF583" t="b">
            <v>0</v>
          </cell>
          <cell r="IG583" t="b">
            <v>0</v>
          </cell>
        </row>
        <row r="584">
          <cell r="D584" t="str">
            <v>Change in unrealized gains (losses) on AFS securities</v>
          </cell>
          <cell r="IC584" t="str">
            <v>mstag:changeInUnrealizedGainsLossesOnAfsSecurities</v>
          </cell>
          <cell r="ID584">
            <v>6</v>
          </cell>
          <cell r="IE584" t="str">
            <v>ISO4217:USD</v>
          </cell>
          <cell r="IF584" t="b">
            <v>0</v>
          </cell>
          <cell r="IG584" t="b">
            <v>0</v>
          </cell>
        </row>
        <row r="585">
          <cell r="D585" t="str">
            <v>Change in foreign currency translation</v>
          </cell>
          <cell r="H585">
            <v>-176.7</v>
          </cell>
          <cell r="I585">
            <v>-30.3</v>
          </cell>
          <cell r="J585">
            <v>-35.4</v>
          </cell>
          <cell r="K585">
            <v>-307</v>
          </cell>
          <cell r="L585">
            <v>-101</v>
          </cell>
          <cell r="M585">
            <v>132</v>
          </cell>
          <cell r="IC585" t="str">
            <v>mstag:changeInForeignCurrencyTranslation</v>
          </cell>
          <cell r="ID585">
            <v>6</v>
          </cell>
          <cell r="IE585" t="str">
            <v>ISO4217:USD</v>
          </cell>
          <cell r="IF585" t="b">
            <v>0</v>
          </cell>
          <cell r="IG585" t="b">
            <v>0</v>
          </cell>
        </row>
        <row r="586">
          <cell r="D586" t="str">
            <v>Change in minimum pension liability</v>
          </cell>
          <cell r="M586">
            <v>-30</v>
          </cell>
          <cell r="IC586" t="str">
            <v>mstag:changeInMinimumPensionLiability</v>
          </cell>
          <cell r="ID586">
            <v>6</v>
          </cell>
          <cell r="IE586" t="str">
            <v>ISO4217:USD</v>
          </cell>
          <cell r="IF586" t="b">
            <v>0</v>
          </cell>
          <cell r="IG586" t="b">
            <v>0</v>
          </cell>
        </row>
        <row r="587">
          <cell r="D587" t="str">
            <v>Change in cash flow hedges</v>
          </cell>
          <cell r="K587">
            <v>0</v>
          </cell>
          <cell r="L587">
            <v>-62</v>
          </cell>
          <cell r="M587">
            <v>-8</v>
          </cell>
          <cell r="IC587" t="str">
            <v>mstag:changeInCashFlowHedges</v>
          </cell>
          <cell r="ID587">
            <v>6</v>
          </cell>
          <cell r="IE587" t="str">
            <v>ISO4217:USD</v>
          </cell>
          <cell r="IF587" t="b">
            <v>0</v>
          </cell>
          <cell r="IG587" t="b">
            <v>0</v>
          </cell>
        </row>
        <row r="588">
          <cell r="D588" t="str">
            <v>Other change in accumulated other comprehensive income (loss)</v>
          </cell>
          <cell r="IC588" t="str">
            <v>mstag:otherChangeInAccumulatedOtherComprehensiveIncomeLoss</v>
          </cell>
          <cell r="ID588">
            <v>6</v>
          </cell>
          <cell r="IE588" t="str">
            <v>ISO4217:USD</v>
          </cell>
          <cell r="IF588" t="b">
            <v>0</v>
          </cell>
          <cell r="IG588" t="b">
            <v>0</v>
          </cell>
        </row>
        <row r="589">
          <cell r="D589" t="str">
            <v>Change in revaluation reserves</v>
          </cell>
          <cell r="IC589" t="str">
            <v>mstag:changeInRevaluationReserves</v>
          </cell>
          <cell r="ID589">
            <v>6</v>
          </cell>
          <cell r="IE589" t="str">
            <v>ISO4217:USD</v>
          </cell>
          <cell r="IF589" t="b">
            <v>0</v>
          </cell>
          <cell r="IG589" t="b">
            <v>0</v>
          </cell>
        </row>
        <row r="590">
          <cell r="D590" t="str">
            <v>Change in unearned compensation reserve</v>
          </cell>
          <cell r="IC590" t="str">
            <v>mstag:changeInUnearnedCompensationReserve</v>
          </cell>
          <cell r="ID590">
            <v>6</v>
          </cell>
          <cell r="IE590" t="str">
            <v>ISO4217:USD</v>
          </cell>
          <cell r="IF590" t="b">
            <v>0</v>
          </cell>
          <cell r="IG590" t="b">
            <v>0</v>
          </cell>
        </row>
        <row r="591">
          <cell r="B591" t="str">
            <v>Operating metrics</v>
          </cell>
          <cell r="ID591">
            <v>0</v>
          </cell>
          <cell r="IE591" t="str">
            <v>ms_eqr_gcim_String:ms_eqr_gcim_string</v>
          </cell>
          <cell r="IF591" t="b">
            <v>0</v>
          </cell>
          <cell r="IG591" t="b">
            <v>0</v>
          </cell>
        </row>
        <row r="592">
          <cell r="C592" t="str">
            <v>Cumulative unrecognized gain (loss) on other investments, gross of tax, operating</v>
          </cell>
          <cell r="IC592" t="str">
            <v>mstag:cumulativeUnrealizedGainLossOnOtherInvestmentsGrossOfTaxOperating</v>
          </cell>
          <cell r="ID592">
            <v>6</v>
          </cell>
          <cell r="IE592" t="str">
            <v>ISO4217:USD</v>
          </cell>
          <cell r="IF592" t="b">
            <v>0</v>
          </cell>
          <cell r="IG592" t="b">
            <v>0</v>
          </cell>
        </row>
        <row r="593">
          <cell r="C593" t="str">
            <v>Cumulative unrecognized gain (loss) on other investments, gross of tax, nonoperating</v>
          </cell>
          <cell r="IC593" t="str">
            <v>mstag:cumulativeUnrealizedGainLossOnOtherInvestmentsGrossOfTaxNonOperating</v>
          </cell>
          <cell r="ID593">
            <v>6</v>
          </cell>
          <cell r="IE593" t="str">
            <v>ISO4217:USD</v>
          </cell>
          <cell r="IF593" t="b">
            <v>0</v>
          </cell>
          <cell r="IG593" t="b">
            <v>0</v>
          </cell>
        </row>
        <row r="594">
          <cell r="C594" t="str">
            <v>Current period unrecognized gain (loss) on other investments, gross of tax, operating</v>
          </cell>
          <cell r="H594">
            <v>6</v>
          </cell>
          <cell r="I594">
            <v>6</v>
          </cell>
          <cell r="J594">
            <v>6</v>
          </cell>
          <cell r="K594">
            <v>6</v>
          </cell>
          <cell r="L594">
            <v>6</v>
          </cell>
          <cell r="M594">
            <v>6</v>
          </cell>
          <cell r="N594">
            <v>6</v>
          </cell>
          <cell r="P594">
            <v>6</v>
          </cell>
          <cell r="Q594">
            <v>6</v>
          </cell>
          <cell r="IC594" t="str">
            <v>mstag:unrealizedGainLossOnOtherInvestmentsGrossOfTaxOperating</v>
          </cell>
          <cell r="ID594">
            <v>6</v>
          </cell>
          <cell r="IE594" t="str">
            <v>ISO4217:USD</v>
          </cell>
          <cell r="IF594" t="b">
            <v>0</v>
          </cell>
          <cell r="IG594" t="b">
            <v>0</v>
          </cell>
        </row>
        <row r="595">
          <cell r="D595" t="str">
            <v>Current period unrecognized gain (loss) on other investments, gross of tax, operating, recurring</v>
          </cell>
          <cell r="IC595" t="str">
            <v>mstag:currentPeriodUnrecognizedGainLossOnOtherInvestmentsGrossOfTaxOperatingRecurring</v>
          </cell>
          <cell r="ID595">
            <v>6</v>
          </cell>
          <cell r="IE595" t="str">
            <v>ISO4217:USD</v>
          </cell>
          <cell r="IF595" t="b">
            <v>0</v>
          </cell>
          <cell r="IG595" t="b">
            <v>0</v>
          </cell>
        </row>
        <row r="596">
          <cell r="D596" t="str">
            <v>Current period unrecognized gain (loss) on other investments, gross of tax, operating, one time</v>
          </cell>
          <cell r="IC596" t="str">
            <v>mstag:currentPeriodUnrecognizedGainLossOnOtherInvestmentsGrossOfTaxOperatingOneTime</v>
          </cell>
          <cell r="ID596">
            <v>6</v>
          </cell>
          <cell r="IE596" t="str">
            <v>ISO4217:USD</v>
          </cell>
          <cell r="IF596" t="b">
            <v>0</v>
          </cell>
          <cell r="IG596" t="b">
            <v>0</v>
          </cell>
        </row>
        <row r="597">
          <cell r="C597" t="str">
            <v>Current period unrecognized gain (loss) on other investments, gross of tax, nonoperating</v>
          </cell>
          <cell r="H597">
            <v>6</v>
          </cell>
          <cell r="I597">
            <v>6</v>
          </cell>
          <cell r="J597">
            <v>6</v>
          </cell>
          <cell r="K597">
            <v>6</v>
          </cell>
          <cell r="L597">
            <v>6</v>
          </cell>
          <cell r="M597">
            <v>6</v>
          </cell>
          <cell r="N597">
            <v>6</v>
          </cell>
          <cell r="P597">
            <v>6</v>
          </cell>
          <cell r="Q597">
            <v>6</v>
          </cell>
          <cell r="IC597" t="str">
            <v>mstag:unrealizedGainLossOnOtherInvestmentsGrossOfTaxNonOperating</v>
          </cell>
          <cell r="ID597">
            <v>6</v>
          </cell>
          <cell r="IE597" t="str">
            <v>ISO4217:USD</v>
          </cell>
          <cell r="IF597" t="b">
            <v>0</v>
          </cell>
          <cell r="IG597" t="b">
            <v>0</v>
          </cell>
        </row>
        <row r="598">
          <cell r="D598" t="str">
            <v>Current period unrecognized gain (loss) on other investments, gross of tax, nonoperating, recurring</v>
          </cell>
          <cell r="IC598" t="str">
            <v>mstag:currentPeriodUnrecognizedGainLossOnOtherInvestmentsGrossOfTaxNonOperatingRecurring</v>
          </cell>
          <cell r="ID598">
            <v>6</v>
          </cell>
          <cell r="IE598" t="str">
            <v>ISO4217:USD</v>
          </cell>
          <cell r="IF598" t="b">
            <v>0</v>
          </cell>
          <cell r="IG598" t="b">
            <v>0</v>
          </cell>
        </row>
        <row r="599">
          <cell r="D599" t="str">
            <v>Current period unrecognized gain (loss) on other investments, gross of tax, nonoperating, one time</v>
          </cell>
          <cell r="IC599" t="str">
            <v>mstag:currentPeriodUnrecognizedGainLossOnOtherInvestmentsGrossOfTaxNonOperatingOneTime</v>
          </cell>
          <cell r="ID599">
            <v>6</v>
          </cell>
          <cell r="IE599" t="str">
            <v>ISO4217:USD</v>
          </cell>
          <cell r="IF599" t="b">
            <v>0</v>
          </cell>
          <cell r="IG599" t="b">
            <v>0</v>
          </cell>
        </row>
        <row r="600">
          <cell r="C600" t="str">
            <v>Estimated net option expense if reported</v>
          </cell>
          <cell r="IC600" t="str">
            <v>mstag:estimatedNetOptionExpenseIfReported</v>
          </cell>
          <cell r="ID600">
            <v>6</v>
          </cell>
          <cell r="IE600" t="str">
            <v>ISO4217:USD</v>
          </cell>
          <cell r="IF600" t="b">
            <v>0</v>
          </cell>
          <cell r="IG600" t="b">
            <v>0</v>
          </cell>
        </row>
        <row r="601">
          <cell r="C601" t="str">
            <v>Segment breakdown for industrial versus finance business</v>
          </cell>
          <cell r="ID601">
            <v>0</v>
          </cell>
          <cell r="IE601" t="str">
            <v>ms_eqr_gcim_String:ms_eqr_gcim_string</v>
          </cell>
          <cell r="IF601" t="b">
            <v>0</v>
          </cell>
          <cell r="IG601" t="b">
            <v>0</v>
          </cell>
        </row>
        <row r="602">
          <cell r="D602" t="str">
            <v>Operating revenue, for finance business</v>
          </cell>
          <cell r="H602">
            <v>0</v>
          </cell>
          <cell r="I602">
            <v>0</v>
          </cell>
          <cell r="J602">
            <v>0</v>
          </cell>
          <cell r="K602">
            <v>0</v>
          </cell>
          <cell r="L602">
            <v>0</v>
          </cell>
          <cell r="M602">
            <v>0</v>
          </cell>
          <cell r="N602">
            <v>0</v>
          </cell>
          <cell r="P602">
            <v>0</v>
          </cell>
          <cell r="Q602">
            <v>0</v>
          </cell>
          <cell r="IC602" t="str">
            <v>mstag:operatingRevenueForFinanceBusiness</v>
          </cell>
          <cell r="ID602">
            <v>6</v>
          </cell>
          <cell r="IE602" t="str">
            <v>ISO4217:USD</v>
          </cell>
          <cell r="IF602" t="b">
            <v>0</v>
          </cell>
          <cell r="IG602" t="b">
            <v>0</v>
          </cell>
        </row>
        <row r="603">
          <cell r="E603" t="str">
            <v>Interest income, for finance business</v>
          </cell>
          <cell r="IC603" t="str">
            <v>mstag:interestincomeForFinanceBusiness</v>
          </cell>
          <cell r="ID603">
            <v>6</v>
          </cell>
          <cell r="IE603" t="str">
            <v>ISO4217:USD</v>
          </cell>
          <cell r="IF603" t="b">
            <v>0</v>
          </cell>
          <cell r="IG603" t="b">
            <v>0</v>
          </cell>
        </row>
        <row r="604">
          <cell r="E604" t="str">
            <v>Interest expense, for finance business</v>
          </cell>
          <cell r="IC604" t="str">
            <v>mstag:interestExpenseForFinanceBusiness</v>
          </cell>
          <cell r="ID604">
            <v>6</v>
          </cell>
          <cell r="IE604" t="str">
            <v>ISO4217:USD</v>
          </cell>
          <cell r="IF604" t="b">
            <v>0</v>
          </cell>
          <cell r="IG604" t="b">
            <v>0</v>
          </cell>
        </row>
        <row r="605">
          <cell r="E605" t="str">
            <v>Noninterest revenue, for finance business</v>
          </cell>
          <cell r="IC605" t="str">
            <v>mstag:noninterestRevenueForFinanceBusiness</v>
          </cell>
          <cell r="ID605">
            <v>6</v>
          </cell>
          <cell r="IE605" t="str">
            <v>ISO4217:USD</v>
          </cell>
          <cell r="IF605" t="b">
            <v>0</v>
          </cell>
          <cell r="IG605" t="b">
            <v>0</v>
          </cell>
        </row>
        <row r="606">
          <cell r="D606" t="str">
            <v>Selling, general ,and administrative expenses, for industrial business</v>
          </cell>
          <cell r="IC606" t="str">
            <v>mstag:sellingGeneralAndAdministrativeExpensesForIndustrialBusiness</v>
          </cell>
          <cell r="ID606">
            <v>6</v>
          </cell>
          <cell r="IE606" t="str">
            <v>ISO4217:USD</v>
          </cell>
          <cell r="IF606" t="b">
            <v>0</v>
          </cell>
          <cell r="IG606" t="b">
            <v>0</v>
          </cell>
        </row>
        <row r="607">
          <cell r="D607" t="str">
            <v>Selling, general, and administrative expenses, for finance business</v>
          </cell>
          <cell r="IC607" t="str">
            <v>mstag:sellingGeneralAndAdministrativeExpensesForFinanceBusiness</v>
          </cell>
          <cell r="ID607">
            <v>6</v>
          </cell>
          <cell r="IE607" t="str">
            <v>ISO4217:USD</v>
          </cell>
          <cell r="IF607" t="b">
            <v>0</v>
          </cell>
          <cell r="IG607" t="b">
            <v>0</v>
          </cell>
        </row>
        <row r="608">
          <cell r="D608" t="str">
            <v>Amortization of other intangibles, in income statement, for industrial business</v>
          </cell>
          <cell r="IC608" t="str">
            <v>mstag:amortizationOfOtherIntangiblesInIncomeStatementForIndustrialBusiness</v>
          </cell>
          <cell r="ID608">
            <v>6</v>
          </cell>
          <cell r="IE608" t="str">
            <v>ISO4217:USD</v>
          </cell>
          <cell r="IF608" t="b">
            <v>0</v>
          </cell>
          <cell r="IG608" t="b">
            <v>0</v>
          </cell>
        </row>
        <row r="609">
          <cell r="D609" t="str">
            <v>Amortization of other intangibles, in income statement, for finance business</v>
          </cell>
          <cell r="IC609" t="str">
            <v>mstag:amortizationOfOtherIntangiblesInIncomeStatementForFinanceBusiness</v>
          </cell>
          <cell r="ID609">
            <v>6</v>
          </cell>
          <cell r="IE609" t="str">
            <v>ISO4217:USD</v>
          </cell>
          <cell r="IF609" t="b">
            <v>0</v>
          </cell>
          <cell r="IG609" t="b">
            <v>0</v>
          </cell>
        </row>
        <row r="610">
          <cell r="D610" t="str">
            <v>Other operating expense (income), for industrial business</v>
          </cell>
          <cell r="IC610" t="str">
            <v>mstag:otheroperatingExpenseIncomeForIndustrialBusiness</v>
          </cell>
          <cell r="ID610">
            <v>6</v>
          </cell>
          <cell r="IE610" t="str">
            <v>ISO4217:USD</v>
          </cell>
          <cell r="IF610" t="b">
            <v>0</v>
          </cell>
          <cell r="IG610" t="b">
            <v>0</v>
          </cell>
        </row>
        <row r="611">
          <cell r="D611" t="str">
            <v>Other operating expense (income), for finance business</v>
          </cell>
          <cell r="IC611" t="str">
            <v>mstag:otheroperatingExpenseIncomeForFinanceBusiness</v>
          </cell>
          <cell r="ID611">
            <v>6</v>
          </cell>
          <cell r="IE611" t="str">
            <v>ISO4217:USD</v>
          </cell>
          <cell r="IF611" t="b">
            <v>0</v>
          </cell>
          <cell r="IG611" t="b">
            <v>0</v>
          </cell>
        </row>
        <row r="612">
          <cell r="D612" t="str">
            <v>Income (loss) from investments under the equity method, operating, for industrial business</v>
          </cell>
          <cell r="IC612" t="str">
            <v>mstag:incomeLossFrominvestmentsUnderTheEquityMethodOperatingForindustrialBusiness</v>
          </cell>
          <cell r="ID612">
            <v>6</v>
          </cell>
          <cell r="IE612" t="str">
            <v>ISO4217:USD</v>
          </cell>
          <cell r="IF612" t="b">
            <v>0</v>
          </cell>
          <cell r="IG612" t="b">
            <v>0</v>
          </cell>
        </row>
        <row r="613">
          <cell r="D613" t="str">
            <v>Income (loss) from investments under the equity method, operating, for finance business</v>
          </cell>
          <cell r="IC613" t="str">
            <v>mstag:incomeLossFrominvestmentsUnderTheEquityMethodOperatingForFinanceBusiness</v>
          </cell>
          <cell r="ID613">
            <v>6</v>
          </cell>
          <cell r="IE613" t="str">
            <v>ISO4217:USD</v>
          </cell>
          <cell r="IF613" t="b">
            <v>0</v>
          </cell>
          <cell r="IG613" t="b">
            <v>0</v>
          </cell>
        </row>
        <row r="614">
          <cell r="D614" t="str">
            <v>Income (loss) from investments under the equity method, operating, pretax, for industrial business</v>
          </cell>
          <cell r="IC614" t="str">
            <v>mstag:incomeLossFrominvestmentsUnderTheEquityMethodOperatingPretaxForindustrialBusiness</v>
          </cell>
          <cell r="ID614">
            <v>6</v>
          </cell>
          <cell r="IE614" t="str">
            <v>ISO4217:USD</v>
          </cell>
          <cell r="IF614" t="b">
            <v>0</v>
          </cell>
          <cell r="IG614" t="b">
            <v>0</v>
          </cell>
        </row>
        <row r="615">
          <cell r="D615" t="str">
            <v>Income (loss) from investments under the equity method, operating, pretax, for finance business</v>
          </cell>
          <cell r="IC615" t="str">
            <v>mstag:incomeLossFrominvestmentsUnderTheEquityMethodOperatingPretaxForFinanceBusiness</v>
          </cell>
          <cell r="ID615">
            <v>6</v>
          </cell>
          <cell r="IE615" t="str">
            <v>ISO4217:USD</v>
          </cell>
          <cell r="IF615" t="b">
            <v>0</v>
          </cell>
          <cell r="IG615" t="b">
            <v>0</v>
          </cell>
        </row>
        <row r="616">
          <cell r="D616" t="str">
            <v>Finance receivables, loans, and leases, for finance business</v>
          </cell>
          <cell r="IC616" t="str">
            <v>mstag:financeReceivablesLoansAndLeasesforfinanceBusiness</v>
          </cell>
          <cell r="ID616">
            <v>6</v>
          </cell>
          <cell r="IE616" t="str">
            <v>ISO4217:USD</v>
          </cell>
          <cell r="IF616" t="b">
            <v>0</v>
          </cell>
          <cell r="IG616" t="b">
            <v>0</v>
          </cell>
        </row>
        <row r="617">
          <cell r="D617" t="str">
            <v>Securities and investments, for finance business</v>
          </cell>
          <cell r="IC617" t="str">
            <v>mstag:securitiesAndInvestmentsForFinanceBusiness</v>
          </cell>
          <cell r="ID617">
            <v>6</v>
          </cell>
          <cell r="IE617" t="str">
            <v>ISO4217:USD</v>
          </cell>
          <cell r="IF617" t="b">
            <v>0</v>
          </cell>
          <cell r="IG617" t="b">
            <v>0</v>
          </cell>
        </row>
        <row r="618">
          <cell r="D618" t="str">
            <v>Deferred tax assets, for industrial business</v>
          </cell>
          <cell r="IC618" t="str">
            <v>mstag:deferredTaxAssetsForIndustrialBusiness</v>
          </cell>
          <cell r="ID618">
            <v>6</v>
          </cell>
          <cell r="IE618" t="str">
            <v>ISO4217:USD</v>
          </cell>
          <cell r="IF618" t="b">
            <v>0</v>
          </cell>
          <cell r="IG618" t="b">
            <v>0</v>
          </cell>
        </row>
        <row r="619">
          <cell r="D619" t="str">
            <v>Deferred tax assets, for finance business</v>
          </cell>
          <cell r="IC619" t="str">
            <v>mstag:deferredTaxAssetsForFinanceBusiness</v>
          </cell>
          <cell r="ID619">
            <v>6</v>
          </cell>
          <cell r="IE619" t="str">
            <v>ISO4217:USD</v>
          </cell>
          <cell r="IF619" t="b">
            <v>0</v>
          </cell>
          <cell r="IG619" t="b">
            <v>0</v>
          </cell>
        </row>
        <row r="620">
          <cell r="D620" t="str">
            <v>Prepaid expenses, for industrial business</v>
          </cell>
          <cell r="IC620" t="str">
            <v>mstag:prepaidExpensesForIndustrialBusiness</v>
          </cell>
          <cell r="ID620">
            <v>6</v>
          </cell>
          <cell r="IE620" t="str">
            <v>ISO4217:USD</v>
          </cell>
          <cell r="IF620" t="b">
            <v>0</v>
          </cell>
          <cell r="IG620" t="b">
            <v>0</v>
          </cell>
        </row>
        <row r="621">
          <cell r="D621" t="str">
            <v>Prepaid expenses, for finance business</v>
          </cell>
          <cell r="IC621" t="str">
            <v>mstag:prepaidExpensesForFinanceBusiness</v>
          </cell>
          <cell r="ID621">
            <v>6</v>
          </cell>
          <cell r="IE621" t="str">
            <v>ISO4217:USD</v>
          </cell>
          <cell r="IF621" t="b">
            <v>0</v>
          </cell>
          <cell r="IG621" t="b">
            <v>0</v>
          </cell>
        </row>
        <row r="622">
          <cell r="D622" t="str">
            <v>Property, plant, and equipment, net, for industrial business</v>
          </cell>
          <cell r="IC622" t="str">
            <v>mstag:propertyplantAndEquipmentNetForIndustrialBusiness</v>
          </cell>
          <cell r="ID622">
            <v>6</v>
          </cell>
          <cell r="IE622" t="str">
            <v>ISO4217:USD</v>
          </cell>
          <cell r="IF622" t="b">
            <v>0</v>
          </cell>
          <cell r="IG622" t="b">
            <v>0</v>
          </cell>
        </row>
        <row r="623">
          <cell r="D623" t="str">
            <v>Property, plant, and equipment, net, for finance business</v>
          </cell>
          <cell r="IC623" t="str">
            <v>mstag:propertyplantAndEquipmentNetForFinanceBusiness</v>
          </cell>
          <cell r="ID623">
            <v>6</v>
          </cell>
          <cell r="IE623" t="str">
            <v>ISO4217:USD</v>
          </cell>
          <cell r="IF623" t="b">
            <v>0</v>
          </cell>
          <cell r="IG623" t="b">
            <v>0</v>
          </cell>
        </row>
        <row r="624">
          <cell r="D624" t="str">
            <v>Other intangible assets, for industrial business</v>
          </cell>
          <cell r="IC624" t="str">
            <v>mstag:otherIntangibleAssetsForIndustrialBusiness</v>
          </cell>
          <cell r="ID624">
            <v>6</v>
          </cell>
          <cell r="IE624" t="str">
            <v>ISO4217:USD</v>
          </cell>
          <cell r="IF624" t="b">
            <v>0</v>
          </cell>
          <cell r="IG624" t="b">
            <v>0</v>
          </cell>
        </row>
        <row r="625">
          <cell r="D625" t="str">
            <v>Other intangible assets, for finance business</v>
          </cell>
          <cell r="IC625" t="str">
            <v>mstag:otherIntangibleAssetsForFinanceBusiness</v>
          </cell>
          <cell r="ID625">
            <v>6</v>
          </cell>
          <cell r="IE625" t="str">
            <v>ISO4217:USD</v>
          </cell>
          <cell r="IF625" t="b">
            <v>0</v>
          </cell>
          <cell r="IG625" t="b">
            <v>0</v>
          </cell>
        </row>
        <row r="626">
          <cell r="D626" t="str">
            <v>Goodwill, net, for industrial business</v>
          </cell>
          <cell r="IC626" t="str">
            <v>mstag:goodwillNetForIndustrialBusiness</v>
          </cell>
          <cell r="ID626">
            <v>6</v>
          </cell>
          <cell r="IE626" t="str">
            <v>ISO4217:USD</v>
          </cell>
          <cell r="IF626" t="b">
            <v>0</v>
          </cell>
          <cell r="IG626" t="b">
            <v>0</v>
          </cell>
        </row>
        <row r="627">
          <cell r="D627" t="str">
            <v>Goodwill, net, for finance business</v>
          </cell>
          <cell r="IC627" t="str">
            <v>mstag:goodwillNetForFinanceBusiness</v>
          </cell>
          <cell r="ID627">
            <v>6</v>
          </cell>
          <cell r="IE627" t="str">
            <v>ISO4217:USD</v>
          </cell>
          <cell r="IF627" t="b">
            <v>0</v>
          </cell>
          <cell r="IG627" t="b">
            <v>0</v>
          </cell>
        </row>
        <row r="628">
          <cell r="D628" t="str">
            <v>Investments under the equity method, operating, for industrial business</v>
          </cell>
          <cell r="IC628" t="str">
            <v>mstag:investmentsUnderTheEquityMethodOperatingForindustrialBusiness</v>
          </cell>
          <cell r="ID628">
            <v>6</v>
          </cell>
          <cell r="IE628" t="str">
            <v>ISO4217:USD</v>
          </cell>
          <cell r="IF628" t="b">
            <v>0</v>
          </cell>
          <cell r="IG628" t="b">
            <v>0</v>
          </cell>
        </row>
        <row r="629">
          <cell r="D629" t="str">
            <v>Investments under the equity method, operating, for finance business</v>
          </cell>
          <cell r="IC629" t="str">
            <v>mstag:investmentsUnderTheEquityMethodOperatingForFinanceBusiness</v>
          </cell>
          <cell r="ID629">
            <v>6</v>
          </cell>
          <cell r="IE629" t="str">
            <v>ISO4217:USD</v>
          </cell>
          <cell r="IF629" t="b">
            <v>0</v>
          </cell>
          <cell r="IG629" t="b">
            <v>0</v>
          </cell>
        </row>
        <row r="630">
          <cell r="D630" t="str">
            <v>Other assets, operating, for industrial business</v>
          </cell>
          <cell r="IC630" t="str">
            <v>mstag:otherAssetsoperatingForIndustrialBusiness</v>
          </cell>
          <cell r="ID630">
            <v>6</v>
          </cell>
          <cell r="IE630" t="str">
            <v>ISO4217:USD</v>
          </cell>
          <cell r="IF630" t="b">
            <v>0</v>
          </cell>
          <cell r="IG630" t="b">
            <v>0</v>
          </cell>
        </row>
        <row r="631">
          <cell r="D631" t="str">
            <v>Other assets, operating, for finance business</v>
          </cell>
          <cell r="IC631" t="str">
            <v>mstag:otherAssetsoperatingForFinanceBusiness</v>
          </cell>
          <cell r="ID631">
            <v>6</v>
          </cell>
          <cell r="IE631" t="str">
            <v>ISO4217:USD</v>
          </cell>
          <cell r="IF631" t="b">
            <v>0</v>
          </cell>
          <cell r="IG631" t="b">
            <v>0</v>
          </cell>
        </row>
        <row r="632">
          <cell r="D632" t="str">
            <v>Short- and long-term borrowings, for finance business</v>
          </cell>
          <cell r="IC632" t="str">
            <v>mstag:shortAndLongtermBorrowingsForFinanceBusiness</v>
          </cell>
          <cell r="ID632">
            <v>6</v>
          </cell>
          <cell r="IE632" t="str">
            <v>ISO4217:USD</v>
          </cell>
          <cell r="IF632" t="b">
            <v>0</v>
          </cell>
          <cell r="IG632" t="b">
            <v>0</v>
          </cell>
        </row>
        <row r="633">
          <cell r="D633" t="str">
            <v>Deferred tax liabilities, for industrial business</v>
          </cell>
          <cell r="IC633" t="str">
            <v>mstag:deferredTaxLiabilitiesForIndustrialBusiness</v>
          </cell>
          <cell r="ID633">
            <v>6</v>
          </cell>
          <cell r="IE633" t="str">
            <v>ISO4217:USD</v>
          </cell>
          <cell r="IF633" t="b">
            <v>0</v>
          </cell>
          <cell r="IG633" t="b">
            <v>0</v>
          </cell>
        </row>
        <row r="634">
          <cell r="D634" t="str">
            <v>Deferred tax liabilities, for finance business</v>
          </cell>
          <cell r="IC634" t="str">
            <v>mstag:deferredTaxLiabilitiesForFinanceBusiness</v>
          </cell>
          <cell r="ID634">
            <v>6</v>
          </cell>
          <cell r="IE634" t="str">
            <v>ISO4217:USD</v>
          </cell>
          <cell r="IF634" t="b">
            <v>0</v>
          </cell>
          <cell r="IG634" t="b">
            <v>0</v>
          </cell>
        </row>
        <row r="635">
          <cell r="D635" t="str">
            <v>Income tax payable, for industrial business</v>
          </cell>
          <cell r="IC635" t="str">
            <v>mstag:incomeTaxPayableForindustrialBusiness</v>
          </cell>
          <cell r="ID635">
            <v>6</v>
          </cell>
          <cell r="IE635" t="str">
            <v>ISO4217:USD</v>
          </cell>
          <cell r="IF635" t="b">
            <v>0</v>
          </cell>
          <cell r="IG635" t="b">
            <v>0</v>
          </cell>
        </row>
        <row r="636">
          <cell r="D636" t="str">
            <v>Income tax payable, for finance business</v>
          </cell>
          <cell r="IC636" t="str">
            <v>mstag:incomeTaxPayableForFinanceBusiness</v>
          </cell>
          <cell r="ID636">
            <v>6</v>
          </cell>
          <cell r="IE636" t="str">
            <v>ISO4217:USD</v>
          </cell>
          <cell r="IF636" t="b">
            <v>0</v>
          </cell>
          <cell r="IG636" t="b">
            <v>0</v>
          </cell>
        </row>
        <row r="637">
          <cell r="D637" t="str">
            <v>Other liabilities, operating, for industrial business</v>
          </cell>
          <cell r="IC637" t="str">
            <v>mstag:otherLiabilitiesoperatingForIndustrialBusiness</v>
          </cell>
          <cell r="ID637">
            <v>6</v>
          </cell>
          <cell r="IE637" t="str">
            <v>ISO4217:USD</v>
          </cell>
          <cell r="IF637" t="b">
            <v>0</v>
          </cell>
          <cell r="IG637" t="b">
            <v>0</v>
          </cell>
        </row>
        <row r="638">
          <cell r="D638" t="str">
            <v>Other liabilities, operating, for finance business</v>
          </cell>
          <cell r="IC638" t="str">
            <v>mstag:otherLiabilitiesoperatingForFinanceBusiness</v>
          </cell>
          <cell r="ID638">
            <v>6</v>
          </cell>
          <cell r="IE638" t="str">
            <v>ISO4217:USD</v>
          </cell>
          <cell r="IF638" t="b">
            <v>0</v>
          </cell>
          <cell r="IG638" t="b">
            <v>0</v>
          </cell>
        </row>
        <row r="639">
          <cell r="D639" t="str">
            <v>Statutory tax rate, for industrial business</v>
          </cell>
          <cell r="IC639" t="str">
            <v>mstag:statutoryTaxRateForIndustrialBusiness</v>
          </cell>
          <cell r="ID639">
            <v>0</v>
          </cell>
          <cell r="IE639" t="str">
            <v>ms_eqr_gcim_Decimal:ms_eqr_gcim_decimal</v>
          </cell>
          <cell r="IF639" t="b">
            <v>0</v>
          </cell>
          <cell r="IG639" t="b">
            <v>0</v>
          </cell>
        </row>
        <row r="640">
          <cell r="D640" t="str">
            <v>Statutory tax rate, for finance business</v>
          </cell>
          <cell r="IC640" t="str">
            <v>mstag:statutoryTaxRateForFinanceBusiness</v>
          </cell>
          <cell r="ID640">
            <v>0</v>
          </cell>
          <cell r="IE640" t="str">
            <v>ms_eqr_gcim_Decimal:ms_eqr_gcim_decimal</v>
          </cell>
          <cell r="IF640" t="b">
            <v>0</v>
          </cell>
          <cell r="IG640" t="b">
            <v>0</v>
          </cell>
        </row>
        <row r="641">
          <cell r="C641" t="str">
            <v>Unrecorded goodwill from poolings, write-offs, and cumulative amortization</v>
          </cell>
          <cell r="G641">
            <v>0</v>
          </cell>
          <cell r="H641">
            <v>509.5</v>
          </cell>
          <cell r="I641">
            <v>617.5</v>
          </cell>
          <cell r="J641">
            <v>714.4</v>
          </cell>
          <cell r="K641">
            <v>852.2</v>
          </cell>
          <cell r="L641">
            <v>922</v>
          </cell>
          <cell r="M641">
            <v>1860</v>
          </cell>
          <cell r="N641">
            <v>2561.1999999999998</v>
          </cell>
          <cell r="P641">
            <v>2507.1999999999998</v>
          </cell>
          <cell r="Q641">
            <v>2561.1999999999998</v>
          </cell>
          <cell r="IC641" t="str">
            <v>mstag:unrecordedGoodwillFromPoolingAndAmortizedOrWrittenOffGoodwill</v>
          </cell>
          <cell r="ID641">
            <v>6</v>
          </cell>
          <cell r="IE641" t="str">
            <v>ISO4217:USD</v>
          </cell>
          <cell r="IF641" t="b">
            <v>0</v>
          </cell>
          <cell r="IG641" t="b">
            <v>0</v>
          </cell>
        </row>
        <row r="642">
          <cell r="D642" t="str">
            <v>Unrecorded goodwill from poolings</v>
          </cell>
          <cell r="N642">
            <v>0</v>
          </cell>
          <cell r="P642">
            <v>0</v>
          </cell>
          <cell r="Q642">
            <v>0</v>
          </cell>
          <cell r="IC642" t="str">
            <v>mstag:unrecordedGoodwillFromPoolings</v>
          </cell>
          <cell r="ID642">
            <v>6</v>
          </cell>
          <cell r="IE642" t="str">
            <v>ISO4217:USD</v>
          </cell>
          <cell r="IF642" t="b">
            <v>0</v>
          </cell>
          <cell r="IG642" t="b">
            <v>0</v>
          </cell>
        </row>
        <row r="643">
          <cell r="D643" t="str">
            <v>Nonimpairment write-offs</v>
          </cell>
          <cell r="N643">
            <v>0</v>
          </cell>
          <cell r="P643">
            <v>0</v>
          </cell>
          <cell r="Q643">
            <v>0</v>
          </cell>
          <cell r="IC643" t="str">
            <v>mstag:nonImpairmentWriteOffs</v>
          </cell>
          <cell r="ID643">
            <v>6</v>
          </cell>
          <cell r="IE643" t="str">
            <v>ISO4217:USD</v>
          </cell>
          <cell r="IF643" t="b">
            <v>0</v>
          </cell>
          <cell r="IG643" t="b">
            <v>0</v>
          </cell>
        </row>
        <row r="644">
          <cell r="D644" t="str">
            <v>Cumulative goodwill impairments reported</v>
          </cell>
          <cell r="L644">
            <v>0</v>
          </cell>
          <cell r="M644">
            <v>938</v>
          </cell>
          <cell r="N644">
            <v>1639</v>
          </cell>
          <cell r="P644">
            <v>1585</v>
          </cell>
          <cell r="Q644">
            <v>1639</v>
          </cell>
          <cell r="IC644" t="str">
            <v>mstag:cumulativeGoodwillImpairmentsReported</v>
          </cell>
          <cell r="ID644">
            <v>6</v>
          </cell>
          <cell r="IE644" t="str">
            <v>ISO4217:USD</v>
          </cell>
          <cell r="IF644" t="b">
            <v>0</v>
          </cell>
          <cell r="IG644" t="b">
            <v>0</v>
          </cell>
        </row>
        <row r="645">
          <cell r="D645" t="str">
            <v>Cumulative amortization</v>
          </cell>
          <cell r="H645">
            <v>509.5</v>
          </cell>
          <cell r="I645">
            <v>617.5</v>
          </cell>
          <cell r="J645">
            <v>714.4</v>
          </cell>
          <cell r="K645">
            <v>852.2</v>
          </cell>
          <cell r="L645">
            <v>922</v>
          </cell>
          <cell r="M645">
            <v>922</v>
          </cell>
          <cell r="N645">
            <v>922.2</v>
          </cell>
          <cell r="P645">
            <v>922.2</v>
          </cell>
          <cell r="Q645">
            <v>922.2</v>
          </cell>
          <cell r="IC645" t="str">
            <v>mstag:cumulativeAmortization</v>
          </cell>
          <cell r="ID645">
            <v>6</v>
          </cell>
          <cell r="IE645" t="str">
            <v>ISO4217:USD</v>
          </cell>
          <cell r="IF645" t="b">
            <v>0</v>
          </cell>
          <cell r="IG645" t="b">
            <v>0</v>
          </cell>
        </row>
        <row r="646">
          <cell r="C646" t="str">
            <v>Analyst estimated goodwill impairments</v>
          </cell>
          <cell r="IC646" t="str">
            <v>mstag:analystEstimatedGoodwillImpairments</v>
          </cell>
          <cell r="ID646">
            <v>6</v>
          </cell>
          <cell r="IE646" t="str">
            <v>ISO4217:USD</v>
          </cell>
          <cell r="IF646" t="b">
            <v>0</v>
          </cell>
          <cell r="IG646" t="b">
            <v>0</v>
          </cell>
        </row>
        <row r="647">
          <cell r="C647" t="str">
            <v>Cumulative indefinite life intangible amortization and impairments reported</v>
          </cell>
          <cell r="H647">
            <v>6</v>
          </cell>
          <cell r="I647">
            <v>6</v>
          </cell>
          <cell r="J647">
            <v>6</v>
          </cell>
          <cell r="K647">
            <v>6</v>
          </cell>
          <cell r="L647">
            <v>6</v>
          </cell>
          <cell r="M647">
            <v>6</v>
          </cell>
          <cell r="N647">
            <v>6</v>
          </cell>
          <cell r="P647">
            <v>6</v>
          </cell>
          <cell r="Q647">
            <v>6</v>
          </cell>
          <cell r="IC647" t="str">
            <v>mstag:cumulativeIndefiniteLifeIntangibleAmortizationAndImpairmentsReported</v>
          </cell>
          <cell r="ID647">
            <v>6</v>
          </cell>
          <cell r="IE647" t="str">
            <v>ISO4217:USD</v>
          </cell>
          <cell r="IF647" t="b">
            <v>0</v>
          </cell>
          <cell r="IG647" t="b">
            <v>0</v>
          </cell>
        </row>
        <row r="648">
          <cell r="D648" t="str">
            <v>Cumulative indefinite life intangible amortization</v>
          </cell>
          <cell r="IC648" t="str">
            <v>mstag:cumulativeIndefiniteLifeIntangibleAmortization</v>
          </cell>
          <cell r="ID648">
            <v>6</v>
          </cell>
          <cell r="IE648" t="str">
            <v>ISO4217:USD</v>
          </cell>
          <cell r="IF648" t="b">
            <v>0</v>
          </cell>
          <cell r="IG648" t="b">
            <v>0</v>
          </cell>
        </row>
        <row r="649">
          <cell r="D649" t="str">
            <v>Cumulative indefinite life intangible impairments reported</v>
          </cell>
          <cell r="IC649" t="str">
            <v>mstag:cumulativeIndefiniteLifeIntangibleImpairmentsReported</v>
          </cell>
          <cell r="ID649">
            <v>6</v>
          </cell>
          <cell r="IE649" t="str">
            <v>ISO4217:USD</v>
          </cell>
          <cell r="IF649" t="b">
            <v>0</v>
          </cell>
          <cell r="IG649" t="b">
            <v>0</v>
          </cell>
        </row>
        <row r="650">
          <cell r="C650" t="str">
            <v>Adjustment for cash taxes paid</v>
          </cell>
          <cell r="IC650" t="str">
            <v>mstag:adjustmentForCashTaxesPaid</v>
          </cell>
          <cell r="ID650">
            <v>6</v>
          </cell>
          <cell r="IE650" t="str">
            <v>ISO4217:USD</v>
          </cell>
          <cell r="IF650" t="b">
            <v>0</v>
          </cell>
          <cell r="IG650" t="b">
            <v>0</v>
          </cell>
        </row>
        <row r="651">
          <cell r="C651" t="str">
            <v>Net cash used (from) one-time items</v>
          </cell>
          <cell r="IC651" t="str">
            <v>mstag:netCashUsedFromOneTimeItems</v>
          </cell>
          <cell r="ID651">
            <v>6</v>
          </cell>
          <cell r="IE651" t="str">
            <v>ISO4217:USD</v>
          </cell>
          <cell r="IF651" t="b">
            <v>0</v>
          </cell>
          <cell r="IG651" t="b">
            <v>0</v>
          </cell>
        </row>
        <row r="652">
          <cell r="C652" t="str">
            <v>Net increase in beginning net operating assets from change in consolidation of investments</v>
          </cell>
          <cell r="IC652" t="str">
            <v>mstag:adjustmentToNetOperatingAssetsFor1stTimeConsolidationOfInvestments</v>
          </cell>
          <cell r="ID652">
            <v>6</v>
          </cell>
          <cell r="IE652" t="str">
            <v>ISO4217:USD</v>
          </cell>
          <cell r="IF652" t="b">
            <v>0</v>
          </cell>
          <cell r="IG652" t="b">
            <v>0</v>
          </cell>
        </row>
        <row r="653">
          <cell r="C653" t="str">
            <v>Net increase in beginning net deferred tax assets (operating) from change in consolidation of investments</v>
          </cell>
          <cell r="IC653" t="str">
            <v>mstag:adjustmentToNetDeferredTaxAssetsOperatingFor1stTimeConsolidationOfInvestments</v>
          </cell>
          <cell r="ID653">
            <v>6</v>
          </cell>
          <cell r="IE653" t="str">
            <v>ISO4217:USD</v>
          </cell>
          <cell r="IF653" t="b">
            <v>0</v>
          </cell>
          <cell r="IG653" t="b">
            <v>0</v>
          </cell>
        </row>
        <row r="654">
          <cell r="C654" t="str">
            <v>Net increase in beginning net deferred tax assets (financing) from change in consolidation of investments</v>
          </cell>
          <cell r="IC654" t="str">
            <v>mstag:adjustmentToNetDeferredTaxAssetsFinancingFor1stTimeConsolidationOfInvestments</v>
          </cell>
          <cell r="ID654">
            <v>6</v>
          </cell>
          <cell r="IE654" t="str">
            <v>ISO4217:USD</v>
          </cell>
          <cell r="IF654" t="b">
            <v>0</v>
          </cell>
          <cell r="IG654" t="b">
            <v>0</v>
          </cell>
        </row>
        <row r="655">
          <cell r="C655" t="str">
            <v>Net increase in beginning net debt from change in consolidation of investments</v>
          </cell>
          <cell r="IC655" t="str">
            <v>mstag:adjustmentToNetDebtFor1stTimeConsolidationOfInvestments</v>
          </cell>
          <cell r="ID655">
            <v>6</v>
          </cell>
          <cell r="IE655" t="str">
            <v>ISO4217:USD</v>
          </cell>
          <cell r="IF655" t="b">
            <v>0</v>
          </cell>
          <cell r="IG655" t="b">
            <v>0</v>
          </cell>
        </row>
        <row r="656">
          <cell r="C656" t="str">
            <v>Net decrease in beginning net operating assets from discontinued operations</v>
          </cell>
          <cell r="IC656" t="str">
            <v>mstag:adjustmentToNetOperatingAssetsForDiscontinuedOperations</v>
          </cell>
          <cell r="ID656">
            <v>6</v>
          </cell>
          <cell r="IE656" t="str">
            <v>ISO4217:USD</v>
          </cell>
          <cell r="IF656" t="b">
            <v>0</v>
          </cell>
          <cell r="IG656" t="b">
            <v>0</v>
          </cell>
        </row>
        <row r="657">
          <cell r="C657" t="str">
            <v>Net decrease in beginning net deferred tax assets (operating) from discontinued operations</v>
          </cell>
          <cell r="IC657" t="str">
            <v>mstag:adjustmentToNetDeferredTaxAssetsOperatingForDiscontinuedOperations</v>
          </cell>
          <cell r="ID657">
            <v>6</v>
          </cell>
          <cell r="IE657" t="str">
            <v>ISO4217:USD</v>
          </cell>
          <cell r="IF657" t="b">
            <v>0</v>
          </cell>
          <cell r="IG657" t="b">
            <v>0</v>
          </cell>
        </row>
        <row r="658">
          <cell r="C658" t="str">
            <v>Net decrease in beginning net deferred tax assets (financing) from discontinued operations</v>
          </cell>
          <cell r="IC658" t="str">
            <v>mstag:adjustmentToNetDeferredTaxAssetsFinancingForDiscontinuedOperations</v>
          </cell>
          <cell r="ID658">
            <v>6</v>
          </cell>
          <cell r="IE658" t="str">
            <v>ISO4217:USD</v>
          </cell>
          <cell r="IF658" t="b">
            <v>0</v>
          </cell>
          <cell r="IG658" t="b">
            <v>0</v>
          </cell>
        </row>
        <row r="659">
          <cell r="C659" t="str">
            <v>Net decrease in beginning net debt from discontinued operations</v>
          </cell>
          <cell r="IC659" t="str">
            <v>mstag:adjustmentToNetDebtForDiscontinuedOperations</v>
          </cell>
          <cell r="ID659">
            <v>6</v>
          </cell>
          <cell r="IE659" t="str">
            <v>ISO4217:USD</v>
          </cell>
          <cell r="IF659" t="b">
            <v>0</v>
          </cell>
          <cell r="IG659" t="b">
            <v>0</v>
          </cell>
        </row>
        <row r="660">
          <cell r="C660" t="str">
            <v>Risk free rate</v>
          </cell>
          <cell r="IC660" t="str">
            <v>mstag:riskFreeRate</v>
          </cell>
          <cell r="ID660">
            <v>0</v>
          </cell>
          <cell r="IE660" t="str">
            <v>ms_eqr_gcim_Decimal:ms_eqr_gcim_decimal</v>
          </cell>
          <cell r="IF660" t="b">
            <v>0</v>
          </cell>
          <cell r="IG660" t="b">
            <v>0</v>
          </cell>
        </row>
        <row r="661">
          <cell r="C661" t="str">
            <v>Beta</v>
          </cell>
          <cell r="IC661" t="str">
            <v>mstag:beta</v>
          </cell>
          <cell r="ID661">
            <v>0</v>
          </cell>
          <cell r="IE661" t="str">
            <v>ms_eqr_gcim_Decimal:ms_eqr_gcim_decimal</v>
          </cell>
          <cell r="IF661" t="b">
            <v>0</v>
          </cell>
          <cell r="IG661" t="b">
            <v>0</v>
          </cell>
        </row>
        <row r="662">
          <cell r="C662" t="str">
            <v>Equity risk premium</v>
          </cell>
          <cell r="IC662" t="str">
            <v>mstag:equityRiskPremium</v>
          </cell>
          <cell r="ID662">
            <v>0</v>
          </cell>
          <cell r="IE662" t="str">
            <v>ms_eqr_gcim_Decimal:ms_eqr_gcim_decimal</v>
          </cell>
          <cell r="IF662" t="b">
            <v>0</v>
          </cell>
          <cell r="IG662" t="b">
            <v>0</v>
          </cell>
        </row>
        <row r="663">
          <cell r="C663" t="str">
            <v>Weighted average cost of capital (WACC)</v>
          </cell>
          <cell r="IC663" t="str">
            <v>mstag:weightedAverageCostOfCapitalWacc</v>
          </cell>
          <cell r="ID663">
            <v>0</v>
          </cell>
          <cell r="IE663" t="str">
            <v>ms_eqr_gcim_Decimal:ms_eqr_gcim_decimal</v>
          </cell>
          <cell r="IF663" t="b">
            <v>0</v>
          </cell>
          <cell r="IG663" t="b">
            <v>0</v>
          </cell>
        </row>
        <row r="664">
          <cell r="C664" t="str">
            <v>Market value of investments, nonoperating</v>
          </cell>
          <cell r="IC664" t="str">
            <v>mstag:marketValueOfInvestmentsNonOperating</v>
          </cell>
          <cell r="ID664">
            <v>6</v>
          </cell>
          <cell r="IE664" t="str">
            <v>ISO4217:USD</v>
          </cell>
          <cell r="IF664" t="b">
            <v>0</v>
          </cell>
          <cell r="IG664" t="b">
            <v>0</v>
          </cell>
        </row>
        <row r="665">
          <cell r="C665" t="str">
            <v>Market value of short- and long-term debt</v>
          </cell>
          <cell r="H665">
            <v>6</v>
          </cell>
          <cell r="I665">
            <v>6</v>
          </cell>
          <cell r="J665">
            <v>6</v>
          </cell>
          <cell r="K665">
            <v>6</v>
          </cell>
          <cell r="L665">
            <v>6</v>
          </cell>
          <cell r="M665">
            <v>6</v>
          </cell>
          <cell r="N665">
            <v>6</v>
          </cell>
          <cell r="P665">
            <v>6</v>
          </cell>
          <cell r="Q665">
            <v>6</v>
          </cell>
          <cell r="IC665" t="str">
            <v>mstag:marketValueOfShortAndLongTermDebt</v>
          </cell>
          <cell r="ID665">
            <v>6</v>
          </cell>
          <cell r="IE665" t="str">
            <v>ISO4217:USD</v>
          </cell>
          <cell r="IF665" t="b">
            <v>0</v>
          </cell>
          <cell r="IG665" t="b">
            <v>0</v>
          </cell>
        </row>
        <row r="666">
          <cell r="D666" t="str">
            <v>Market value of short-term borrowings</v>
          </cell>
          <cell r="IC666" t="str">
            <v>mstag:marketValueOfShortTermBorrowings</v>
          </cell>
          <cell r="ID666">
            <v>6</v>
          </cell>
          <cell r="IE666" t="str">
            <v>ISO4217:USD</v>
          </cell>
          <cell r="IF666" t="b">
            <v>0</v>
          </cell>
          <cell r="IG666" t="b">
            <v>0</v>
          </cell>
        </row>
        <row r="667">
          <cell r="D667" t="str">
            <v>Market value of long-term debt</v>
          </cell>
          <cell r="IC667" t="str">
            <v>mstag:marketValueOfLongTermDebt</v>
          </cell>
          <cell r="ID667">
            <v>6</v>
          </cell>
          <cell r="IE667" t="str">
            <v>ISO4217:USD</v>
          </cell>
          <cell r="IF667" t="b">
            <v>0</v>
          </cell>
          <cell r="IG667" t="b">
            <v>0</v>
          </cell>
        </row>
        <row r="668">
          <cell r="C668" t="str">
            <v>Market value of preferred equity</v>
          </cell>
          <cell r="IC668" t="str">
            <v>mstag:marketValueOfPreferredEquity</v>
          </cell>
          <cell r="ID668">
            <v>6</v>
          </cell>
          <cell r="IE668" t="str">
            <v>ISO4217:USD</v>
          </cell>
          <cell r="IF668" t="b">
            <v>0</v>
          </cell>
          <cell r="IG668" t="b">
            <v>0</v>
          </cell>
        </row>
        <row r="669">
          <cell r="C669" t="str">
            <v>Market value of trust preferred securities</v>
          </cell>
          <cell r="IC669" t="str">
            <v>mstag:marketValueOfTrustPreferredSecurities</v>
          </cell>
          <cell r="ID669">
            <v>6</v>
          </cell>
          <cell r="IE669" t="str">
            <v>ISO4217:USD</v>
          </cell>
          <cell r="IF669" t="b">
            <v>0</v>
          </cell>
          <cell r="IG669" t="b">
            <v>0</v>
          </cell>
        </row>
        <row r="670">
          <cell r="C670" t="str">
            <v>Market value of minority interests in shareholders' equity</v>
          </cell>
          <cell r="IC670" t="str">
            <v>mstag:marketValueOfMinorityInterestsInShareholdersEquity</v>
          </cell>
          <cell r="ID670">
            <v>6</v>
          </cell>
          <cell r="IE670" t="str">
            <v>ISO4217:USD</v>
          </cell>
          <cell r="IF670" t="b">
            <v>0</v>
          </cell>
          <cell r="IG670" t="b">
            <v>0</v>
          </cell>
        </row>
        <row r="671">
          <cell r="C671" t="str">
            <v>Share of market value of associates accounted for under the equity method (operating)</v>
          </cell>
          <cell r="IC671" t="str">
            <v>mstag:shareOfMarketValueOfAssociatesAccountedForUnderTheEquityMethodOperating</v>
          </cell>
          <cell r="ID671">
            <v>6</v>
          </cell>
          <cell r="IE671" t="str">
            <v>ISO4217:USD</v>
          </cell>
          <cell r="IF671" t="b">
            <v>0</v>
          </cell>
          <cell r="IG671" t="b">
            <v>0</v>
          </cell>
        </row>
        <row r="672">
          <cell r="C672" t="str">
            <v>Share of market value of associates accounted for under the equity method (nonoperating)</v>
          </cell>
          <cell r="IC672" t="str">
            <v>mstag:shareOfMarketValueOfAssociatesAccountedForUnderTheEquityMethodNonOperating</v>
          </cell>
          <cell r="ID672">
            <v>6</v>
          </cell>
          <cell r="IE672" t="str">
            <v>ISO4217:USD</v>
          </cell>
          <cell r="IF672" t="b">
            <v>0</v>
          </cell>
          <cell r="IG672" t="b">
            <v>0</v>
          </cell>
        </row>
        <row r="673">
          <cell r="C673" t="str">
            <v>Equity share of market value of excluded significant investments</v>
          </cell>
          <cell r="IC673" t="str">
            <v>mstag:equityShareOfMarketValueOfExcludedSignificantInvestments</v>
          </cell>
          <cell r="ID673">
            <v>6</v>
          </cell>
          <cell r="IE673" t="str">
            <v>ISO4217:USD</v>
          </cell>
          <cell r="IF673" t="b">
            <v>0</v>
          </cell>
          <cell r="IG673" t="b">
            <v>0</v>
          </cell>
        </row>
        <row r="674">
          <cell r="C674" t="str">
            <v>Equity share of book value of excluded significant investments</v>
          </cell>
          <cell r="IC674" t="str">
            <v>mstag:equityShareOfBookValueOfExcludedSignificantInvestments</v>
          </cell>
          <cell r="ID674">
            <v>6</v>
          </cell>
          <cell r="IE674" t="str">
            <v>ISO4217:USD</v>
          </cell>
          <cell r="IF674" t="b">
            <v>0</v>
          </cell>
          <cell r="IG674" t="b">
            <v>0</v>
          </cell>
        </row>
        <row r="675">
          <cell r="C675" t="str">
            <v>After tax earnings from excluded significant investments</v>
          </cell>
          <cell r="IC675" t="str">
            <v>mstag:afterTaxEarningsFromExcludedSignificantInvestments</v>
          </cell>
          <cell r="ID675">
            <v>6</v>
          </cell>
          <cell r="IE675" t="str">
            <v>ISO4217:USD</v>
          </cell>
          <cell r="IF675" t="b">
            <v>0</v>
          </cell>
          <cell r="IG675" t="b">
            <v>0</v>
          </cell>
        </row>
        <row r="676">
          <cell r="C676" t="str">
            <v>Current market value of investments, nonoperating</v>
          </cell>
          <cell r="IC676" t="str">
            <v>mstag:currentMarketValueOfInvestmentsNonOperating</v>
          </cell>
          <cell r="ID676">
            <v>6</v>
          </cell>
          <cell r="IE676" t="str">
            <v>ISO4217:USD</v>
          </cell>
          <cell r="IF676" t="b">
            <v>0</v>
          </cell>
          <cell r="IG676" t="b">
            <v>0</v>
          </cell>
        </row>
        <row r="677">
          <cell r="C677" t="str">
            <v>Current market value of short- and long-term debt</v>
          </cell>
          <cell r="H677">
            <v>6</v>
          </cell>
          <cell r="I677">
            <v>6</v>
          </cell>
          <cell r="J677">
            <v>6</v>
          </cell>
          <cell r="K677">
            <v>6</v>
          </cell>
          <cell r="L677">
            <v>6</v>
          </cell>
          <cell r="M677">
            <v>6</v>
          </cell>
          <cell r="N677">
            <v>6</v>
          </cell>
          <cell r="P677">
            <v>6</v>
          </cell>
          <cell r="Q677">
            <v>6</v>
          </cell>
          <cell r="IC677" t="str">
            <v>mstag:currentMarketValueOfShortAndLongTermDebt</v>
          </cell>
          <cell r="ID677">
            <v>6</v>
          </cell>
          <cell r="IE677" t="str">
            <v>ISO4217:USD</v>
          </cell>
          <cell r="IF677" t="b">
            <v>0</v>
          </cell>
          <cell r="IG677" t="b">
            <v>0</v>
          </cell>
        </row>
        <row r="678">
          <cell r="D678" t="str">
            <v>Current market value of short-term borrowings</v>
          </cell>
          <cell r="IC678" t="str">
            <v>mstag:currentMarketValueOfShortTermBorrowings</v>
          </cell>
          <cell r="ID678">
            <v>6</v>
          </cell>
          <cell r="IE678" t="str">
            <v>ISO4217:USD</v>
          </cell>
          <cell r="IF678" t="b">
            <v>0</v>
          </cell>
          <cell r="IG678" t="b">
            <v>0</v>
          </cell>
        </row>
        <row r="679">
          <cell r="D679" t="str">
            <v>Current market value of long-term debt</v>
          </cell>
          <cell r="IC679" t="str">
            <v>mstag:currentMarketValueOfLongTermDebt</v>
          </cell>
          <cell r="ID679">
            <v>6</v>
          </cell>
          <cell r="IE679" t="str">
            <v>ISO4217:USD</v>
          </cell>
          <cell r="IF679" t="b">
            <v>0</v>
          </cell>
          <cell r="IG679" t="b">
            <v>0</v>
          </cell>
        </row>
        <row r="680">
          <cell r="C680" t="str">
            <v>Current market value of preferred equity</v>
          </cell>
          <cell r="IC680" t="str">
            <v>mstag:currentMarketValueOfPreferredEquity</v>
          </cell>
          <cell r="ID680">
            <v>6</v>
          </cell>
          <cell r="IE680" t="str">
            <v>ISO4217:USD</v>
          </cell>
          <cell r="IF680" t="b">
            <v>0</v>
          </cell>
          <cell r="IG680" t="b">
            <v>0</v>
          </cell>
        </row>
        <row r="681">
          <cell r="C681" t="str">
            <v>Current market value of trust preferred securities</v>
          </cell>
          <cell r="IC681" t="str">
            <v>mstag:currentMarketValueOfTrustPreferredSecurities</v>
          </cell>
          <cell r="ID681">
            <v>6</v>
          </cell>
          <cell r="IE681" t="str">
            <v>ISO4217:USD</v>
          </cell>
          <cell r="IF681" t="b">
            <v>0</v>
          </cell>
          <cell r="IG681" t="b">
            <v>0</v>
          </cell>
        </row>
        <row r="682">
          <cell r="C682" t="str">
            <v>Current market value of minority interests in shareholders equity</v>
          </cell>
          <cell r="IC682" t="str">
            <v>mstag:currentMarketValueOfMinorityInterestsInShareholdersEquity</v>
          </cell>
          <cell r="ID682">
            <v>6</v>
          </cell>
          <cell r="IE682" t="str">
            <v>ISO4217:USD</v>
          </cell>
          <cell r="IF682" t="b">
            <v>0</v>
          </cell>
          <cell r="IG682" t="b">
            <v>0</v>
          </cell>
        </row>
        <row r="683">
          <cell r="C683" t="str">
            <v>Current share of market value of associates accounted for under the equity method, operating</v>
          </cell>
          <cell r="IC683" t="str">
            <v>mstag:currentShareOfMarketValueOfAssociatesAccountedForUnderTheEquityMethodOperating</v>
          </cell>
          <cell r="ID683">
            <v>6</v>
          </cell>
          <cell r="IE683" t="str">
            <v>ISO4217:USD</v>
          </cell>
          <cell r="IF683" t="b">
            <v>0</v>
          </cell>
          <cell r="IG683" t="b">
            <v>0</v>
          </cell>
        </row>
        <row r="684">
          <cell r="C684" t="str">
            <v>Current share of market value of associates accounted for under the equity method, nonoperating</v>
          </cell>
          <cell r="IC684" t="str">
            <v>mstag:currentShareOfMarketValueOfAssociatesAccountedForUnderTheEquityMethodNonOperating</v>
          </cell>
          <cell r="ID684">
            <v>6</v>
          </cell>
          <cell r="IE684" t="str">
            <v>ISO4217:USD</v>
          </cell>
          <cell r="IF684" t="b">
            <v>0</v>
          </cell>
          <cell r="IG684" t="b">
            <v>0</v>
          </cell>
        </row>
        <row r="685">
          <cell r="C685" t="str">
            <v>Market value of convertible debt included in dilutive securities</v>
          </cell>
          <cell r="IC685" t="str">
            <v>mstag:convertibleDebtIncludedInDilutiveSecurities</v>
          </cell>
          <cell r="ID685">
            <v>6</v>
          </cell>
          <cell r="IE685" t="str">
            <v>ISO4217:USD</v>
          </cell>
          <cell r="IF685" t="b">
            <v>0</v>
          </cell>
          <cell r="IG685" t="b">
            <v>0</v>
          </cell>
        </row>
        <row r="686">
          <cell r="C686" t="str">
            <v>Market value of convertible preferred equity included in dilutive securities</v>
          </cell>
          <cell r="IC686" t="str">
            <v>mstag:convertiblePreferredEquityIncludedInDilutiveSecurities</v>
          </cell>
          <cell r="ID686">
            <v>6</v>
          </cell>
          <cell r="IE686" t="str">
            <v>ISO4217:USD</v>
          </cell>
          <cell r="IF686" t="b">
            <v>0</v>
          </cell>
          <cell r="IG686" t="b">
            <v>0</v>
          </cell>
        </row>
        <row r="687">
          <cell r="C687" t="str">
            <v>Book value of convertible debt included in dilutive securities</v>
          </cell>
          <cell r="IC687" t="str">
            <v>mstag:bookValueOfConvertibleDebtIncludedInDilutiveSecurities</v>
          </cell>
          <cell r="ID687">
            <v>6</v>
          </cell>
          <cell r="IE687" t="str">
            <v>ISO4217:USD</v>
          </cell>
          <cell r="IF687" t="b">
            <v>0</v>
          </cell>
          <cell r="IG687" t="b">
            <v>0</v>
          </cell>
        </row>
        <row r="688">
          <cell r="C688" t="str">
            <v>Book value of convertible preferred equity included in dilutive securities</v>
          </cell>
          <cell r="IC688" t="str">
            <v>mstag:bookValueOfConvertiblePreferredEquityIncludedInDilutiveSecurities</v>
          </cell>
          <cell r="ID688">
            <v>6</v>
          </cell>
          <cell r="IE688" t="str">
            <v>ISO4217:USD</v>
          </cell>
          <cell r="IF688" t="b">
            <v>0</v>
          </cell>
          <cell r="IG688" t="b">
            <v>0</v>
          </cell>
        </row>
        <row r="689">
          <cell r="C689" t="str">
            <v>Market value of excluded minority interests in shareholders' equity</v>
          </cell>
          <cell r="IC689" t="str">
            <v>mstag:marketValueOfExcludedMinorityInterestsInShareholdersEquity</v>
          </cell>
          <cell r="ID689">
            <v>6</v>
          </cell>
          <cell r="IE689" t="str">
            <v>ISO4217:USD</v>
          </cell>
          <cell r="IF689" t="b">
            <v>0</v>
          </cell>
          <cell r="IG689" t="b">
            <v>0</v>
          </cell>
        </row>
        <row r="690">
          <cell r="C690" t="str">
            <v>Book value of excluded minority interests in shareholders' equity</v>
          </cell>
          <cell r="IC690" t="str">
            <v>mstag:bookValueOfExcludedMinorityInterestsInShareholdersEquity</v>
          </cell>
          <cell r="ID690">
            <v>6</v>
          </cell>
          <cell r="IE690" t="str">
            <v>ISO4217:USD</v>
          </cell>
          <cell r="IF690" t="b">
            <v>0</v>
          </cell>
          <cell r="IG690" t="b">
            <v>0</v>
          </cell>
        </row>
        <row r="691">
          <cell r="C691" t="str">
            <v>Percentage of EBITDA attributable to entities with excluded minority interest</v>
          </cell>
          <cell r="IC691" t="str">
            <v>mstag:percentageOfEbitdaAttributableToEntitiesWithExcludedMinorityInterest</v>
          </cell>
          <cell r="ID691">
            <v>0</v>
          </cell>
          <cell r="IE691" t="str">
            <v>ms_eqr_gcim_Decimal:ms_eqr_gcim_decimal</v>
          </cell>
          <cell r="IF691" t="b">
            <v>0</v>
          </cell>
          <cell r="IG691" t="b">
            <v>0</v>
          </cell>
        </row>
        <row r="692">
          <cell r="C692" t="str">
            <v>Minority share in entities with excluded minority interest (%)</v>
          </cell>
          <cell r="IC692" t="str">
            <v>mstag:minorityShareInEntitiesWithExcludedMinorityInterestPercent</v>
          </cell>
          <cell r="ID692">
            <v>6</v>
          </cell>
          <cell r="IE692" t="str">
            <v>ms_eqr_gcim_Decimal:ms_eqr_gcim_decimal</v>
          </cell>
          <cell r="IF692" t="b">
            <v>0</v>
          </cell>
          <cell r="IG692" t="b">
            <v>0</v>
          </cell>
        </row>
        <row r="693">
          <cell r="C693" t="str">
            <v>Net financial obligations of entities with excluded minority interest</v>
          </cell>
          <cell r="IC693" t="str">
            <v>mstag:netFinancialObligationsOfEntitiesWithExcludedMinorityInterest</v>
          </cell>
          <cell r="ID693">
            <v>6</v>
          </cell>
          <cell r="IE693" t="str">
            <v>ISO4217:USD</v>
          </cell>
          <cell r="IF693" t="b">
            <v>0</v>
          </cell>
          <cell r="IG693" t="b">
            <v>0</v>
          </cell>
        </row>
        <row r="694">
          <cell r="C694" t="str">
            <v>Net financial obligations of entities consolidated using the equity method included in majority EV</v>
          </cell>
          <cell r="IC694" t="str">
            <v>mstag:netFinancialObligationsOfEntitiesConsolidatedUsingTheEquityMethodIncludedInMajorityEv</v>
          </cell>
          <cell r="ID694">
            <v>6</v>
          </cell>
          <cell r="IE694" t="str">
            <v>ISO4217:USD</v>
          </cell>
          <cell r="IF694" t="b">
            <v>0</v>
          </cell>
          <cell r="IG694" t="b">
            <v>0</v>
          </cell>
        </row>
        <row r="695">
          <cell r="C695" t="str">
            <v>Majority share of entities consolidated using the equity method included in majority EV (%)</v>
          </cell>
          <cell r="IC695" t="str">
            <v>mstag:majorityShareOfEntitiesConsolidatedUsingTheEquityMethodIncludedInMajorityEvPercent</v>
          </cell>
          <cell r="ID695">
            <v>0</v>
          </cell>
          <cell r="IE695" t="str">
            <v>ms_eqr_gcim_Decimal:ms_eqr_gcim_decimal</v>
          </cell>
          <cell r="IF695" t="b">
            <v>0</v>
          </cell>
          <cell r="IG695" t="b">
            <v>0</v>
          </cell>
        </row>
        <row r="696">
          <cell r="C696" t="str">
            <v>EBITDA of entities consolidated using the equity method included in majority EBITDA</v>
          </cell>
          <cell r="IC696" t="str">
            <v>mstag:ebitdaOfEntitiesConsolidatedUsingTheEquityMethodIncludedInMajorityEbitda</v>
          </cell>
          <cell r="ID696">
            <v>6</v>
          </cell>
          <cell r="IE696" t="str">
            <v>ISO4217:USD</v>
          </cell>
          <cell r="IF696" t="b">
            <v>0</v>
          </cell>
          <cell r="IG696" t="b">
            <v>0</v>
          </cell>
        </row>
        <row r="697">
          <cell r="C697" t="str">
            <v>Market value of investments accounted for using the equity method excluded from majority EV</v>
          </cell>
          <cell r="IC697" t="str">
            <v>mstag:marketValueOfInvestmentsAccountedForUsingTheEquityMethodExcludedFromMajorityEv</v>
          </cell>
          <cell r="ID697">
            <v>6</v>
          </cell>
          <cell r="IE697" t="str">
            <v>ISO4217:USD</v>
          </cell>
          <cell r="IF697" t="b">
            <v>0</v>
          </cell>
          <cell r="IG697" t="b">
            <v>0</v>
          </cell>
        </row>
        <row r="698">
          <cell r="C698" t="str">
            <v>Book value of investments accounted for using the equity method excluded from majority EV</v>
          </cell>
          <cell r="IC698" t="str">
            <v>mstag:bookValueOfInvestmentsAccountedForUsingTheEquityMethodExcludedFromMajorityEv</v>
          </cell>
          <cell r="ID698">
            <v>6</v>
          </cell>
          <cell r="IE698" t="str">
            <v>ISO4217:USD</v>
          </cell>
          <cell r="IF698" t="b">
            <v>0</v>
          </cell>
          <cell r="IG698" t="b">
            <v>0</v>
          </cell>
        </row>
        <row r="699">
          <cell r="C699" t="str">
            <v>Current market value of investments accounted for using the equity method excluded from majority EV</v>
          </cell>
          <cell r="IC699" t="str">
            <v>mstag:currentMarketValueOfInvestmentsAccountedForUsingTheEquityMethodExcludedFromMajorityEv</v>
          </cell>
          <cell r="ID699">
            <v>6</v>
          </cell>
          <cell r="IE699" t="str">
            <v>ISO4217:USD</v>
          </cell>
          <cell r="IF699" t="b">
            <v>0</v>
          </cell>
          <cell r="IG699" t="b">
            <v>0</v>
          </cell>
        </row>
        <row r="700">
          <cell r="C700" t="str">
            <v>Current market value of excluded minority interests in shareholders' equity</v>
          </cell>
          <cell r="IC700" t="str">
            <v>mstag:currentMarketValueOfExcludedMinorityInterestsInShareholdersEquity</v>
          </cell>
          <cell r="ID700">
            <v>6</v>
          </cell>
          <cell r="IE700" t="str">
            <v>ISO4217:USD</v>
          </cell>
          <cell r="IF700" t="b">
            <v>0</v>
          </cell>
          <cell r="IG700" t="b">
            <v>0</v>
          </cell>
        </row>
        <row r="701">
          <cell r="C701" t="str">
            <v>LIFO reserve</v>
          </cell>
          <cell r="IC701" t="str">
            <v>mstag:lifoReserve</v>
          </cell>
          <cell r="ID701">
            <v>6</v>
          </cell>
          <cell r="IE701" t="str">
            <v>ISO4217:USD</v>
          </cell>
          <cell r="IF701" t="b">
            <v>0</v>
          </cell>
          <cell r="IG701" t="b">
            <v>0</v>
          </cell>
        </row>
        <row r="702">
          <cell r="C702" t="str">
            <v>Change in LIFO reserve</v>
          </cell>
          <cell r="IC702" t="str">
            <v>mstag:changeInLifoReserve</v>
          </cell>
          <cell r="ID702">
            <v>6</v>
          </cell>
          <cell r="IE702" t="str">
            <v>ISO4217:USD</v>
          </cell>
          <cell r="IF702" t="b">
            <v>0</v>
          </cell>
          <cell r="IG702" t="b">
            <v>0</v>
          </cell>
        </row>
        <row r="703">
          <cell r="C703" t="str">
            <v>Inventory obsolescence reserve</v>
          </cell>
          <cell r="IC703" t="str">
            <v>mstag:inventoryObsolescenceReserve</v>
          </cell>
          <cell r="ID703">
            <v>6</v>
          </cell>
          <cell r="IE703" t="str">
            <v>ISO4217:USD</v>
          </cell>
          <cell r="IF703" t="b">
            <v>0</v>
          </cell>
          <cell r="IG703" t="b">
            <v>0</v>
          </cell>
        </row>
        <row r="704">
          <cell r="C704" t="str">
            <v>Taxes</v>
          </cell>
          <cell r="ID704">
            <v>0</v>
          </cell>
          <cell r="IE704" t="str">
            <v>ms_eqr_gcim_String:ms_eqr_gcim_string</v>
          </cell>
          <cell r="IF704" t="b">
            <v>0</v>
          </cell>
          <cell r="IG704" t="b">
            <v>0</v>
          </cell>
        </row>
        <row r="705">
          <cell r="D705" t="str">
            <v>Deferred tax assets, operating</v>
          </cell>
          <cell r="H705">
            <v>568</v>
          </cell>
          <cell r="I705">
            <v>568.4</v>
          </cell>
          <cell r="J705">
            <v>585.30000000000007</v>
          </cell>
          <cell r="K705">
            <v>570.09999999999991</v>
          </cell>
          <cell r="L705">
            <v>735</v>
          </cell>
          <cell r="M705">
            <v>795</v>
          </cell>
          <cell r="IC705" t="str">
            <v>mstag:deferredTaxAssetsOperating</v>
          </cell>
          <cell r="ID705">
            <v>6</v>
          </cell>
          <cell r="IE705" t="str">
            <v>ISO4217:USD</v>
          </cell>
          <cell r="IF705" t="b">
            <v>0</v>
          </cell>
          <cell r="IG705" t="b">
            <v>0</v>
          </cell>
        </row>
        <row r="706">
          <cell r="D706" t="str">
            <v>Deferred tax assets, financing</v>
          </cell>
          <cell r="IC706" t="str">
            <v>mstag:deferredTaxAssetsFinancing</v>
          </cell>
          <cell r="ID706">
            <v>6</v>
          </cell>
          <cell r="IE706" t="str">
            <v>ISO4217:USD</v>
          </cell>
          <cell r="IF706" t="b">
            <v>0</v>
          </cell>
          <cell r="IG706" t="b">
            <v>0</v>
          </cell>
        </row>
        <row r="707">
          <cell r="D707" t="str">
            <v>Deferred tax assets, other</v>
          </cell>
          <cell r="IC707" t="str">
            <v>mstag:deferredTaxAssetsOther</v>
          </cell>
          <cell r="ID707">
            <v>6</v>
          </cell>
          <cell r="IE707" t="str">
            <v>ISO4217:USD</v>
          </cell>
          <cell r="IF707" t="b">
            <v>0</v>
          </cell>
          <cell r="IG707" t="b">
            <v>0</v>
          </cell>
        </row>
        <row r="708">
          <cell r="D708" t="str">
            <v>Valuation allowance in deferred taxes</v>
          </cell>
          <cell r="L708">
            <v>30</v>
          </cell>
          <cell r="M708">
            <v>80</v>
          </cell>
          <cell r="IC708" t="str">
            <v>mstag:valuationAllowanceInDeferredTaxes</v>
          </cell>
          <cell r="ID708">
            <v>6</v>
          </cell>
          <cell r="IE708" t="str">
            <v>ISO4217:USD</v>
          </cell>
          <cell r="IF708" t="b">
            <v>0</v>
          </cell>
          <cell r="IG708" t="b">
            <v>0</v>
          </cell>
        </row>
        <row r="709">
          <cell r="D709" t="str">
            <v>Deferred tax liabilities, operating</v>
          </cell>
          <cell r="H709">
            <v>574.6</v>
          </cell>
          <cell r="I709">
            <v>598.79999999999995</v>
          </cell>
          <cell r="J709">
            <v>630.9</v>
          </cell>
          <cell r="K709">
            <v>630.1</v>
          </cell>
          <cell r="L709">
            <v>642</v>
          </cell>
          <cell r="M709">
            <v>836</v>
          </cell>
          <cell r="IC709" t="str">
            <v>mstag:deferredTaxLiabilitiesOperating</v>
          </cell>
          <cell r="ID709">
            <v>6</v>
          </cell>
          <cell r="IE709" t="str">
            <v>ISO4217:USD</v>
          </cell>
          <cell r="IF709" t="b">
            <v>0</v>
          </cell>
          <cell r="IG709" t="b">
            <v>0</v>
          </cell>
        </row>
        <row r="710">
          <cell r="D710" t="str">
            <v>Deferred tax liabilities, financing</v>
          </cell>
          <cell r="IC710" t="str">
            <v>mstag:deferredTaxLiabilitiesFinancing</v>
          </cell>
          <cell r="ID710">
            <v>6</v>
          </cell>
          <cell r="IE710" t="str">
            <v>ISO4217:USD</v>
          </cell>
          <cell r="IF710" t="b">
            <v>0</v>
          </cell>
          <cell r="IG710" t="b">
            <v>0</v>
          </cell>
        </row>
        <row r="711">
          <cell r="D711" t="str">
            <v>Deferred tax liabilities, other</v>
          </cell>
          <cell r="IC711" t="str">
            <v>mstag:deferredTaxLiabilitiesOther</v>
          </cell>
          <cell r="ID711">
            <v>6</v>
          </cell>
          <cell r="IE711" t="str">
            <v>ISO4217:USD</v>
          </cell>
          <cell r="IF711" t="b">
            <v>0</v>
          </cell>
          <cell r="IG711" t="b">
            <v>0</v>
          </cell>
        </row>
        <row r="712">
          <cell r="D712" t="str">
            <v>Cash taxes paid</v>
          </cell>
          <cell r="IC712" t="str">
            <v>mstag:cashTaxesPaid</v>
          </cell>
          <cell r="ID712">
            <v>6</v>
          </cell>
          <cell r="IE712" t="str">
            <v>ISO4217:USD</v>
          </cell>
          <cell r="IF712" t="b">
            <v>0</v>
          </cell>
          <cell r="IG712" t="b">
            <v>0</v>
          </cell>
        </row>
        <row r="713">
          <cell r="D713" t="str">
            <v>Fair value of NOL</v>
          </cell>
          <cell r="IC713" t="str">
            <v>mstag:fairValueOfNol</v>
          </cell>
          <cell r="ID713">
            <v>6</v>
          </cell>
          <cell r="IE713" t="str">
            <v>ISO4217:USD</v>
          </cell>
          <cell r="IF713" t="b">
            <v>0</v>
          </cell>
          <cell r="IG713" t="b">
            <v>0</v>
          </cell>
        </row>
        <row r="714">
          <cell r="D714" t="str">
            <v>Dividend tax credit (%)</v>
          </cell>
          <cell r="IC714" t="str">
            <v>mstag:dividendTaxCreditPercent</v>
          </cell>
          <cell r="ID714">
            <v>0</v>
          </cell>
          <cell r="IE714" t="str">
            <v>ms_eqr_gcim_Decimal:ms_eqr_gcim_decimal</v>
          </cell>
          <cell r="IF714" t="b">
            <v>0</v>
          </cell>
          <cell r="IG714" t="b">
            <v>0</v>
          </cell>
        </row>
        <row r="715">
          <cell r="C715" t="str">
            <v>Dividend franking percentage</v>
          </cell>
          <cell r="IC715" t="str">
            <v>mstag:dividendFrankingPercentage</v>
          </cell>
          <cell r="ID715">
            <v>0</v>
          </cell>
          <cell r="IE715" t="str">
            <v>ms_eqr_gcim_Decimal:ms_eqr_gcim_decimal</v>
          </cell>
          <cell r="IF715" t="b">
            <v>0</v>
          </cell>
          <cell r="IG715" t="b">
            <v>0</v>
          </cell>
        </row>
        <row r="716">
          <cell r="C716" t="str">
            <v>Tax withheld on dividends paid</v>
          </cell>
          <cell r="IC716" t="str">
            <v>mstag:taxWithheldOnDividendsPaid</v>
          </cell>
          <cell r="ID716">
            <v>6</v>
          </cell>
          <cell r="IE716" t="str">
            <v>ISO4217:USD</v>
          </cell>
          <cell r="IF716" t="b">
            <v>0</v>
          </cell>
          <cell r="IG716" t="b">
            <v>0</v>
          </cell>
        </row>
        <row r="717">
          <cell r="C717" t="str">
            <v>Special dividends paid</v>
          </cell>
          <cell r="IC717" t="str">
            <v>mstag:specialDividendsPaid</v>
          </cell>
          <cell r="ID717">
            <v>6</v>
          </cell>
          <cell r="IE717" t="str">
            <v>ISO4217:USD</v>
          </cell>
          <cell r="IF717" t="b">
            <v>0</v>
          </cell>
          <cell r="IG717" t="b">
            <v>0</v>
          </cell>
        </row>
        <row r="718">
          <cell r="C718" t="str">
            <v>Off balance sheet</v>
          </cell>
          <cell r="ID718">
            <v>0</v>
          </cell>
          <cell r="IE718" t="str">
            <v>ms_eqr_gcim_String:ms_eqr_gcim_string</v>
          </cell>
          <cell r="IF718" t="b">
            <v>0</v>
          </cell>
          <cell r="IG718" t="b">
            <v>0</v>
          </cell>
        </row>
        <row r="719">
          <cell r="D719" t="str">
            <v>Securitized assets</v>
          </cell>
          <cell r="H719">
            <v>0</v>
          </cell>
          <cell r="I719">
            <v>0</v>
          </cell>
          <cell r="J719">
            <v>0</v>
          </cell>
          <cell r="K719">
            <v>0</v>
          </cell>
          <cell r="L719">
            <v>0</v>
          </cell>
          <cell r="M719">
            <v>0</v>
          </cell>
          <cell r="N719">
            <v>0</v>
          </cell>
          <cell r="P719">
            <v>0</v>
          </cell>
          <cell r="Q719">
            <v>0</v>
          </cell>
          <cell r="IC719" t="str">
            <v>mstag:securitizedAssetsNonFinancialServices</v>
          </cell>
          <cell r="ID719">
            <v>6</v>
          </cell>
          <cell r="IE719" t="str">
            <v>ISO4217:USD</v>
          </cell>
          <cell r="IF719" t="b">
            <v>0</v>
          </cell>
          <cell r="IG719" t="b">
            <v>0</v>
          </cell>
        </row>
        <row r="720">
          <cell r="E720" t="str">
            <v>Securitized receivables</v>
          </cell>
          <cell r="IC720" t="str">
            <v>mstag:securitizedReceivablesNonFinancialServices</v>
          </cell>
          <cell r="ID720">
            <v>6</v>
          </cell>
          <cell r="IE720" t="str">
            <v>ISO4217:USD</v>
          </cell>
          <cell r="IF720" t="b">
            <v>0</v>
          </cell>
          <cell r="IG720" t="b">
            <v>0</v>
          </cell>
        </row>
        <row r="721">
          <cell r="D721" t="str">
            <v>Securitized assets, for financial services</v>
          </cell>
          <cell r="H721">
            <v>6</v>
          </cell>
          <cell r="I721">
            <v>6</v>
          </cell>
          <cell r="J721">
            <v>6</v>
          </cell>
          <cell r="K721">
            <v>6</v>
          </cell>
          <cell r="L721">
            <v>6</v>
          </cell>
          <cell r="M721">
            <v>6</v>
          </cell>
          <cell r="N721">
            <v>6</v>
          </cell>
          <cell r="P721">
            <v>6</v>
          </cell>
          <cell r="Q721">
            <v>6</v>
          </cell>
          <cell r="IC721" t="str">
            <v>mstag:securitizedAssets</v>
          </cell>
          <cell r="ID721">
            <v>6</v>
          </cell>
          <cell r="IE721" t="str">
            <v>ISO4217:USD</v>
          </cell>
          <cell r="IF721" t="b">
            <v>0</v>
          </cell>
          <cell r="IG721" t="b">
            <v>0</v>
          </cell>
        </row>
        <row r="722">
          <cell r="E722" t="str">
            <v>Securitized receivables, for financial services</v>
          </cell>
          <cell r="H722">
            <v>6</v>
          </cell>
          <cell r="I722">
            <v>6</v>
          </cell>
          <cell r="J722">
            <v>6</v>
          </cell>
          <cell r="K722">
            <v>6</v>
          </cell>
          <cell r="L722">
            <v>6</v>
          </cell>
          <cell r="M722">
            <v>6</v>
          </cell>
          <cell r="N722">
            <v>6</v>
          </cell>
          <cell r="P722">
            <v>6</v>
          </cell>
          <cell r="Q722">
            <v>6</v>
          </cell>
          <cell r="IC722" t="str">
            <v>mstag:securitizedReceivables</v>
          </cell>
          <cell r="ID722">
            <v>6</v>
          </cell>
          <cell r="IE722" t="str">
            <v>ISO4217:USD</v>
          </cell>
          <cell r="IF722" t="b">
            <v>0</v>
          </cell>
          <cell r="IG722" t="b">
            <v>0</v>
          </cell>
        </row>
        <row r="723">
          <cell r="F723" t="str">
            <v>Securitized credit card receivables</v>
          </cell>
          <cell r="IC723" t="str">
            <v>mstag:securitizedCreditCardReceivables</v>
          </cell>
          <cell r="ID723">
            <v>6</v>
          </cell>
          <cell r="IE723" t="str">
            <v>ISO4217:USD</v>
          </cell>
          <cell r="IF723" t="b">
            <v>0</v>
          </cell>
          <cell r="IG723" t="b">
            <v>0</v>
          </cell>
        </row>
        <row r="724">
          <cell r="F724" t="str">
            <v>Securitized auto receivables</v>
          </cell>
          <cell r="IC724" t="str">
            <v>mstag:securitizedAutoReceivables</v>
          </cell>
          <cell r="ID724">
            <v>6</v>
          </cell>
          <cell r="IE724" t="str">
            <v>ISO4217:USD</v>
          </cell>
          <cell r="IF724" t="b">
            <v>0</v>
          </cell>
          <cell r="IG724" t="b">
            <v>0</v>
          </cell>
        </row>
        <row r="725">
          <cell r="E725" t="str">
            <v>Securitized mortgage loans</v>
          </cell>
          <cell r="IC725" t="str">
            <v>mstag:securitizedMortgageLoans</v>
          </cell>
          <cell r="ID725">
            <v>6</v>
          </cell>
          <cell r="IE725" t="str">
            <v>ISO4217:USD</v>
          </cell>
          <cell r="IF725" t="b">
            <v>0</v>
          </cell>
          <cell r="IG725" t="b">
            <v>0</v>
          </cell>
        </row>
        <row r="726">
          <cell r="D726" t="str">
            <v>Commitments and contingencies</v>
          </cell>
          <cell r="IC726" t="str">
            <v>mstag:commitmentsAndContingencies</v>
          </cell>
          <cell r="ID726">
            <v>6</v>
          </cell>
          <cell r="IE726" t="str">
            <v>ISO4217:USD</v>
          </cell>
          <cell r="IF726" t="b">
            <v>0</v>
          </cell>
          <cell r="IG726" t="b">
            <v>0</v>
          </cell>
        </row>
        <row r="727">
          <cell r="D727" t="str">
            <v>Unguaranteed residual value in sales-financed leases</v>
          </cell>
          <cell r="IC727" t="str">
            <v>mstag:unguaranteedResidualValueInSalesFinancedLeases</v>
          </cell>
          <cell r="ID727">
            <v>6</v>
          </cell>
          <cell r="IE727" t="str">
            <v>ISO4217:USD</v>
          </cell>
          <cell r="IF727" t="b">
            <v>0</v>
          </cell>
          <cell r="IG727" t="b">
            <v>0</v>
          </cell>
        </row>
        <row r="728">
          <cell r="C728" t="str">
            <v>Total number of employees</v>
          </cell>
          <cell r="IC728" t="str">
            <v>mstag:totalNumberOfEmployees</v>
          </cell>
          <cell r="ID728">
            <v>0</v>
          </cell>
          <cell r="IE728" t="str">
            <v>ms_eqr_gcim_Decimal:ms_eqr_gcim_decimal</v>
          </cell>
          <cell r="IF728" t="b">
            <v>0</v>
          </cell>
          <cell r="IG728" t="b">
            <v>0</v>
          </cell>
        </row>
        <row r="729">
          <cell r="C729" t="str">
            <v>Average number of employees</v>
          </cell>
          <cell r="H729">
            <v>100700</v>
          </cell>
          <cell r="I729">
            <v>111800</v>
          </cell>
          <cell r="J729">
            <v>116900</v>
          </cell>
          <cell r="K729">
            <v>123400</v>
          </cell>
          <cell r="L729">
            <v>124500</v>
          </cell>
          <cell r="M729">
            <v>111500</v>
          </cell>
          <cell r="IC729" t="str">
            <v>mstag:averageNumberOfEmployees</v>
          </cell>
          <cell r="ID729">
            <v>0</v>
          </cell>
          <cell r="IE729" t="str">
            <v>ms_eqr_gcim_Decimal:ms_eqr_gcim_decimal</v>
          </cell>
          <cell r="IF729" t="b">
            <v>0</v>
          </cell>
          <cell r="IG729" t="b">
            <v>0</v>
          </cell>
        </row>
        <row r="730">
          <cell r="C730" t="str">
            <v>Net effect of revaluation reserves on book value</v>
          </cell>
          <cell r="IC730" t="str">
            <v>mstag:netEffectOfRevaluationReservesOnBookValue</v>
          </cell>
          <cell r="ID730">
            <v>6</v>
          </cell>
          <cell r="IE730" t="str">
            <v>ISO4217:USD</v>
          </cell>
          <cell r="IF730" t="b">
            <v>0</v>
          </cell>
          <cell r="IG730" t="b">
            <v>0</v>
          </cell>
        </row>
        <row r="731">
          <cell r="C731" t="str">
            <v>Interest on other interest-bearing liabilities</v>
          </cell>
          <cell r="H731">
            <v>6</v>
          </cell>
          <cell r="I731">
            <v>6</v>
          </cell>
          <cell r="J731">
            <v>6</v>
          </cell>
          <cell r="K731">
            <v>6</v>
          </cell>
          <cell r="L731">
            <v>6</v>
          </cell>
          <cell r="M731">
            <v>6</v>
          </cell>
          <cell r="N731">
            <v>6</v>
          </cell>
          <cell r="P731">
            <v>6</v>
          </cell>
          <cell r="Q731">
            <v>6</v>
          </cell>
          <cell r="IC731" t="str">
            <v>mstag:interestOnOtherInterestBearingLiabilities</v>
          </cell>
          <cell r="ID731">
            <v>6</v>
          </cell>
          <cell r="IE731" t="str">
            <v>ISO4217:USD</v>
          </cell>
          <cell r="IF731" t="b">
            <v>0</v>
          </cell>
          <cell r="IG731" t="b">
            <v>0</v>
          </cell>
        </row>
        <row r="732">
          <cell r="D732" t="str">
            <v>Interest on other interest-bearing liabilities reported as finance costs</v>
          </cell>
          <cell r="IC732" t="str">
            <v>mstag:interestOnOtherInterestBearingLiabilitiesReportedAsFinanceCosts</v>
          </cell>
          <cell r="ID732">
            <v>6</v>
          </cell>
          <cell r="IE732" t="str">
            <v>ISO4217:USD</v>
          </cell>
          <cell r="IF732" t="b">
            <v>0</v>
          </cell>
          <cell r="IG732" t="b">
            <v>0</v>
          </cell>
        </row>
        <row r="733">
          <cell r="D733" t="str">
            <v>Interest on other interest-bearing liabilities reported as operating costs</v>
          </cell>
          <cell r="IC733" t="str">
            <v>mstag:interestOnOtherInterestBearingLiabilitiesReportedAsOperatingCosts</v>
          </cell>
          <cell r="ID733">
            <v>6</v>
          </cell>
          <cell r="IE733" t="str">
            <v>ISO4217:USD</v>
          </cell>
          <cell r="IF733" t="b">
            <v>0</v>
          </cell>
          <cell r="IG733" t="b">
            <v>0</v>
          </cell>
        </row>
        <row r="734">
          <cell r="B734" t="str">
            <v>Pensions and other postretirement benefit plans</v>
          </cell>
          <cell r="ID734">
            <v>0</v>
          </cell>
          <cell r="IE734" t="str">
            <v>ms_eqr_gcim_String:ms_eqr_gcim_string</v>
          </cell>
          <cell r="IF734" t="b">
            <v>0</v>
          </cell>
          <cell r="IG734" t="b">
            <v>0</v>
          </cell>
        </row>
        <row r="735">
          <cell r="C735" t="str">
            <v>Pensions (interest and returns classified by company as operating)</v>
          </cell>
          <cell r="ID735">
            <v>0</v>
          </cell>
          <cell r="IE735" t="str">
            <v>ms_eqr_gcim_String:ms_eqr_gcim_string</v>
          </cell>
          <cell r="IF735" t="b">
            <v>0</v>
          </cell>
          <cell r="IG735" t="b">
            <v>0</v>
          </cell>
        </row>
        <row r="736">
          <cell r="D736" t="str">
            <v>Net periodic pension expense (pensions)</v>
          </cell>
          <cell r="H736">
            <v>-6.0000000000000142</v>
          </cell>
          <cell r="I736">
            <v>-8.5999999999999943</v>
          </cell>
          <cell r="J736">
            <v>-1.4999999999999829</v>
          </cell>
          <cell r="K736">
            <v>-14.300000000000022</v>
          </cell>
          <cell r="L736">
            <v>-16</v>
          </cell>
          <cell r="M736">
            <v>10</v>
          </cell>
          <cell r="N736">
            <v>38</v>
          </cell>
          <cell r="P736">
            <v>10</v>
          </cell>
          <cell r="Q736">
            <v>38</v>
          </cell>
          <cell r="IC736" t="str">
            <v>mstag:netPeriodicPensionExpensePensions</v>
          </cell>
          <cell r="ID736">
            <v>6</v>
          </cell>
          <cell r="IE736" t="str">
            <v>ISO4217:USD</v>
          </cell>
          <cell r="IF736" t="b">
            <v>0</v>
          </cell>
          <cell r="IG736" t="b">
            <v>0</v>
          </cell>
        </row>
        <row r="737">
          <cell r="E737" t="str">
            <v>Service cost (pensions)</v>
          </cell>
          <cell r="H737">
            <v>39.700000000000003</v>
          </cell>
          <cell r="I737">
            <v>41.1</v>
          </cell>
          <cell r="J737">
            <v>47.7</v>
          </cell>
          <cell r="K737">
            <v>53.900000000000006</v>
          </cell>
          <cell r="L737">
            <v>52</v>
          </cell>
          <cell r="M737">
            <v>50</v>
          </cell>
          <cell r="N737">
            <v>52</v>
          </cell>
          <cell r="P737">
            <v>50</v>
          </cell>
          <cell r="Q737">
            <v>52</v>
          </cell>
          <cell r="IC737" t="str">
            <v>mstag:serviceCostPensions</v>
          </cell>
          <cell r="ID737">
            <v>6</v>
          </cell>
          <cell r="IE737" t="str">
            <v>ISO4217:USD</v>
          </cell>
          <cell r="IF737" t="b">
            <v>0</v>
          </cell>
          <cell r="IG737" t="b">
            <v>0</v>
          </cell>
        </row>
        <row r="738">
          <cell r="E738" t="str">
            <v>Interest cost (pensions)</v>
          </cell>
          <cell r="H738">
            <v>110.6</v>
          </cell>
          <cell r="I738">
            <v>122.5</v>
          </cell>
          <cell r="J738">
            <v>129.4</v>
          </cell>
          <cell r="K738">
            <v>137.69999999999999</v>
          </cell>
          <cell r="L738">
            <v>144</v>
          </cell>
          <cell r="M738">
            <v>150</v>
          </cell>
          <cell r="N738">
            <v>158</v>
          </cell>
          <cell r="P738">
            <v>150</v>
          </cell>
          <cell r="Q738">
            <v>158</v>
          </cell>
          <cell r="IC738" t="str">
            <v>mstag:interestCostPensions</v>
          </cell>
          <cell r="ID738">
            <v>6</v>
          </cell>
          <cell r="IE738" t="str">
            <v>ISO4217:USD</v>
          </cell>
          <cell r="IF738" t="b">
            <v>0</v>
          </cell>
          <cell r="IG738" t="b">
            <v>0</v>
          </cell>
        </row>
        <row r="739">
          <cell r="E739" t="str">
            <v>Expected return on plan assets (pensions)</v>
          </cell>
          <cell r="H739">
            <v>220.10000000000002</v>
          </cell>
          <cell r="I739">
            <v>169.2</v>
          </cell>
          <cell r="J739">
            <v>180.4</v>
          </cell>
          <cell r="K739">
            <v>204.20000000000002</v>
          </cell>
          <cell r="L739">
            <v>210</v>
          </cell>
          <cell r="M739">
            <v>199</v>
          </cell>
          <cell r="N739">
            <v>209</v>
          </cell>
          <cell r="P739">
            <v>199</v>
          </cell>
          <cell r="Q739">
            <v>209</v>
          </cell>
          <cell r="IC739" t="str">
            <v>mstag:expectedReturnOnPlanAssetsPensions</v>
          </cell>
          <cell r="ID739">
            <v>6</v>
          </cell>
          <cell r="IE739" t="str">
            <v>ISO4217:USD</v>
          </cell>
          <cell r="IF739" t="b">
            <v>0</v>
          </cell>
          <cell r="IG739" t="b">
            <v>0</v>
          </cell>
        </row>
        <row r="740">
          <cell r="E740" t="str">
            <v>Amortization of prior service cost (pensions)</v>
          </cell>
          <cell r="H740">
            <v>63.8</v>
          </cell>
          <cell r="I740">
            <v>-3</v>
          </cell>
          <cell r="J740">
            <v>1.8</v>
          </cell>
          <cell r="K740">
            <v>-1.7</v>
          </cell>
          <cell r="L740">
            <v>-2</v>
          </cell>
          <cell r="M740">
            <v>9</v>
          </cell>
          <cell r="N740">
            <v>0</v>
          </cell>
          <cell r="P740">
            <v>0</v>
          </cell>
          <cell r="Q740">
            <v>0</v>
          </cell>
          <cell r="IC740" t="str">
            <v>mstag:amortizationOfPriorServiceCostPensions</v>
          </cell>
          <cell r="ID740">
            <v>6</v>
          </cell>
          <cell r="IE740" t="str">
            <v>ISO4217:USD</v>
          </cell>
          <cell r="IF740" t="b">
            <v>0</v>
          </cell>
          <cell r="IG740" t="b">
            <v>0</v>
          </cell>
        </row>
        <row r="741">
          <cell r="E741" t="str">
            <v>Net actuarial gain (loss) recognized (pensions)</v>
          </cell>
          <cell r="N741">
            <v>-37</v>
          </cell>
          <cell r="P741">
            <v>-9</v>
          </cell>
          <cell r="Q741">
            <v>-37</v>
          </cell>
          <cell r="IC741" t="str">
            <v>mstag:netActuarialGainLossRecognizedPensions</v>
          </cell>
          <cell r="ID741">
            <v>6</v>
          </cell>
          <cell r="IE741" t="str">
            <v>ISO4217:USD</v>
          </cell>
          <cell r="IF741" t="b">
            <v>0</v>
          </cell>
          <cell r="IG741" t="b">
            <v>0</v>
          </cell>
        </row>
        <row r="742">
          <cell r="E742" t="str">
            <v>Nonrecurring pension items</v>
          </cell>
          <cell r="N742">
            <v>0</v>
          </cell>
          <cell r="P742">
            <v>0</v>
          </cell>
          <cell r="Q742">
            <v>0</v>
          </cell>
          <cell r="IC742" t="str">
            <v>mstag:nonRecurringPensionItems</v>
          </cell>
          <cell r="ID742">
            <v>6</v>
          </cell>
          <cell r="IE742" t="str">
            <v>ISO4217:USD</v>
          </cell>
          <cell r="IF742" t="b">
            <v>0</v>
          </cell>
          <cell r="IG742" t="b">
            <v>0</v>
          </cell>
        </row>
        <row r="743">
          <cell r="E743" t="str">
            <v>Other net pension expense</v>
          </cell>
          <cell r="N743">
            <v>0</v>
          </cell>
          <cell r="P743">
            <v>0</v>
          </cell>
          <cell r="Q743">
            <v>0</v>
          </cell>
          <cell r="IC743" t="str">
            <v>mstag:otherNetPensionExpense</v>
          </cell>
          <cell r="ID743">
            <v>6</v>
          </cell>
          <cell r="IE743" t="str">
            <v>ISO4217:USD</v>
          </cell>
          <cell r="IF743" t="b">
            <v>0</v>
          </cell>
          <cell r="IG743" t="b">
            <v>0</v>
          </cell>
        </row>
        <row r="744">
          <cell r="D744" t="str">
            <v>Net benefits paid to retirees (pensions)</v>
          </cell>
          <cell r="H744">
            <v>6</v>
          </cell>
          <cell r="I744">
            <v>0</v>
          </cell>
          <cell r="J744">
            <v>0</v>
          </cell>
          <cell r="K744">
            <v>0</v>
          </cell>
          <cell r="L744">
            <v>0</v>
          </cell>
          <cell r="M744">
            <v>0</v>
          </cell>
          <cell r="N744">
            <v>236</v>
          </cell>
          <cell r="P744">
            <v>216</v>
          </cell>
          <cell r="Q744">
            <v>236</v>
          </cell>
          <cell r="IC744" t="str">
            <v>mstag:netBenefitsPaidToRetireesPensions</v>
          </cell>
          <cell r="ID744">
            <v>6</v>
          </cell>
          <cell r="IE744" t="str">
            <v>ISO4217:USD</v>
          </cell>
          <cell r="IF744" t="b">
            <v>0</v>
          </cell>
          <cell r="IG744" t="b">
            <v>0</v>
          </cell>
        </row>
        <row r="745">
          <cell r="E745" t="str">
            <v>Benefits paid to retirees, in obligation (pensions)</v>
          </cell>
          <cell r="I745">
            <v>55.7</v>
          </cell>
          <cell r="J745">
            <v>74.599999999999994</v>
          </cell>
          <cell r="K745">
            <v>94.300000000000011</v>
          </cell>
          <cell r="L745">
            <v>101</v>
          </cell>
          <cell r="M745">
            <v>108</v>
          </cell>
          <cell r="N745">
            <v>236</v>
          </cell>
          <cell r="P745">
            <v>216</v>
          </cell>
          <cell r="Q745">
            <v>236</v>
          </cell>
          <cell r="IC745" t="str">
            <v>mstag:benefitsPaidToRetireesPensions</v>
          </cell>
          <cell r="ID745">
            <v>6</v>
          </cell>
          <cell r="IE745" t="str">
            <v>ISO4217:USD</v>
          </cell>
          <cell r="IF745" t="b">
            <v>0</v>
          </cell>
          <cell r="IG745" t="b">
            <v>0</v>
          </cell>
        </row>
        <row r="746">
          <cell r="E746" t="str">
            <v>Benefits paid to retirees, in assets (pensions)</v>
          </cell>
          <cell r="I746">
            <v>55.7</v>
          </cell>
          <cell r="J746">
            <v>74.599999999999994</v>
          </cell>
          <cell r="K746">
            <v>94.300000000000011</v>
          </cell>
          <cell r="L746">
            <v>101</v>
          </cell>
          <cell r="M746">
            <v>108</v>
          </cell>
          <cell r="IC746" t="str">
            <v>mstag:benefitsPaidToRetireesInAssetsPensions</v>
          </cell>
          <cell r="ID746">
            <v>6</v>
          </cell>
          <cell r="IE746" t="str">
            <v>ISO4217:USD</v>
          </cell>
          <cell r="IF746" t="b">
            <v>0</v>
          </cell>
          <cell r="IG746" t="b">
            <v>0</v>
          </cell>
        </row>
        <row r="747">
          <cell r="D747" t="str">
            <v>Actual return on plan assets (pensions)</v>
          </cell>
          <cell r="I747">
            <v>6</v>
          </cell>
          <cell r="J747">
            <v>98.4</v>
          </cell>
          <cell r="K747">
            <v>237.4</v>
          </cell>
          <cell r="L747">
            <v>-67</v>
          </cell>
          <cell r="M747">
            <v>-143</v>
          </cell>
          <cell r="N747">
            <v>60.030273979514597</v>
          </cell>
          <cell r="P747">
            <v>-143.06989588934002</v>
          </cell>
          <cell r="Q747">
            <v>60.030273979514597</v>
          </cell>
          <cell r="IC747" t="str">
            <v>mstag:actualReturnOnPlanAssetsPensions</v>
          </cell>
          <cell r="ID747">
            <v>6</v>
          </cell>
          <cell r="IE747" t="str">
            <v>ISO4217:USD</v>
          </cell>
          <cell r="IF747" t="b">
            <v>0</v>
          </cell>
          <cell r="IG747" t="b">
            <v>0</v>
          </cell>
        </row>
        <row r="748">
          <cell r="D748" t="str">
            <v>Contribution to plan assets (pensions)</v>
          </cell>
          <cell r="I748">
            <v>12.2</v>
          </cell>
          <cell r="J748">
            <v>81.900000000000006</v>
          </cell>
          <cell r="K748">
            <v>31.6</v>
          </cell>
          <cell r="L748">
            <v>176</v>
          </cell>
          <cell r="M748">
            <v>170</v>
          </cell>
          <cell r="N748">
            <v>296</v>
          </cell>
          <cell r="P748">
            <v>170</v>
          </cell>
          <cell r="Q748">
            <v>296</v>
          </cell>
          <cell r="IC748" t="str">
            <v>mstag:contributionToPlanAssetsPensions</v>
          </cell>
          <cell r="ID748">
            <v>6</v>
          </cell>
          <cell r="IE748" t="str">
            <v>ISO4217:USD</v>
          </cell>
          <cell r="IF748" t="b">
            <v>0</v>
          </cell>
          <cell r="IG748" t="b">
            <v>0</v>
          </cell>
        </row>
        <row r="749">
          <cell r="D749" t="str">
            <v>Projected benefit obligation (pensions)</v>
          </cell>
          <cell r="H749">
            <v>1479.5</v>
          </cell>
          <cell r="I749">
            <v>1701.1000000000001</v>
          </cell>
          <cell r="J749">
            <v>1852.1</v>
          </cell>
          <cell r="K749">
            <v>1866.9</v>
          </cell>
          <cell r="L749">
            <v>2029</v>
          </cell>
          <cell r="M749">
            <v>2213</v>
          </cell>
          <cell r="N749">
            <v>2789.5</v>
          </cell>
          <cell r="P749">
            <v>2212.5</v>
          </cell>
          <cell r="Q749">
            <v>2789.5</v>
          </cell>
          <cell r="IC749" t="str">
            <v>mstag:projectedBenefitObligationPensions</v>
          </cell>
          <cell r="ID749">
            <v>6</v>
          </cell>
          <cell r="IE749" t="str">
            <v>ISO4217:USD</v>
          </cell>
          <cell r="IF749" t="b">
            <v>0</v>
          </cell>
          <cell r="IG749" t="b">
            <v>0</v>
          </cell>
        </row>
        <row r="750">
          <cell r="D750" t="str">
            <v>Plan assets at fair value (pensions)</v>
          </cell>
          <cell r="H750">
            <v>1749.3999999999999</v>
          </cell>
          <cell r="I750">
            <v>1746.3999999999999</v>
          </cell>
          <cell r="J750">
            <v>1894.7</v>
          </cell>
          <cell r="K750">
            <v>2040.6000000000001</v>
          </cell>
          <cell r="L750">
            <v>2046</v>
          </cell>
          <cell r="M750">
            <v>1982</v>
          </cell>
          <cell r="N750">
            <v>2287.9</v>
          </cell>
          <cell r="P750">
            <v>1981.9</v>
          </cell>
          <cell r="Q750">
            <v>2287.9</v>
          </cell>
          <cell r="IC750" t="str">
            <v>mstag:planAssetsAtFairValuePensions</v>
          </cell>
          <cell r="ID750">
            <v>6</v>
          </cell>
          <cell r="IE750" t="str">
            <v>ISO4217:USD</v>
          </cell>
          <cell r="IF750" t="b">
            <v>0</v>
          </cell>
          <cell r="IG750" t="b">
            <v>0</v>
          </cell>
        </row>
        <row r="751">
          <cell r="D751" t="str">
            <v>Net pension prepaid asset (accrued liability)</v>
          </cell>
          <cell r="H751">
            <v>78.499999999999986</v>
          </cell>
          <cell r="I751">
            <v>98</v>
          </cell>
          <cell r="J751">
            <v>160.1</v>
          </cell>
          <cell r="K751">
            <v>243.5</v>
          </cell>
          <cell r="L751">
            <v>432</v>
          </cell>
          <cell r="M751">
            <v>590</v>
          </cell>
          <cell r="N751">
            <v>533</v>
          </cell>
          <cell r="P751">
            <v>495</v>
          </cell>
          <cell r="Q751">
            <v>533</v>
          </cell>
          <cell r="IC751" t="str">
            <v>mstag:netPensionPrepaidAssetAccruedLiability</v>
          </cell>
          <cell r="ID751">
            <v>6</v>
          </cell>
          <cell r="IE751" t="str">
            <v>ISO4217:USD</v>
          </cell>
          <cell r="IF751" t="b">
            <v>0</v>
          </cell>
          <cell r="IG751" t="b">
            <v>0</v>
          </cell>
        </row>
        <row r="752">
          <cell r="D752" t="str">
            <v>Intangible asset (pensions)</v>
          </cell>
          <cell r="N752">
            <v>0</v>
          </cell>
          <cell r="P752">
            <v>0</v>
          </cell>
          <cell r="Q752">
            <v>0</v>
          </cell>
          <cell r="IC752" t="str">
            <v>mstag:intangibleAssetPensions</v>
          </cell>
          <cell r="ID752">
            <v>6</v>
          </cell>
          <cell r="IE752" t="str">
            <v>ISO4217:USD</v>
          </cell>
          <cell r="IF752" t="b">
            <v>0</v>
          </cell>
          <cell r="IG752" t="b">
            <v>0</v>
          </cell>
        </row>
        <row r="753">
          <cell r="D753" t="str">
            <v>Accumulated other comprehensive income (pensions)</v>
          </cell>
          <cell r="I753">
            <v>284.60000000000002</v>
          </cell>
          <cell r="J753">
            <v>353.5</v>
          </cell>
          <cell r="K753">
            <v>270.3</v>
          </cell>
          <cell r="L753">
            <v>46</v>
          </cell>
          <cell r="M753">
            <v>95</v>
          </cell>
          <cell r="N753">
            <v>310</v>
          </cell>
          <cell r="P753">
            <v>95</v>
          </cell>
          <cell r="Q753">
            <v>310</v>
          </cell>
          <cell r="IC753" t="str">
            <v>mstag:accumulatedOtherComprehensiveIncomePensions</v>
          </cell>
          <cell r="ID753">
            <v>6</v>
          </cell>
          <cell r="IE753" t="str">
            <v>ISO4217:USD</v>
          </cell>
          <cell r="IF753" t="b">
            <v>0</v>
          </cell>
          <cell r="IG753" t="b">
            <v>0</v>
          </cell>
        </row>
        <row r="754">
          <cell r="D754" t="str">
            <v>Weighted average discount rate (pensions)</v>
          </cell>
          <cell r="H754">
            <v>0.08</v>
          </cell>
          <cell r="I754">
            <v>7.4999999999999997E-2</v>
          </cell>
          <cell r="J754">
            <v>7.7499999999999999E-2</v>
          </cell>
          <cell r="K754">
            <v>0.08</v>
          </cell>
          <cell r="L754">
            <v>7.7499999999999999E-2</v>
          </cell>
          <cell r="M754">
            <v>7.2499999999999995E-2</v>
          </cell>
          <cell r="IC754" t="str">
            <v>mstag:weightedAverageDiscountRatePensions</v>
          </cell>
          <cell r="ID754">
            <v>0</v>
          </cell>
          <cell r="IE754" t="str">
            <v>ms_eqr_gcim_Decimal:ms_eqr_gcim_decimal</v>
          </cell>
          <cell r="IF754" t="b">
            <v>0</v>
          </cell>
          <cell r="IG754" t="b">
            <v>0</v>
          </cell>
        </row>
        <row r="755">
          <cell r="D755" t="str">
            <v>Expected long-term rate of return on plan assets (pensions)</v>
          </cell>
          <cell r="H755">
            <v>0.105</v>
          </cell>
          <cell r="I755">
            <v>0.105</v>
          </cell>
          <cell r="J755">
            <v>0.105</v>
          </cell>
          <cell r="K755">
            <v>0.105</v>
          </cell>
          <cell r="L755">
            <v>0.105</v>
          </cell>
          <cell r="M755">
            <v>0.09</v>
          </cell>
          <cell r="N755">
            <v>8.6302500000000004E-2</v>
          </cell>
          <cell r="P755">
            <v>8.6587499999999998E-2</v>
          </cell>
          <cell r="Q755">
            <v>8.6302500000000004E-2</v>
          </cell>
          <cell r="IC755" t="str">
            <v>mstag:expectedLongTermRateOfReturnOnPlanAssetsPensions</v>
          </cell>
          <cell r="ID755">
            <v>0</v>
          </cell>
          <cell r="IE755" t="str">
            <v>ms_eqr_gcim_Decimal:ms_eqr_gcim_decimal</v>
          </cell>
          <cell r="IF755" t="b">
            <v>0</v>
          </cell>
          <cell r="IG755" t="b">
            <v>0</v>
          </cell>
        </row>
        <row r="756">
          <cell r="D756" t="str">
            <v>Rate of increase in future compensation levels</v>
          </cell>
          <cell r="H756">
            <v>0.05</v>
          </cell>
          <cell r="I756">
            <v>0.04</v>
          </cell>
          <cell r="J756">
            <v>4.2500000000000003E-2</v>
          </cell>
          <cell r="K756">
            <v>4.4999999999999998E-2</v>
          </cell>
          <cell r="L756">
            <v>4.2500000000000003E-2</v>
          </cell>
          <cell r="M756">
            <v>3.7499999999999999E-2</v>
          </cell>
          <cell r="N756">
            <v>3.5876249999999998E-2</v>
          </cell>
          <cell r="P756">
            <v>4.0726249999999999E-2</v>
          </cell>
          <cell r="Q756">
            <v>3.5876249999999998E-2</v>
          </cell>
          <cell r="IC756" t="str">
            <v>mstag:rateOfIncreaseInFutureCompensationLevels</v>
          </cell>
          <cell r="ID756">
            <v>0</v>
          </cell>
          <cell r="IE756" t="str">
            <v>ms_eqr_gcim_Decimal:ms_eqr_gcim_decimal</v>
          </cell>
          <cell r="IF756" t="b">
            <v>0</v>
          </cell>
          <cell r="IG756" t="b">
            <v>0</v>
          </cell>
        </row>
        <row r="757">
          <cell r="C757" t="str">
            <v>Pensions (interest and returns classified by company as financing)</v>
          </cell>
          <cell r="ID757">
            <v>0</v>
          </cell>
          <cell r="IE757" t="str">
            <v>ms_eqr_gcim_String:ms_eqr_gcim_string</v>
          </cell>
          <cell r="IF757" t="b">
            <v>0</v>
          </cell>
          <cell r="IG757" t="b">
            <v>0</v>
          </cell>
        </row>
        <row r="758">
          <cell r="D758" t="str">
            <v>Net periodic pension expense (pensions)</v>
          </cell>
          <cell r="H758">
            <v>0</v>
          </cell>
          <cell r="I758">
            <v>0</v>
          </cell>
          <cell r="J758">
            <v>0</v>
          </cell>
          <cell r="K758">
            <v>0</v>
          </cell>
          <cell r="L758">
            <v>0</v>
          </cell>
          <cell r="M758">
            <v>0</v>
          </cell>
          <cell r="N758">
            <v>0</v>
          </cell>
          <cell r="P758">
            <v>0</v>
          </cell>
          <cell r="Q758">
            <v>0</v>
          </cell>
          <cell r="IC758" t="str">
            <v>mstag:netPeriodicPensionExpensePensionsClassifiedAsFinancing</v>
          </cell>
          <cell r="ID758">
            <v>0</v>
          </cell>
          <cell r="IE758" t="str">
            <v>ISO4217:USD</v>
          </cell>
          <cell r="IF758" t="b">
            <v>0</v>
          </cell>
          <cell r="IG758" t="b">
            <v>0</v>
          </cell>
        </row>
        <row r="759">
          <cell r="E759" t="str">
            <v>Service cost (pensions)</v>
          </cell>
          <cell r="IC759" t="str">
            <v>mstag:serviceCostPensionsClassifiedAsFinancing</v>
          </cell>
          <cell r="ID759">
            <v>0</v>
          </cell>
          <cell r="IE759" t="str">
            <v>ISO4217:USD</v>
          </cell>
          <cell r="IF759" t="b">
            <v>0</v>
          </cell>
          <cell r="IG759" t="b">
            <v>0</v>
          </cell>
        </row>
        <row r="760">
          <cell r="E760" t="str">
            <v>Interest cost (pensions)</v>
          </cell>
          <cell r="IC760" t="str">
            <v>mstag:interestCostPensionsClassifiedAsFinancing</v>
          </cell>
          <cell r="ID760">
            <v>0</v>
          </cell>
          <cell r="IE760" t="str">
            <v>ISO4217:USD</v>
          </cell>
          <cell r="IF760" t="b">
            <v>0</v>
          </cell>
          <cell r="IG760" t="b">
            <v>0</v>
          </cell>
        </row>
        <row r="761">
          <cell r="E761" t="str">
            <v>Expected return on plan assets (pensions)</v>
          </cell>
          <cell r="IC761" t="str">
            <v>mstag:expectedReturnOnPlanAssetsPensionsClassifiedAsFinancing</v>
          </cell>
          <cell r="ID761">
            <v>0</v>
          </cell>
          <cell r="IE761" t="str">
            <v>ISO4217:USD</v>
          </cell>
          <cell r="IF761" t="b">
            <v>0</v>
          </cell>
          <cell r="IG761" t="b">
            <v>0</v>
          </cell>
        </row>
        <row r="762">
          <cell r="E762" t="str">
            <v>Amortization of prior service cost (pensions)</v>
          </cell>
          <cell r="IC762" t="str">
            <v>mstag:amortizationOfPriorServiceCostPensionsClassifiedAsFinancing</v>
          </cell>
          <cell r="ID762">
            <v>0</v>
          </cell>
          <cell r="IE762" t="str">
            <v>ISO4217:USD</v>
          </cell>
          <cell r="IF762" t="b">
            <v>0</v>
          </cell>
          <cell r="IG762" t="b">
            <v>0</v>
          </cell>
        </row>
        <row r="763">
          <cell r="E763" t="str">
            <v>Net actuarial gain (loss) recognized (pensions)</v>
          </cell>
          <cell r="IC763" t="str">
            <v>mstag:netActuarialGainLossRecognizedPensionsClassifiedAsFinancing</v>
          </cell>
          <cell r="ID763">
            <v>0</v>
          </cell>
          <cell r="IE763" t="str">
            <v>ISO4217:USD</v>
          </cell>
          <cell r="IF763" t="b">
            <v>0</v>
          </cell>
          <cell r="IG763" t="b">
            <v>0</v>
          </cell>
        </row>
        <row r="764">
          <cell r="E764" t="str">
            <v>Nonrecurring pension items</v>
          </cell>
          <cell r="IC764" t="str">
            <v>mstag:nonRecurringPensionItemsClassifiedAsFinancing</v>
          </cell>
          <cell r="ID764">
            <v>0</v>
          </cell>
          <cell r="IE764" t="str">
            <v>ISO4217:USD</v>
          </cell>
          <cell r="IF764" t="b">
            <v>0</v>
          </cell>
          <cell r="IG764" t="b">
            <v>0</v>
          </cell>
        </row>
        <row r="765">
          <cell r="E765" t="str">
            <v>Other net pension expense</v>
          </cell>
          <cell r="IC765" t="str">
            <v>mstag:otherNetPensionExpenseClassifiedAsFinancing</v>
          </cell>
          <cell r="ID765">
            <v>0</v>
          </cell>
          <cell r="IE765" t="str">
            <v>ISO4217:USD</v>
          </cell>
          <cell r="IF765" t="b">
            <v>0</v>
          </cell>
          <cell r="IG765" t="b">
            <v>0</v>
          </cell>
        </row>
        <row r="766">
          <cell r="D766" t="str">
            <v>Net benefits paid to retirees (pensions)</v>
          </cell>
          <cell r="H766">
            <v>0</v>
          </cell>
          <cell r="I766">
            <v>0</v>
          </cell>
          <cell r="J766">
            <v>0</v>
          </cell>
          <cell r="K766">
            <v>0</v>
          </cell>
          <cell r="L766">
            <v>0</v>
          </cell>
          <cell r="M766">
            <v>0</v>
          </cell>
          <cell r="N766">
            <v>0</v>
          </cell>
          <cell r="P766">
            <v>0</v>
          </cell>
          <cell r="Q766">
            <v>0</v>
          </cell>
          <cell r="IC766" t="str">
            <v>mstag:netBenefitsPaidToRetireesPensionsAsFinancing</v>
          </cell>
          <cell r="ID766">
            <v>6</v>
          </cell>
          <cell r="IE766" t="str">
            <v>ISO4217:USD</v>
          </cell>
          <cell r="IF766" t="b">
            <v>0</v>
          </cell>
          <cell r="IG766" t="b">
            <v>0</v>
          </cell>
        </row>
        <row r="767">
          <cell r="E767" t="str">
            <v>Benefits paid to retirees, in obligation (pensions)</v>
          </cell>
          <cell r="IC767" t="str">
            <v>mstag:benefitsPaidToRetireesPensionsClassifiedAsFinancing</v>
          </cell>
          <cell r="ID767">
            <v>0</v>
          </cell>
          <cell r="IE767" t="str">
            <v>ISO4217:USD</v>
          </cell>
          <cell r="IF767" t="b">
            <v>0</v>
          </cell>
          <cell r="IG767" t="b">
            <v>0</v>
          </cell>
        </row>
        <row r="768">
          <cell r="E768" t="str">
            <v>Benefits paid to retirees, in assets (pensions)</v>
          </cell>
          <cell r="IC768" t="str">
            <v>mstag:benefitsPaidToRetireesInAssetsPensionsAsFinancing</v>
          </cell>
          <cell r="ID768">
            <v>6</v>
          </cell>
          <cell r="IE768" t="str">
            <v>ISO4217:USD</v>
          </cell>
          <cell r="IF768" t="b">
            <v>0</v>
          </cell>
          <cell r="IG768" t="b">
            <v>0</v>
          </cell>
        </row>
        <row r="769">
          <cell r="D769" t="str">
            <v>Actual return on plan assets (pensions)</v>
          </cell>
          <cell r="IC769" t="str">
            <v>mstag:actualReturnOnPlanAssetsPensionsClassifiedAsFinancing</v>
          </cell>
          <cell r="ID769">
            <v>0</v>
          </cell>
          <cell r="IE769" t="str">
            <v>ISO4217:USD</v>
          </cell>
          <cell r="IF769" t="b">
            <v>0</v>
          </cell>
          <cell r="IG769" t="b">
            <v>0</v>
          </cell>
        </row>
        <row r="770">
          <cell r="D770" t="str">
            <v>Contribution to plan assets (pensions)</v>
          </cell>
          <cell r="IC770" t="str">
            <v>mstag:contributionToPlanAssetsPensionsClassifiedAsFinancing</v>
          </cell>
          <cell r="ID770">
            <v>0</v>
          </cell>
          <cell r="IE770" t="str">
            <v>ISO4217:USD</v>
          </cell>
          <cell r="IF770" t="b">
            <v>0</v>
          </cell>
          <cell r="IG770" t="b">
            <v>0</v>
          </cell>
        </row>
        <row r="771">
          <cell r="D771" t="str">
            <v>Projected benefit obligation (pensions)</v>
          </cell>
          <cell r="IC771" t="str">
            <v>mstag:projectedBenefitObligationPensionsClassifiedAsFinancing</v>
          </cell>
          <cell r="ID771">
            <v>0</v>
          </cell>
          <cell r="IE771" t="str">
            <v>ISO4217:USD</v>
          </cell>
          <cell r="IF771" t="b">
            <v>0</v>
          </cell>
          <cell r="IG771" t="b">
            <v>0</v>
          </cell>
        </row>
        <row r="772">
          <cell r="D772" t="str">
            <v>Plan assets at fair value (pensions)</v>
          </cell>
          <cell r="IC772" t="str">
            <v>mstag:planAssetsAtFairValuePensionsClassifiedAsFinancing</v>
          </cell>
          <cell r="ID772">
            <v>0</v>
          </cell>
          <cell r="IE772" t="str">
            <v>ISO4217:USD</v>
          </cell>
          <cell r="IF772" t="b">
            <v>0</v>
          </cell>
          <cell r="IG772" t="b">
            <v>0</v>
          </cell>
        </row>
        <row r="773">
          <cell r="D773" t="str">
            <v>Net pension prepaid asset (accrued liability)</v>
          </cell>
          <cell r="IC773" t="str">
            <v>mstag:netPensionPrepaidAssetAccruedLiabilityClassifiedAsFinancing</v>
          </cell>
          <cell r="ID773">
            <v>0</v>
          </cell>
          <cell r="IE773" t="str">
            <v>ISO4217:USD</v>
          </cell>
          <cell r="IF773" t="b">
            <v>0</v>
          </cell>
          <cell r="IG773" t="b">
            <v>0</v>
          </cell>
        </row>
        <row r="774">
          <cell r="D774" t="str">
            <v>Intangible asset (pensions)</v>
          </cell>
          <cell r="IC774" t="str">
            <v>mstag:intangibleAssetPensionsClassifiedAsFinancing</v>
          </cell>
          <cell r="ID774">
            <v>0</v>
          </cell>
          <cell r="IE774" t="str">
            <v>ISO4217:USD</v>
          </cell>
          <cell r="IF774" t="b">
            <v>0</v>
          </cell>
          <cell r="IG774" t="b">
            <v>0</v>
          </cell>
        </row>
        <row r="775">
          <cell r="D775" t="str">
            <v>Accumulated other comprehensive income (pensions)</v>
          </cell>
          <cell r="IC775" t="str">
            <v>mstag:accumulatedOtherComprehensiveIncomePensionsClassifiedAsFinancing</v>
          </cell>
          <cell r="ID775">
            <v>0</v>
          </cell>
          <cell r="IE775" t="str">
            <v>ISO4217:USD</v>
          </cell>
          <cell r="IF775" t="b">
            <v>0</v>
          </cell>
          <cell r="IG775" t="b">
            <v>0</v>
          </cell>
        </row>
        <row r="776">
          <cell r="D776" t="str">
            <v>Weighted average discount rate (pensions)</v>
          </cell>
          <cell r="N776">
            <v>6.8258750000000007E-2</v>
          </cell>
          <cell r="P776">
            <v>7.3251250000000004E-2</v>
          </cell>
          <cell r="Q776">
            <v>6.8258750000000007E-2</v>
          </cell>
          <cell r="IC776" t="str">
            <v>mstag:weightedAverageDiscountRatePensionsClassifiedAsFinancing</v>
          </cell>
          <cell r="ID776">
            <v>0</v>
          </cell>
          <cell r="IE776" t="str">
            <v>ms_eqr_gcim_Decimal:ms_eqr_gcim_decimal</v>
          </cell>
          <cell r="IF776" t="b">
            <v>0</v>
          </cell>
          <cell r="IG776" t="b">
            <v>0</v>
          </cell>
        </row>
        <row r="777">
          <cell r="D777" t="str">
            <v>Expected long-term rate of return on plan assets (pensions)</v>
          </cell>
          <cell r="IC777" t="str">
            <v>mstag:expectedLongTermRateOfReturnOnPlanAssetsPensionsClassifiedAsFinancing</v>
          </cell>
          <cell r="ID777">
            <v>0</v>
          </cell>
          <cell r="IE777" t="str">
            <v>ms_eqr_gcim_Decimal:ms_eqr_gcim_decimal</v>
          </cell>
          <cell r="IF777" t="b">
            <v>0</v>
          </cell>
          <cell r="IG777" t="b">
            <v>0</v>
          </cell>
        </row>
        <row r="778">
          <cell r="D778" t="str">
            <v>Rate of increase in future compensation levels</v>
          </cell>
          <cell r="IC778" t="str">
            <v>mstag:rateOfIncreaseInFutureCompensationLevelsClassifiedAsFinancing</v>
          </cell>
          <cell r="ID778">
            <v>0</v>
          </cell>
          <cell r="IE778" t="str">
            <v>ms_eqr_gcim_Decimal:ms_eqr_gcim_decimal</v>
          </cell>
          <cell r="IF778" t="b">
            <v>0</v>
          </cell>
          <cell r="IG778" t="b">
            <v>0</v>
          </cell>
        </row>
        <row r="779">
          <cell r="C779" t="str">
            <v>Pensions (companies reporting under SSAP 24)</v>
          </cell>
          <cell r="ID779">
            <v>0</v>
          </cell>
          <cell r="IE779" t="str">
            <v>ms_eqr_gcim_String:ms_eqr_gcim_string</v>
          </cell>
          <cell r="IF779" t="b">
            <v>0</v>
          </cell>
          <cell r="IG779" t="b">
            <v>0</v>
          </cell>
        </row>
        <row r="780">
          <cell r="D780" t="str">
            <v>Net periodic pension expense (pensions)</v>
          </cell>
          <cell r="IC780" t="str">
            <v>mstag:netPeriodicPensionExpensePensionsUnderSSAP24</v>
          </cell>
          <cell r="ID780">
            <v>0</v>
          </cell>
          <cell r="IE780" t="str">
            <v>ISO4217:USD</v>
          </cell>
          <cell r="IF780" t="b">
            <v>0</v>
          </cell>
          <cell r="IG780" t="b">
            <v>0</v>
          </cell>
        </row>
        <row r="781">
          <cell r="D781" t="str">
            <v>Service cost (pensions)</v>
          </cell>
          <cell r="IC781" t="str">
            <v>mstag:serviceCostPensionsUnderSSAP24</v>
          </cell>
          <cell r="ID781">
            <v>0</v>
          </cell>
          <cell r="IE781" t="str">
            <v>ISO4217:USD</v>
          </cell>
          <cell r="IF781" t="b">
            <v>0</v>
          </cell>
          <cell r="IG781" t="b">
            <v>0</v>
          </cell>
        </row>
        <row r="782">
          <cell r="D782" t="str">
            <v>Prior service cost (pensions)</v>
          </cell>
          <cell r="IC782" t="str">
            <v>mstag:priorServiceCostPensionsUnderSSAP24</v>
          </cell>
          <cell r="ID782">
            <v>0</v>
          </cell>
          <cell r="IE782" t="str">
            <v>ISO4217:USD</v>
          </cell>
          <cell r="IF782" t="b">
            <v>0</v>
          </cell>
          <cell r="IG782" t="b">
            <v>0</v>
          </cell>
        </row>
        <row r="783">
          <cell r="D783" t="str">
            <v>Interest cost (pensions)</v>
          </cell>
          <cell r="IC783" t="str">
            <v>mstag:interestCostPensionsUnderSSAP24</v>
          </cell>
          <cell r="ID783">
            <v>0</v>
          </cell>
          <cell r="IE783" t="str">
            <v>ISO4217:USD</v>
          </cell>
          <cell r="IF783" t="b">
            <v>0</v>
          </cell>
          <cell r="IG783" t="b">
            <v>0</v>
          </cell>
        </row>
        <row r="784">
          <cell r="D784" t="str">
            <v>Expected return on plan assets (pensions)</v>
          </cell>
          <cell r="IC784" t="str">
            <v>mstag:expectedReturnOnPlanAssetsPensionsUnderSSAP24</v>
          </cell>
          <cell r="ID784">
            <v>0</v>
          </cell>
          <cell r="IE784" t="str">
            <v>ISO4217:USD</v>
          </cell>
          <cell r="IF784" t="b">
            <v>0</v>
          </cell>
          <cell r="IG784" t="b">
            <v>0</v>
          </cell>
        </row>
        <row r="785">
          <cell r="C785" t="str">
            <v>Other postemployment benefits</v>
          </cell>
          <cell r="ID785">
            <v>0</v>
          </cell>
          <cell r="IE785" t="str">
            <v>ms_eqr_gcim_String:ms_eqr_gcim_string</v>
          </cell>
          <cell r="IF785" t="b">
            <v>0</v>
          </cell>
          <cell r="IG785" t="b">
            <v>0</v>
          </cell>
        </row>
        <row r="786">
          <cell r="D786" t="str">
            <v>Net periodic expense (OPEB)</v>
          </cell>
          <cell r="H786">
            <v>18.400000000000002</v>
          </cell>
          <cell r="I786">
            <v>20.699999999999996</v>
          </cell>
          <cell r="J786">
            <v>23</v>
          </cell>
          <cell r="K786">
            <v>24</v>
          </cell>
          <cell r="L786">
            <v>27</v>
          </cell>
          <cell r="M786">
            <v>32</v>
          </cell>
          <cell r="N786">
            <v>32</v>
          </cell>
          <cell r="P786">
            <v>32</v>
          </cell>
          <cell r="Q786">
            <v>32</v>
          </cell>
          <cell r="IC786" t="str">
            <v>mstag:netPeriodicExpenseOpeb</v>
          </cell>
          <cell r="ID786">
            <v>6</v>
          </cell>
          <cell r="IE786" t="str">
            <v>ISO4217:USD</v>
          </cell>
          <cell r="IF786" t="b">
            <v>0</v>
          </cell>
          <cell r="IG786" t="b">
            <v>0</v>
          </cell>
        </row>
        <row r="787">
          <cell r="E787" t="str">
            <v>Service cost (OPEB)</v>
          </cell>
          <cell r="H787">
            <v>3.6</v>
          </cell>
          <cell r="I787">
            <v>4.0999999999999996</v>
          </cell>
          <cell r="J787">
            <v>4.5</v>
          </cell>
          <cell r="K787">
            <v>5.3</v>
          </cell>
          <cell r="L787">
            <v>5</v>
          </cell>
          <cell r="M787">
            <v>6</v>
          </cell>
          <cell r="IC787" t="str">
            <v>mstag:serviceCostOpeb</v>
          </cell>
          <cell r="ID787">
            <v>6</v>
          </cell>
          <cell r="IE787" t="str">
            <v>ISO4217:USD</v>
          </cell>
          <cell r="IF787" t="b">
            <v>0</v>
          </cell>
          <cell r="IG787" t="b">
            <v>0</v>
          </cell>
        </row>
        <row r="788">
          <cell r="E788" t="str">
            <v>Interest cost (OPEB)</v>
          </cell>
          <cell r="H788">
            <v>19</v>
          </cell>
          <cell r="I788">
            <v>20.2</v>
          </cell>
          <cell r="J788">
            <v>21.6</v>
          </cell>
          <cell r="K788">
            <v>21.8</v>
          </cell>
          <cell r="L788">
            <v>24</v>
          </cell>
          <cell r="M788">
            <v>26</v>
          </cell>
          <cell r="IC788" t="str">
            <v>mstag:interestCostOpeb</v>
          </cell>
          <cell r="ID788">
            <v>6</v>
          </cell>
          <cell r="IE788" t="str">
            <v>ISO4217:USD</v>
          </cell>
          <cell r="IF788" t="b">
            <v>0</v>
          </cell>
          <cell r="IG788" t="b">
            <v>0</v>
          </cell>
        </row>
        <row r="789">
          <cell r="E789" t="str">
            <v>Expected return on plan assets (OPEB)</v>
          </cell>
          <cell r="IC789" t="str">
            <v>mstag:expectedReturnOnPlanAssetsOpeb</v>
          </cell>
          <cell r="ID789">
            <v>6</v>
          </cell>
          <cell r="IE789" t="str">
            <v>ISO4217:USD</v>
          </cell>
          <cell r="IF789" t="b">
            <v>0</v>
          </cell>
          <cell r="IG789" t="b">
            <v>0</v>
          </cell>
        </row>
        <row r="790">
          <cell r="E790" t="str">
            <v>Amortization of prior service cost (OPEB)</v>
          </cell>
          <cell r="H790">
            <v>-4.2</v>
          </cell>
          <cell r="I790">
            <v>-3.6</v>
          </cell>
          <cell r="J790">
            <v>-3.1</v>
          </cell>
          <cell r="K790">
            <v>-3.1</v>
          </cell>
          <cell r="L790">
            <v>-2</v>
          </cell>
          <cell r="M790">
            <v>0</v>
          </cell>
          <cell r="IC790" t="str">
            <v>mstag:amortizationOfPriorServiceCostOpeb</v>
          </cell>
          <cell r="ID790">
            <v>6</v>
          </cell>
          <cell r="IE790" t="str">
            <v>ISO4217:USD</v>
          </cell>
          <cell r="IF790" t="b">
            <v>0</v>
          </cell>
          <cell r="IG790" t="b">
            <v>0</v>
          </cell>
        </row>
        <row r="791">
          <cell r="E791" t="str">
            <v>Net actuarial gain (loss) recognized (OPEB)</v>
          </cell>
          <cell r="IC791" t="str">
            <v>mstag:netActuarialGainLossRecognizedOpeb</v>
          </cell>
          <cell r="ID791">
            <v>6</v>
          </cell>
          <cell r="IE791" t="str">
            <v>ISO4217:USD</v>
          </cell>
          <cell r="IF791" t="b">
            <v>0</v>
          </cell>
          <cell r="IG791" t="b">
            <v>0</v>
          </cell>
        </row>
        <row r="792">
          <cell r="E792" t="str">
            <v>Nonrecurring OPEB items</v>
          </cell>
          <cell r="IC792" t="str">
            <v>mstag:nonRecurringOpebItems</v>
          </cell>
          <cell r="ID792">
            <v>6</v>
          </cell>
          <cell r="IE792" t="str">
            <v>ISO4217:USD</v>
          </cell>
          <cell r="IF792" t="b">
            <v>0</v>
          </cell>
          <cell r="IG792" t="b">
            <v>0</v>
          </cell>
        </row>
        <row r="793">
          <cell r="E793" t="str">
            <v>Other net expense (OPEB)</v>
          </cell>
          <cell r="IC793" t="str">
            <v>mstag:otherNetExpenseOpeb</v>
          </cell>
          <cell r="ID793">
            <v>6</v>
          </cell>
          <cell r="IE793" t="str">
            <v>ISO4217:USD</v>
          </cell>
          <cell r="IF793" t="b">
            <v>0</v>
          </cell>
          <cell r="IG793" t="b">
            <v>0</v>
          </cell>
        </row>
        <row r="794">
          <cell r="D794" t="str">
            <v>Net benefits paid to retirees (OPEB)</v>
          </cell>
          <cell r="H794">
            <v>6</v>
          </cell>
          <cell r="I794">
            <v>6</v>
          </cell>
          <cell r="J794">
            <v>6</v>
          </cell>
          <cell r="K794">
            <v>6</v>
          </cell>
          <cell r="L794">
            <v>6</v>
          </cell>
          <cell r="M794">
            <v>6</v>
          </cell>
          <cell r="N794">
            <v>6</v>
          </cell>
          <cell r="P794">
            <v>6</v>
          </cell>
          <cell r="Q794">
            <v>6</v>
          </cell>
          <cell r="IC794" t="str">
            <v>mstag:netBenefitsPaidToRetireesOpeb</v>
          </cell>
          <cell r="ID794">
            <v>6</v>
          </cell>
          <cell r="IE794" t="str">
            <v>ISO4217:USD</v>
          </cell>
          <cell r="IF794" t="b">
            <v>0</v>
          </cell>
          <cell r="IG794" t="b">
            <v>0</v>
          </cell>
        </row>
        <row r="795">
          <cell r="E795" t="str">
            <v>Benefits paid to retirees, in obligation (OPEB)</v>
          </cell>
          <cell r="IC795" t="str">
            <v>mstag:benefitsPaidToRetireesOpeb</v>
          </cell>
          <cell r="ID795">
            <v>6</v>
          </cell>
          <cell r="IE795" t="str">
            <v>ISO4217:USD</v>
          </cell>
          <cell r="IF795" t="b">
            <v>0</v>
          </cell>
          <cell r="IG795" t="b">
            <v>0</v>
          </cell>
        </row>
        <row r="796">
          <cell r="E796" t="str">
            <v>Benefits paid to retirees, in assets (OPEB)</v>
          </cell>
          <cell r="IC796" t="str">
            <v>mstag:benefitsPaidToRetireesInAssetsOpeb</v>
          </cell>
          <cell r="ID796">
            <v>6</v>
          </cell>
          <cell r="IE796" t="str">
            <v>ISO4217:USD</v>
          </cell>
          <cell r="IF796" t="b">
            <v>0</v>
          </cell>
          <cell r="IG796" t="b">
            <v>0</v>
          </cell>
        </row>
        <row r="797">
          <cell r="D797" t="str">
            <v>Actual return on plan assets (OPEB)</v>
          </cell>
          <cell r="IC797" t="str">
            <v>mstag:actualReturnOnPlanAssetsOpeb</v>
          </cell>
          <cell r="ID797">
            <v>6</v>
          </cell>
          <cell r="IE797" t="str">
            <v>ISO4217:USD</v>
          </cell>
          <cell r="IF797" t="b">
            <v>0</v>
          </cell>
          <cell r="IG797" t="b">
            <v>0</v>
          </cell>
        </row>
        <row r="798">
          <cell r="D798" t="str">
            <v>Contribution to plan assets (OPEB)</v>
          </cell>
          <cell r="IC798" t="str">
            <v>mstag:contributionToPlanAssetsOpeb</v>
          </cell>
          <cell r="ID798">
            <v>6</v>
          </cell>
          <cell r="IE798" t="str">
            <v>ISO4217:USD</v>
          </cell>
          <cell r="IF798" t="b">
            <v>0</v>
          </cell>
          <cell r="IG798" t="b">
            <v>0</v>
          </cell>
        </row>
        <row r="799">
          <cell r="D799" t="str">
            <v>Projected benefit obligation (OPEB)</v>
          </cell>
          <cell r="IC799" t="str">
            <v>mstag:projectedBenefitObligationOpeb</v>
          </cell>
          <cell r="ID799">
            <v>6</v>
          </cell>
          <cell r="IE799" t="str">
            <v>ISO4217:USD</v>
          </cell>
          <cell r="IF799" t="b">
            <v>0</v>
          </cell>
          <cell r="IG799" t="b">
            <v>0</v>
          </cell>
        </row>
        <row r="800">
          <cell r="D800" t="str">
            <v>Plan assets at fair value (OPEB)</v>
          </cell>
          <cell r="IC800" t="str">
            <v>mstag:planAssetsAtFairValueOpeb</v>
          </cell>
          <cell r="ID800">
            <v>6</v>
          </cell>
          <cell r="IE800" t="str">
            <v>ISO4217:USD</v>
          </cell>
          <cell r="IF800" t="b">
            <v>0</v>
          </cell>
          <cell r="IG800" t="b">
            <v>0</v>
          </cell>
        </row>
        <row r="801">
          <cell r="D801" t="str">
            <v>Net OPEB assets (liabilities) recognized in the balance sheet</v>
          </cell>
          <cell r="IC801" t="str">
            <v>mstag:netOpebAssetsLiabilitiesRecognizedInTheBalanceSheet</v>
          </cell>
          <cell r="ID801">
            <v>6</v>
          </cell>
          <cell r="IE801" t="str">
            <v>ISO4217:USD</v>
          </cell>
          <cell r="IF801" t="b">
            <v>0</v>
          </cell>
          <cell r="IG801" t="b">
            <v>0</v>
          </cell>
        </row>
        <row r="802">
          <cell r="D802" t="str">
            <v>Weighted average discount rate (OPEB)</v>
          </cell>
          <cell r="H802">
            <v>7.7499999999999999E-2</v>
          </cell>
          <cell r="I802">
            <v>7.2499999999999995E-2</v>
          </cell>
          <cell r="J802">
            <v>7.4999999999999997E-2</v>
          </cell>
          <cell r="K802">
            <v>7.4999999999999997E-2</v>
          </cell>
          <cell r="L802">
            <v>7.4999999999999997E-2</v>
          </cell>
          <cell r="M802">
            <v>7.0000000000000007E-2</v>
          </cell>
          <cell r="IC802" t="str">
            <v>mstag:weightedAverageDiscountRateOpeb</v>
          </cell>
          <cell r="ID802">
            <v>0</v>
          </cell>
          <cell r="IE802" t="str">
            <v>ms_eqr_gcim_Decimal:ms_eqr_gcim_decimal</v>
          </cell>
          <cell r="IF802" t="b">
            <v>0</v>
          </cell>
          <cell r="IG802" t="b">
            <v>0</v>
          </cell>
        </row>
        <row r="803">
          <cell r="D803" t="str">
            <v>Expected long term rate of return on plan assets (OPEB)</v>
          </cell>
          <cell r="IC803" t="str">
            <v>mstag:expectedLongTermRateOfReturnOnPlanAssetsOpeb</v>
          </cell>
          <cell r="ID803">
            <v>0</v>
          </cell>
          <cell r="IE803" t="str">
            <v>ms_eqr_gcim_Decimal:ms_eqr_gcim_decimal</v>
          </cell>
          <cell r="IF803" t="b">
            <v>0</v>
          </cell>
          <cell r="IG803" t="b">
            <v>0</v>
          </cell>
        </row>
        <row r="804">
          <cell r="D804" t="str">
            <v>Expected rate of healthcare cost increase, short term</v>
          </cell>
          <cell r="H804">
            <v>0.08</v>
          </cell>
          <cell r="I804">
            <v>6.5000000000000002E-2</v>
          </cell>
          <cell r="J804">
            <v>6.5000000000000002E-2</v>
          </cell>
          <cell r="K804">
            <v>7.0000000000000007E-2</v>
          </cell>
          <cell r="L804">
            <v>7.0000000000000007E-2</v>
          </cell>
          <cell r="M804">
            <v>0.09</v>
          </cell>
          <cell r="IC804" t="str">
            <v>mstag:expectedRateOfHealthCareCostIncreaseShortTerm</v>
          </cell>
          <cell r="ID804">
            <v>0</v>
          </cell>
          <cell r="IE804" t="str">
            <v>ms_eqr_gcim_Decimal:ms_eqr_gcim_decimal</v>
          </cell>
          <cell r="IF804" t="b">
            <v>0</v>
          </cell>
          <cell r="IG804" t="b">
            <v>0</v>
          </cell>
        </row>
        <row r="805">
          <cell r="D805" t="str">
            <v>Expected rate of healthcare cost increase, long term</v>
          </cell>
          <cell r="H805">
            <v>0.04</v>
          </cell>
          <cell r="I805">
            <v>4.4999999999999998E-2</v>
          </cell>
          <cell r="J805">
            <v>4.4999999999999998E-2</v>
          </cell>
          <cell r="K805">
            <v>4.4999999999999998E-2</v>
          </cell>
          <cell r="L805">
            <v>4.4999999999999998E-2</v>
          </cell>
          <cell r="M805">
            <v>0.05</v>
          </cell>
          <cell r="IC805" t="str">
            <v>mstag:expectedRateOfHealthCareCostIncreaseLongTerm</v>
          </cell>
          <cell r="ID805">
            <v>0</v>
          </cell>
          <cell r="IE805" t="str">
            <v>ms_eqr_gcim_Decimal:ms_eqr_gcim_decimal</v>
          </cell>
          <cell r="IF805" t="b">
            <v>0</v>
          </cell>
          <cell r="IG805" t="b">
            <v>0</v>
          </cell>
        </row>
        <row r="807">
          <cell r="Q807" t="str">
            <v>Values in the System :</v>
          </cell>
        </row>
        <row r="808">
          <cell r="Q808">
            <v>89</v>
          </cell>
        </row>
        <row r="811">
          <cell r="A811" t="str">
            <v>Additional Data Items to be collected (these items are not in the taxonomy)</v>
          </cell>
        </row>
        <row r="812">
          <cell r="B812" t="str">
            <v>Leases</v>
          </cell>
        </row>
        <row r="813">
          <cell r="C813" t="str">
            <v>Year 1 Minimum Rental Payment</v>
          </cell>
          <cell r="H813">
            <v>78</v>
          </cell>
          <cell r="I813">
            <v>88</v>
          </cell>
          <cell r="J813">
            <v>83</v>
          </cell>
          <cell r="K813">
            <v>99</v>
          </cell>
          <cell r="L813">
            <v>95</v>
          </cell>
          <cell r="M813">
            <v>110</v>
          </cell>
        </row>
        <row r="814">
          <cell r="C814" t="str">
            <v>Year 2 Minimum Rental Payment</v>
          </cell>
        </row>
        <row r="815">
          <cell r="C815" t="str">
            <v>Year 3 Minimum Rental Payment</v>
          </cell>
        </row>
        <row r="816">
          <cell r="C816" t="str">
            <v>Year 4 Minimum Rental Payment</v>
          </cell>
        </row>
        <row r="817">
          <cell r="C817" t="str">
            <v>Year 5 Minimum Rental Payment</v>
          </cell>
        </row>
        <row r="818">
          <cell r="C818" t="str">
            <v>Reported Cummulative Payments beyond Year 5</v>
          </cell>
        </row>
        <row r="819">
          <cell r="C819" t="str">
            <v>Current year minmum rental payment</v>
          </cell>
        </row>
        <row r="823">
          <cell r="D823" t="str">
            <v>Weighted average discount rate (pensions)</v>
          </cell>
        </row>
        <row r="824">
          <cell r="D824" t="str">
            <v>Expected long-term rate of return on plan assets (pensions)</v>
          </cell>
        </row>
        <row r="825">
          <cell r="D825" t="str">
            <v>Rate of increase in future compensation levels</v>
          </cell>
        </row>
      </sheetData>
      <sheetData sheetId="31" refreshError="1"/>
      <sheetData sheetId="32" refreshError="1"/>
      <sheetData sheetId="33" refreshError="1">
        <row r="1">
          <cell r="A1" t="str">
            <v>Emerson Electric Co. - M&amp;A Breakdown</v>
          </cell>
          <cell r="E1" t="str">
            <v>Currency In U.S. Dollars</v>
          </cell>
        </row>
        <row r="2">
          <cell r="E2" t="str">
            <v>Source: FactSet, MS Research</v>
          </cell>
        </row>
        <row r="3">
          <cell r="A3" t="str">
            <v>Summary</v>
          </cell>
          <cell r="F3" t="str">
            <v>Size</v>
          </cell>
          <cell r="G3" t="str">
            <v>Business Description Report</v>
          </cell>
          <cell r="J3" t="str">
            <v>Multiples</v>
          </cell>
          <cell r="N3" t="str">
            <v>Premium</v>
          </cell>
          <cell r="R3" t="str">
            <v>Synopsis</v>
          </cell>
          <cell r="S3" t="str">
            <v>Financial Advisor</v>
          </cell>
          <cell r="U3" t="str">
            <v>Legal Advisor</v>
          </cell>
        </row>
        <row r="4">
          <cell r="A4" t="str">
            <v>Announced</v>
          </cell>
          <cell r="B4" t="str">
            <v>Deal Type</v>
          </cell>
          <cell r="C4" t="str">
            <v>Buyer Name</v>
          </cell>
          <cell r="D4" t="str">
            <v>Seller Name</v>
          </cell>
          <cell r="E4" t="str">
            <v>Unit Name</v>
          </cell>
          <cell r="F4" t="str">
            <v>($mm)</v>
          </cell>
          <cell r="G4" t="str">
            <v>Target Ownership</v>
          </cell>
          <cell r="H4" t="str">
            <v>Target Industry</v>
          </cell>
          <cell r="I4" t="str">
            <v>Target Business Description</v>
          </cell>
          <cell r="J4" t="str">
            <v>EV Sales</v>
          </cell>
          <cell r="K4" t="str">
            <v>EV EBITDA</v>
          </cell>
          <cell r="L4" t="str">
            <v>EV EBIT</v>
          </cell>
          <cell r="M4" t="str">
            <v>EV         Tang. BV</v>
          </cell>
          <cell r="N4" t="str">
            <v>Price / Share</v>
          </cell>
          <cell r="O4" t="str">
            <v>1 Day</v>
          </cell>
          <cell r="P4" t="str">
            <v>5 Day</v>
          </cell>
          <cell r="Q4" t="str">
            <v>30 Day</v>
          </cell>
          <cell r="R4" t="str">
            <v>Deal Synopsis</v>
          </cell>
          <cell r="S4" t="str">
            <v>Buyer's Advisor (Fee)</v>
          </cell>
          <cell r="T4" t="str">
            <v>Seller's Advisors (Fee)</v>
          </cell>
          <cell r="U4" t="str">
            <v>Buyer's Advisor</v>
          </cell>
          <cell r="V4" t="str">
            <v>Seller's Advisors</v>
          </cell>
        </row>
        <row r="5">
          <cell r="A5">
            <v>38546</v>
          </cell>
          <cell r="B5" t="str">
            <v>Div-Unit</v>
          </cell>
          <cell r="C5" t="str">
            <v>Emerson Electric Co.</v>
          </cell>
          <cell r="D5" t="str">
            <v>Chloride Group PLC</v>
          </cell>
          <cell r="E5" t="str">
            <v>Chloride Telecom Systems SA</v>
          </cell>
          <cell r="F5">
            <v>9.3819999999999997</v>
          </cell>
          <cell r="G5" t="str">
            <v>Division / Unit</v>
          </cell>
          <cell r="H5" t="str">
            <v>Construction Contractors &amp; Eng. Svcs.</v>
          </cell>
          <cell r="I5" t="str">
            <v>Specializes in telecom power systems management services</v>
          </cell>
          <cell r="R5" t="str">
            <v>Emerson Electric Co acquired Chloride Telecom Systems SA from Chloride Group Plc for EUR7.5 million (US$9.4 million) in cash and up to EUR1.45 million (US$1.8 million) in third party assumed liabilities. The transaction  [More Online…]</v>
          </cell>
          <cell r="S5" t="str">
            <v>-</v>
          </cell>
          <cell r="T5" t="str">
            <v>-</v>
          </cell>
          <cell r="U5" t="str">
            <v>-</v>
          </cell>
          <cell r="V5" t="str">
            <v>-</v>
          </cell>
        </row>
        <row r="6">
          <cell r="A6">
            <v>38520</v>
          </cell>
          <cell r="B6" t="str">
            <v>Div-Unit</v>
          </cell>
          <cell r="C6" t="str">
            <v>Emerson Electric Co.</v>
          </cell>
          <cell r="D6" t="str">
            <v>Roxboro Group PLC</v>
          </cell>
          <cell r="E6" t="str">
            <v>Solarton Mobrey Group Ltd.</v>
          </cell>
          <cell r="F6">
            <v>47.419000000000004</v>
          </cell>
          <cell r="G6" t="str">
            <v>Division / Unit</v>
          </cell>
          <cell r="H6" t="str">
            <v>Instruments &amp; Photographic Equipment</v>
          </cell>
          <cell r="I6" t="str">
            <v>Manufactures flow and pressure instrumentation products for liquid and gas measurement</v>
          </cell>
          <cell r="R6" t="str">
            <v>Emerson Electric Co acquired the business and assets of Solarton Mobrey Group Ltd from Roxboro Group Plc for GBP26 million (US$47.4 million) in cash. The acquisition is expected to allow Emerson Electric Co to further ex [More Online…]</v>
          </cell>
          <cell r="S6" t="str">
            <v>-</v>
          </cell>
          <cell r="T6" t="str">
            <v>Close Brothers Group PLC</v>
          </cell>
          <cell r="U6" t="str">
            <v>-</v>
          </cell>
          <cell r="V6" t="str">
            <v>Clifford Chance US LLP</v>
          </cell>
        </row>
        <row r="7">
          <cell r="A7">
            <v>38492</v>
          </cell>
          <cell r="B7" t="str">
            <v>Acq</v>
          </cell>
          <cell r="C7" t="str">
            <v>Emerson Electric Co.</v>
          </cell>
          <cell r="D7" t="str">
            <v>Tescom Corp.</v>
          </cell>
          <cell r="E7" t="str">
            <v>-</v>
          </cell>
          <cell r="G7" t="str">
            <v>Private</v>
          </cell>
          <cell r="H7" t="str">
            <v>Fabricated Metal Products</v>
          </cell>
          <cell r="I7" t="str">
            <v>Manufactures high quality regulators, valves, and systems for industrial industries</v>
          </cell>
          <cell r="R7" t="str">
            <v>Emerson Electric Co acquired Tescom Corp for an undisclosed amount. As a result of the transaction, Tescom will become a part of Emerson Process Management. Emerson is a global leader in bringing technology and engineeri [More Online…]</v>
          </cell>
          <cell r="S7" t="str">
            <v>-</v>
          </cell>
          <cell r="T7" t="str">
            <v>Greene Holcomb &amp; Fisher LLC</v>
          </cell>
          <cell r="U7" t="str">
            <v>-</v>
          </cell>
          <cell r="V7" t="str">
            <v>-</v>
          </cell>
        </row>
        <row r="8">
          <cell r="A8">
            <v>38390</v>
          </cell>
          <cell r="B8" t="str">
            <v>Div-Unit</v>
          </cell>
          <cell r="C8" t="str">
            <v>Emerson Electric Co.</v>
          </cell>
          <cell r="D8" t="str">
            <v>Norwest Ltd. LLP</v>
          </cell>
          <cell r="E8" t="str">
            <v>Do+Able Products, Inc.</v>
          </cell>
          <cell r="F8">
            <v>121</v>
          </cell>
          <cell r="G8" t="str">
            <v>Division / Unit</v>
          </cell>
          <cell r="H8" t="str">
            <v>Furniture</v>
          </cell>
          <cell r="I8" t="str">
            <v>Manufactures and sells shelving and storage supplies</v>
          </cell>
          <cell r="J8">
            <v>1.5129999999999999</v>
          </cell>
          <cell r="R8" t="str">
            <v>Emerson Storage Solutions Inc, a subsidiary of Emerson Electric Co, reached an agreement to acquire Do+Able Products Inc from Norwest Equity Partners for an undisclosed amount. Do+Able Products Inc manufactures and sells [More Online…]</v>
          </cell>
          <cell r="S8" t="str">
            <v>-</v>
          </cell>
          <cell r="T8" t="str">
            <v>Houlihan Lokey Howard &amp; Zukin</v>
          </cell>
          <cell r="U8" t="str">
            <v>-</v>
          </cell>
          <cell r="V8" t="str">
            <v>-</v>
          </cell>
        </row>
        <row r="9">
          <cell r="A9">
            <v>38356</v>
          </cell>
          <cell r="B9" t="str">
            <v>Div-Unit</v>
          </cell>
          <cell r="C9" t="str">
            <v>Emerson Electric Co.</v>
          </cell>
          <cell r="D9" t="str">
            <v>China Scholars Group Co. Ltd.</v>
          </cell>
          <cell r="E9" t="str">
            <v>Leroy Somer (Fuzhou) Generator Co., Ltd.</v>
          </cell>
          <cell r="F9">
            <v>2.2999999999999998</v>
          </cell>
          <cell r="G9" t="str">
            <v>Division / Unit</v>
          </cell>
          <cell r="H9" t="str">
            <v>Electrical Equipment</v>
          </cell>
          <cell r="I9" t="str">
            <v>Manufactures and sells generators and motors</v>
          </cell>
          <cell r="J9">
            <v>0.31018209999999996</v>
          </cell>
          <cell r="M9">
            <v>0.33988469999999998</v>
          </cell>
          <cell r="R9" t="str">
            <v>Emerson Electric Co, a New York-listed electrical and electromechanical equipment manufacturer, signed an agreement to acquire the remaining 10% stake in Leroy Somer (Fuzhou) Generator Co Ltd from Shenzhen-listed China S [More Online…]</v>
          </cell>
          <cell r="S9" t="str">
            <v>-</v>
          </cell>
          <cell r="T9" t="str">
            <v>-</v>
          </cell>
          <cell r="U9" t="str">
            <v>-</v>
          </cell>
          <cell r="V9" t="str">
            <v>-</v>
          </cell>
        </row>
        <row r="10">
          <cell r="A10">
            <v>38175</v>
          </cell>
          <cell r="B10" t="str">
            <v>Div-Unit</v>
          </cell>
          <cell r="C10" t="str">
            <v>Emerson Electric Co.</v>
          </cell>
          <cell r="D10" t="str">
            <v>Marconi Corp. PLC</v>
          </cell>
          <cell r="E10" t="str">
            <v>Marconi Corp PLC /Outside Plant &amp; Power Systems Business/</v>
          </cell>
          <cell r="F10">
            <v>406</v>
          </cell>
          <cell r="G10" t="str">
            <v>Division / Unit</v>
          </cell>
          <cell r="H10" t="str">
            <v>Electronics</v>
          </cell>
          <cell r="I10" t="str">
            <v>Manufactures electrical and electronic equipment</v>
          </cell>
          <cell r="J10">
            <v>1.202</v>
          </cell>
          <cell r="K10">
            <v>11.744999999999999</v>
          </cell>
          <cell r="L10">
            <v>23.853999999999999</v>
          </cell>
          <cell r="M10">
            <v>4.3963504000000002</v>
          </cell>
          <cell r="N10">
            <v>11</v>
          </cell>
          <cell r="O10">
            <v>7.0000000000000007E-2</v>
          </cell>
          <cell r="P10">
            <v>0.09</v>
          </cell>
          <cell r="Q10">
            <v>0.12</v>
          </cell>
          <cell r="R10" t="str">
            <v>Emerson Electric Co acquired the outside plant and power systems business of Marconi Corp PLC for $406 million, of which $375 million was paid in cash. The Marconi power business, located in Lorain, Ohio, is a provider o [More Online…]</v>
          </cell>
          <cell r="S10" t="str">
            <v>Goldman Sachs &amp; Co.</v>
          </cell>
          <cell r="T10" t="str">
            <v>JPMorgan Chase &amp; Co., Inc.</v>
          </cell>
          <cell r="U10" t="str">
            <v>Davis Polk &amp; Wardwell</v>
          </cell>
          <cell r="V10" t="str">
            <v>Mayer Brown Rowe &amp; Maw LLP</v>
          </cell>
        </row>
        <row r="11">
          <cell r="A11">
            <v>37879</v>
          </cell>
          <cell r="B11" t="str">
            <v>Div-Unit</v>
          </cell>
          <cell r="C11" t="str">
            <v>Emerson Electric Co.</v>
          </cell>
          <cell r="D11" t="str">
            <v>Westinghouse Electric Pvt Ltd</v>
          </cell>
          <cell r="E11" t="str">
            <v>-</v>
          </cell>
          <cell r="F11">
            <v>97.146000000000001</v>
          </cell>
          <cell r="G11" t="str">
            <v>Division / Unit</v>
          </cell>
          <cell r="H11" t="str">
            <v>Instruments &amp; Photographic Equipment</v>
          </cell>
          <cell r="I11" t="str">
            <v>Manufactures and distributes process controls systems, valves, and instrumentation</v>
          </cell>
          <cell r="J11">
            <v>1.002</v>
          </cell>
          <cell r="K11">
            <v>18.989000000000001</v>
          </cell>
          <cell r="L11">
            <v>43.183999999999997</v>
          </cell>
          <cell r="M11">
            <v>42.478099999999998</v>
          </cell>
          <cell r="R11" t="str">
            <v>Emerson Electric Co acquired additional interest in Westinghouse Electric Pvt Ltd for an undisclosed amount from Sanjay Mathur and Sandeep Talwar. Under terms of the agreement, 10,000 shares were acquired as part of the  [More Online…]</v>
          </cell>
          <cell r="S11" t="str">
            <v>-</v>
          </cell>
          <cell r="T11" t="str">
            <v>-</v>
          </cell>
          <cell r="U11" t="str">
            <v>-</v>
          </cell>
          <cell r="V11" t="str">
            <v>-</v>
          </cell>
        </row>
        <row r="12">
          <cell r="A12">
            <v>37858</v>
          </cell>
          <cell r="B12" t="str">
            <v>Div-Unit</v>
          </cell>
          <cell r="C12" t="str">
            <v>Emerson Electric Co.</v>
          </cell>
          <cell r="D12" t="str">
            <v>Lennox International, Inc.</v>
          </cell>
          <cell r="E12" t="str">
            <v>Electrical Products Unit of Lennox International Inc</v>
          </cell>
          <cell r="G12" t="str">
            <v>Division / Unit</v>
          </cell>
          <cell r="H12" t="str">
            <v>Fabricated Metal Products</v>
          </cell>
          <cell r="I12" t="str">
            <v>Manufactures open coil heating elements used in heating, ventilation, and air conditioning</v>
          </cell>
          <cell r="R12" t="str">
            <v>Emerson Electric Co acquired the Electrical Products Unit of Lennox International Inc for an undisclosed amount. The transaction was intended by Lennox International to divest the unit as it has determined the operation  [More Online…]</v>
          </cell>
          <cell r="S12" t="str">
            <v>-</v>
          </cell>
          <cell r="T12" t="str">
            <v>-</v>
          </cell>
          <cell r="U12" t="str">
            <v>-</v>
          </cell>
          <cell r="V12" t="str">
            <v>-</v>
          </cell>
        </row>
        <row r="13">
          <cell r="A13">
            <v>37798</v>
          </cell>
          <cell r="B13" t="str">
            <v>Div-Unit</v>
          </cell>
          <cell r="C13" t="str">
            <v>Sun Capital Partners, Inc.</v>
          </cell>
          <cell r="D13" t="str">
            <v>Emerson Electric Co.</v>
          </cell>
          <cell r="E13" t="str">
            <v>Dura-Line Corp.</v>
          </cell>
          <cell r="G13" t="str">
            <v>Division / Unit</v>
          </cell>
          <cell r="H13" t="str">
            <v>Plastics &amp; Rubber</v>
          </cell>
          <cell r="I13" t="str">
            <v>Manufactures high-density polyethylene pipe, duct, and conduit products</v>
          </cell>
          <cell r="R13" t="str">
            <v>Sun Capital Partners Inc, through an affiliate acquired Dura-Line Corp from Emerson Electric Co for an undisclosed amount. Dura-Line is an industry-leading international manufacturer of high-density polyethylene pipe, du [More Online…]</v>
          </cell>
          <cell r="S13" t="str">
            <v>Grant Thornton LLP</v>
          </cell>
          <cell r="T13" t="str">
            <v>-</v>
          </cell>
          <cell r="U13" t="str">
            <v>-</v>
          </cell>
          <cell r="V13" t="str">
            <v>-</v>
          </cell>
        </row>
        <row r="14">
          <cell r="A14">
            <v>37760</v>
          </cell>
          <cell r="B14" t="str">
            <v>Div-Unit</v>
          </cell>
          <cell r="C14" t="str">
            <v>Teledyne Technologies, Inc.</v>
          </cell>
          <cell r="D14" t="str">
            <v>Emerson Electric Co.</v>
          </cell>
          <cell r="E14" t="str">
            <v>Tekmar Co</v>
          </cell>
          <cell r="F14">
            <v>9.3819999999999997</v>
          </cell>
          <cell r="G14" t="str">
            <v>Division / Unit</v>
          </cell>
          <cell r="H14" t="str">
            <v>Instruments &amp; Photographic Equipment</v>
          </cell>
          <cell r="I14" t="str">
            <v>Manufactures gas chromatography introduction systems and automated total organic carbon analyzers</v>
          </cell>
          <cell r="R14" t="str">
            <v>Teledyne Technologies Inc acquired Tekmar Co also known as Tekmar-Dohrmann from Emerson Electric Co for an undisclosed amount. Tekmar products expand the existing offerings of Teledyne in environmental monitoring and pro [More Online…]</v>
          </cell>
          <cell r="S14" t="str">
            <v>-</v>
          </cell>
          <cell r="T14" t="str">
            <v>-</v>
          </cell>
          <cell r="U14" t="str">
            <v>-</v>
          </cell>
          <cell r="V14" t="str">
            <v>-</v>
          </cell>
        </row>
        <row r="15">
          <cell r="A15">
            <v>37551</v>
          </cell>
          <cell r="B15" t="str">
            <v>Acq</v>
          </cell>
          <cell r="C15" t="str">
            <v>General Electric Co.</v>
          </cell>
          <cell r="D15" t="str">
            <v>Emerson Electric Co.</v>
          </cell>
          <cell r="E15" t="str">
            <v>Intellution, Inc.</v>
          </cell>
          <cell r="F15">
            <v>47.419000000000004</v>
          </cell>
          <cell r="G15" t="str">
            <v>Private</v>
          </cell>
          <cell r="H15" t="str">
            <v>Computer Software, Supplies &amp; Services</v>
          </cell>
          <cell r="I15" t="str">
            <v>Provides industrial automation software solutions</v>
          </cell>
          <cell r="R15" t="str">
            <v>GE Fanuc Automation North America, a unit of General Electric, acquired Intellution from Emerson Electric for an undisclosed amount. This acquisition provides growth opportunities for General Electric, expands its worldw [More Online…]</v>
          </cell>
          <cell r="S15" t="str">
            <v>-</v>
          </cell>
          <cell r="T15" t="str">
            <v>-</v>
          </cell>
          <cell r="U15" t="str">
            <v>Sidley Austin Brown &amp; Wood</v>
          </cell>
          <cell r="V15" t="str">
            <v>-</v>
          </cell>
        </row>
        <row r="16">
          <cell r="A16">
            <v>37491</v>
          </cell>
          <cell r="B16" t="str">
            <v>Acq</v>
          </cell>
          <cell r="C16" t="str">
            <v>Emerson Electric Co.</v>
          </cell>
          <cell r="D16" t="str">
            <v>Von Arx AG</v>
          </cell>
          <cell r="E16" t="str">
            <v>-</v>
          </cell>
          <cell r="G16" t="str">
            <v>Private</v>
          </cell>
          <cell r="H16" t="str">
            <v>Fabricated Metal Products</v>
          </cell>
          <cell r="I16" t="str">
            <v>Manufactures tools for solder-less press-type connections in plumbing and heating systems</v>
          </cell>
          <cell r="R16" t="str">
            <v>Ridge Tool, a division of Emerson Electric Co, acquired Von Arx AG for an undisclosed amount. Because solder-less press-type copper connections reduce costs by dramatically speeding and simplifying installation, they hav [More Online…]</v>
          </cell>
          <cell r="S16" t="str">
            <v>-</v>
          </cell>
          <cell r="T16" t="str">
            <v>-</v>
          </cell>
          <cell r="U16" t="str">
            <v>-</v>
          </cell>
          <cell r="V16" t="str">
            <v>-</v>
          </cell>
        </row>
        <row r="17">
          <cell r="A17">
            <v>37382</v>
          </cell>
          <cell r="B17" t="str">
            <v>Div-Unit</v>
          </cell>
          <cell r="C17" t="str">
            <v>SPX Corp.</v>
          </cell>
          <cell r="D17" t="str">
            <v>Emerson Electric Co.</v>
          </cell>
          <cell r="E17" t="str">
            <v>Daniel Valve Co</v>
          </cell>
          <cell r="G17" t="str">
            <v>Division / Unit</v>
          </cell>
          <cell r="H17" t="str">
            <v>Oil &amp; Gas</v>
          </cell>
          <cell r="I17" t="str">
            <v>Provides specialty valve and flow control solutions for crude oil and liquid petroleum pipeline transmission</v>
          </cell>
          <cell r="R17" t="str">
            <v>SPX Corp acquired Daniel Valve from Emerson Electric for an undisclosed amount. The acquisition will help expand the presence SPX Corp has in the oil and liquid petroleum market and provide new and existing sales channels.</v>
          </cell>
          <cell r="S17" t="str">
            <v>-</v>
          </cell>
          <cell r="T17" t="str">
            <v>Lincoln Partners LLC</v>
          </cell>
          <cell r="U17" t="str">
            <v>-</v>
          </cell>
          <cell r="V17" t="str">
            <v>-</v>
          </cell>
        </row>
        <row r="18">
          <cell r="A18">
            <v>37224</v>
          </cell>
          <cell r="B18" t="str">
            <v>Div-Unit</v>
          </cell>
          <cell r="C18" t="str">
            <v>JPMorgan Chase &amp; Co., Inc.</v>
          </cell>
          <cell r="D18" t="str">
            <v>Emerson Electric Co.</v>
          </cell>
          <cell r="E18" t="str">
            <v>Chromalox, Inc.</v>
          </cell>
          <cell r="F18">
            <v>165</v>
          </cell>
          <cell r="G18" t="str">
            <v>Division / Unit</v>
          </cell>
          <cell r="H18" t="str">
            <v>Fabricated Metal Products</v>
          </cell>
          <cell r="I18" t="str">
            <v>Manufactures industrial heating solutions</v>
          </cell>
          <cell r="J18">
            <v>1.1000000000000001</v>
          </cell>
          <cell r="M18">
            <v>0.33988469999999998</v>
          </cell>
          <cell r="R18" t="str">
            <v>JPMorgan Partners reached an agreement to acquire Chromalox from Emerson Electric for $165 million. This transaction represents part of the strategy of Emerson Electric to focus on its core business operations.</v>
          </cell>
          <cell r="S18" t="str">
            <v>-</v>
          </cell>
          <cell r="T18" t="str">
            <v>-</v>
          </cell>
          <cell r="U18" t="str">
            <v>OSullivan Graev &amp; Karabell</v>
          </cell>
          <cell r="V18" t="str">
            <v>-</v>
          </cell>
        </row>
        <row r="19">
          <cell r="A19">
            <v>37195</v>
          </cell>
          <cell r="B19" t="str">
            <v>Div-Unit</v>
          </cell>
          <cell r="C19" t="str">
            <v>MKS Instruments, Inc.</v>
          </cell>
          <cell r="D19" t="str">
            <v>Emerson Electric Co.</v>
          </cell>
          <cell r="E19" t="str">
            <v>Emerson Electric Co. /Eni Division/</v>
          </cell>
          <cell r="F19">
            <v>288.37200000000001</v>
          </cell>
          <cell r="G19" t="str">
            <v>Division / Unit</v>
          </cell>
          <cell r="H19" t="str">
            <v>Electrical Equipment</v>
          </cell>
          <cell r="I19" t="str">
            <v>Develops solid-state radio frequency and direct current plasma power supplies</v>
          </cell>
          <cell r="J19">
            <v>2.7303820000000001</v>
          </cell>
          <cell r="K19">
            <v>39.101290000000006</v>
          </cell>
          <cell r="L19">
            <v>39.101290000000006</v>
          </cell>
          <cell r="R19" t="str">
            <v>MKS Instruments acquired the ENI division of Emerson Electric for approximately $288.4 million in stock. This acquisition further expands the comprehensive suite of products of MKS Instruments, and represents part of its [More Online…]</v>
          </cell>
          <cell r="S19" t="str">
            <v>Merrill Lynch &amp; Co., Inc.</v>
          </cell>
          <cell r="T19" t="str">
            <v>SG Cowen Securities Corp.</v>
          </cell>
          <cell r="U19" t="str">
            <v>Hale &amp; Dorr Capital Management LLC</v>
          </cell>
          <cell r="V19" t="str">
            <v>Davis Polk &amp; Wardwell</v>
          </cell>
        </row>
        <row r="20">
          <cell r="A20">
            <v>37185</v>
          </cell>
          <cell r="B20" t="str">
            <v>Div-Unit</v>
          </cell>
          <cell r="C20" t="str">
            <v>Emerson Electric Co.</v>
          </cell>
          <cell r="D20" t="str">
            <v>Huawei Technologies Co. Ltd.</v>
          </cell>
          <cell r="E20" t="str">
            <v>Avansys Power Co Ltd</v>
          </cell>
          <cell r="F20">
            <v>750</v>
          </cell>
          <cell r="G20" t="str">
            <v>Division / Unit</v>
          </cell>
          <cell r="H20" t="str">
            <v>Electrical Equipment</v>
          </cell>
          <cell r="I20" t="str">
            <v>Manufactures telecommunications equipment</v>
          </cell>
          <cell r="R20" t="str">
            <v>Emerson Electric acquired Avansys Power Co from Huawei Technologies for approximately $750 million in cash. This acquisition expands upon the manufacturing capabilities of Emerson Electric to develop reliable power solut [More Online…]</v>
          </cell>
          <cell r="S20" t="str">
            <v>-</v>
          </cell>
          <cell r="T20" t="str">
            <v>Morgan Stanley; JPMorgan Chase &amp; Co., Inc.</v>
          </cell>
          <cell r="U20" t="str">
            <v>-</v>
          </cell>
          <cell r="V20" t="str">
            <v>-</v>
          </cell>
        </row>
        <row r="21">
          <cell r="A21">
            <v>37040</v>
          </cell>
          <cell r="B21" t="str">
            <v>Div-Unit</v>
          </cell>
          <cell r="C21" t="str">
            <v>Crane Co.</v>
          </cell>
          <cell r="D21" t="str">
            <v>Emerson Electric Co.</v>
          </cell>
          <cell r="E21" t="str">
            <v>Xomox Valve Business of Emerson Electric Co</v>
          </cell>
          <cell r="F21">
            <v>145</v>
          </cell>
          <cell r="G21" t="str">
            <v>Division / Unit</v>
          </cell>
          <cell r="H21" t="str">
            <v>Instruments &amp; Photographic Equipment</v>
          </cell>
          <cell r="I21" t="str">
            <v>Manufactures application driven sleeved plug valves, lined valves, high performance butterfly valves, and actuators</v>
          </cell>
          <cell r="J21">
            <v>1</v>
          </cell>
          <cell r="R21" t="str">
            <v>Crane Co acquired the Xomox valve business of Emerson Electric for $145 million in cash. Xomox had sales of approximately $145 million in 2000. Headquartered in Cincinnati, Ohio, Xomox is a leading global supplier of qua [More Online…]</v>
          </cell>
          <cell r="S21" t="str">
            <v>-</v>
          </cell>
          <cell r="T21" t="str">
            <v>JPMorgan Chase &amp; Co., Inc.</v>
          </cell>
          <cell r="U21" t="str">
            <v>Baker &amp; McKenzie</v>
          </cell>
          <cell r="V21" t="str">
            <v>Clifford Chance; Bryan Cave LLP</v>
          </cell>
        </row>
        <row r="22">
          <cell r="A22">
            <v>36991</v>
          </cell>
          <cell r="B22" t="str">
            <v>Div-Unit</v>
          </cell>
          <cell r="C22" t="str">
            <v>Emerson Electric Co.</v>
          </cell>
          <cell r="D22" t="str">
            <v>Inelectra SA</v>
          </cell>
          <cell r="E22" t="str">
            <v>PYS Digital CA</v>
          </cell>
          <cell r="G22" t="str">
            <v>Division / Unit</v>
          </cell>
          <cell r="H22" t="str">
            <v>Wholesale &amp; Distribution</v>
          </cell>
          <cell r="I22" t="str">
            <v>Distributes air conditioners</v>
          </cell>
          <cell r="R22" t="str">
            <v>Liebert Corp, which is a subsidiary of Emerson Electric Co, acquired PYS Digital CA from Inelectra SA for an undisclosed amount.</v>
          </cell>
          <cell r="S22" t="str">
            <v>-</v>
          </cell>
          <cell r="T22" t="str">
            <v>-</v>
          </cell>
          <cell r="U22" t="str">
            <v>-</v>
          </cell>
          <cell r="V22" t="str">
            <v>-</v>
          </cell>
        </row>
        <row r="23">
          <cell r="A23">
            <v>36906</v>
          </cell>
          <cell r="B23" t="str">
            <v>Div-Unit</v>
          </cell>
          <cell r="C23" t="str">
            <v>Emerson Electric Co.</v>
          </cell>
          <cell r="D23" t="str">
            <v>Saab AB</v>
          </cell>
          <cell r="E23" t="str">
            <v>Saab Marine Electronics AB</v>
          </cell>
          <cell r="G23" t="str">
            <v>Division / Unit</v>
          </cell>
          <cell r="H23" t="str">
            <v>Instruments &amp; Photographic Equipment</v>
          </cell>
          <cell r="I23" t="str">
            <v>Provides radar level gauging services</v>
          </cell>
          <cell r="R23" t="str">
            <v>Fisher-Rosemount, the process management subsidiary of Emerson Electric acquired Saab Marine from Saab AB for an undisclosed price. Saab Marine will become the level instrumentation center for Fisher-Rosemount. The acqui [More Online…]</v>
          </cell>
          <cell r="S23" t="str">
            <v>-</v>
          </cell>
          <cell r="T23" t="str">
            <v>-</v>
          </cell>
          <cell r="U23" t="str">
            <v>-</v>
          </cell>
          <cell r="V23" t="str">
            <v>-</v>
          </cell>
        </row>
        <row r="24">
          <cell r="A24">
            <v>36878</v>
          </cell>
          <cell r="B24" t="str">
            <v>Div-Unit</v>
          </cell>
          <cell r="C24" t="str">
            <v>Smith International, Inc.</v>
          </cell>
          <cell r="D24" t="str">
            <v>Emerson Electric Co.</v>
          </cell>
          <cell r="E24" t="str">
            <v>Emerson Electronics Co /Sweco Division/</v>
          </cell>
          <cell r="G24" t="str">
            <v>Division / Unit</v>
          </cell>
          <cell r="H24" t="str">
            <v>Construction Mining &amp; Oil Equip &amp; Mach.</v>
          </cell>
          <cell r="I24" t="str">
            <v>Manufactures screen and separation equipment for oilfield products</v>
          </cell>
          <cell r="R24" t="str">
            <v>M-I Drilling Fluids LLC, a subsidiary of Smith International Inc, acquired the Sweco division of Emerson Electronics Corp for an undisclosed amount. The acquisition brings a division with a specialty in manufacturing sep [More Online…]</v>
          </cell>
          <cell r="S24" t="str">
            <v>-</v>
          </cell>
          <cell r="T24" t="str">
            <v>-</v>
          </cell>
          <cell r="U24" t="str">
            <v>-</v>
          </cell>
          <cell r="V24" t="str">
            <v>-</v>
          </cell>
        </row>
        <row r="25">
          <cell r="A25">
            <v>36853</v>
          </cell>
          <cell r="B25" t="str">
            <v>Div-Unit</v>
          </cell>
          <cell r="C25" t="str">
            <v>Emerson Electric Co.</v>
          </cell>
          <cell r="D25" t="str">
            <v>Indesit Co. SpA</v>
          </cell>
          <cell r="E25" t="str">
            <v>Motor Manufacturing Division of Merloni Elettrodomestici Spa</v>
          </cell>
          <cell r="G25" t="str">
            <v>Division / Unit</v>
          </cell>
          <cell r="H25" t="str">
            <v>Valves, Pumps &amp; Hydraulics</v>
          </cell>
          <cell r="I25" t="str">
            <v>Manufactures motors for dishwashers and washing machines</v>
          </cell>
          <cell r="R25" t="str">
            <v>C.E.SET Srl, CastellAlfero, a unit of Emerson Electric Co acquired the motor manufacturing division of Merloni Elettrodomestici Spa for an undisclosed amount. The motor division is based in None (Torino-Turin), Italy, wh [More Online…]</v>
          </cell>
          <cell r="S25" t="str">
            <v>-</v>
          </cell>
          <cell r="T25" t="str">
            <v>-</v>
          </cell>
          <cell r="U25" t="str">
            <v>-</v>
          </cell>
          <cell r="V25" t="str">
            <v>-</v>
          </cell>
        </row>
        <row r="26">
          <cell r="A26">
            <v>36640</v>
          </cell>
          <cell r="B26" t="str">
            <v>Div-Unit</v>
          </cell>
          <cell r="C26" t="str">
            <v>Agfa-Gevaert NV</v>
          </cell>
          <cell r="D26" t="str">
            <v>Emerson Electric Co.</v>
          </cell>
          <cell r="E26" t="str">
            <v>Krautkramer</v>
          </cell>
          <cell r="F26">
            <v>90</v>
          </cell>
          <cell r="G26" t="str">
            <v>Division / Unit</v>
          </cell>
          <cell r="H26" t="str">
            <v>Instruments &amp; Photographic Equipment</v>
          </cell>
          <cell r="I26" t="str">
            <v>Produces and distributes ultrasonic devices for non-destructive testing of various materials, especially metals</v>
          </cell>
          <cell r="J26">
            <v>1.877464</v>
          </cell>
          <cell r="R26" t="str">
            <v>Agfa Gevaert Group, Morstel, Antwerp, Belgium, a photographic and imaging technology company, acquired Krautkramer, including Nukem Neutronics, Huerth, Nordrhein, Westfalen (North Rhine Westphalia), Germany, a manufactur [More Online…]</v>
          </cell>
          <cell r="S26" t="str">
            <v>-</v>
          </cell>
          <cell r="T26" t="str">
            <v>-</v>
          </cell>
          <cell r="U26" t="str">
            <v>Cravath Swaine &amp; Moore</v>
          </cell>
          <cell r="V26" t="str">
            <v>-</v>
          </cell>
        </row>
        <row r="27">
          <cell r="A27">
            <v>36628</v>
          </cell>
          <cell r="B27" t="str">
            <v>Acq</v>
          </cell>
          <cell r="C27" t="str">
            <v>Emerson Electric Co.</v>
          </cell>
          <cell r="D27" t="str">
            <v>Kenonic Controls Ltd</v>
          </cell>
          <cell r="E27" t="str">
            <v>-</v>
          </cell>
          <cell r="F27">
            <v>165</v>
          </cell>
          <cell r="G27" t="str">
            <v>Private</v>
          </cell>
          <cell r="H27" t="str">
            <v>Computer Software, Supplies &amp; Services</v>
          </cell>
          <cell r="I27" t="str">
            <v>Provides industrial consulting, design, and system integration services</v>
          </cell>
          <cell r="J27">
            <v>1.1000000000000001</v>
          </cell>
          <cell r="R27" t="str">
            <v>Emerson Electric Co acquired Kenonic Controls Ltd for an undisclosed amount. The acquisition provides Emerson with a broad range of services to dramatically improve the operational performance of industrial and process customers.</v>
          </cell>
          <cell r="S27" t="str">
            <v>-</v>
          </cell>
          <cell r="T27" t="str">
            <v>-</v>
          </cell>
          <cell r="U27" t="str">
            <v>-</v>
          </cell>
          <cell r="V27" t="str">
            <v>-</v>
          </cell>
        </row>
        <row r="28">
          <cell r="A28">
            <v>36581</v>
          </cell>
          <cell r="B28" t="str">
            <v>Acq</v>
          </cell>
          <cell r="C28" t="str">
            <v>Emerson Electric Co.</v>
          </cell>
          <cell r="D28" t="str">
            <v>Knaack Manufacturing Co</v>
          </cell>
          <cell r="E28" t="str">
            <v>-</v>
          </cell>
          <cell r="F28">
            <v>145</v>
          </cell>
          <cell r="G28" t="str">
            <v>Private</v>
          </cell>
          <cell r="H28" t="str">
            <v>Fabricated Metal Products</v>
          </cell>
          <cell r="I28" t="str">
            <v>Manufactures and markets professional tool storage equipment</v>
          </cell>
          <cell r="J28">
            <v>2.7303820000000001</v>
          </cell>
          <cell r="K28">
            <v>39.101290000000006</v>
          </cell>
          <cell r="L28">
            <v>39.101290000000006</v>
          </cell>
          <cell r="R28" t="str">
            <v>Emerson Electric acquired Knaack Manufacturing, a Crystal Lake, IL-based manufacturer of professional tool storage equipment, for $145 million.</v>
          </cell>
          <cell r="S28" t="str">
            <v>-</v>
          </cell>
          <cell r="T28" t="str">
            <v>Arthur Andersen LLP</v>
          </cell>
          <cell r="U28" t="str">
            <v>Davis Polk &amp; Wardwell</v>
          </cell>
          <cell r="V28" t="str">
            <v>-</v>
          </cell>
        </row>
        <row r="29">
          <cell r="A29">
            <v>36551</v>
          </cell>
          <cell r="B29" t="str">
            <v>Div-Unit</v>
          </cell>
          <cell r="C29" t="str">
            <v>Robert Bosch GmbH</v>
          </cell>
          <cell r="D29" t="str">
            <v>Emerson Electric Co.</v>
          </cell>
          <cell r="E29" t="str">
            <v>Vermont American Corp</v>
          </cell>
          <cell r="F29">
            <v>750</v>
          </cell>
          <cell r="G29" t="str">
            <v>Division / Unit</v>
          </cell>
          <cell r="H29" t="str">
            <v>Industrial &amp; Farm Equipment &amp; Machinery</v>
          </cell>
          <cell r="I29" t="str">
            <v>Manufactures power tools</v>
          </cell>
          <cell r="R29" t="str">
            <v>Robert Bosch GmbH acquired the remaining 50% in Vermont American from Emerson Electric.</v>
          </cell>
          <cell r="S29" t="str">
            <v>-</v>
          </cell>
          <cell r="T29" t="str">
            <v>-</v>
          </cell>
          <cell r="U29" t="str">
            <v>Dorsey &amp; Whitney</v>
          </cell>
          <cell r="V29" t="str">
            <v>-</v>
          </cell>
        </row>
        <row r="30">
          <cell r="A30">
            <v>36543</v>
          </cell>
          <cell r="B30" t="str">
            <v>Div-Unit</v>
          </cell>
          <cell r="C30" t="str">
            <v>Emerson Electric Co.</v>
          </cell>
          <cell r="D30" t="str">
            <v>Telefon AB LM Ericsson</v>
          </cell>
          <cell r="E30" t="str">
            <v>Ericsson Energy Systems</v>
          </cell>
          <cell r="F30">
            <v>725</v>
          </cell>
          <cell r="G30" t="str">
            <v>Division / Unit</v>
          </cell>
          <cell r="H30" t="str">
            <v>Electrical Equipment</v>
          </cell>
          <cell r="I30" t="str">
            <v>Develops and manufactures power supplies and power systems for cellular base stations and telecom switching equipment</v>
          </cell>
          <cell r="J30">
            <v>1.45</v>
          </cell>
          <cell r="R30" t="str">
            <v>Emerson Electric acquired Ericsson Energy Systems from Ericsson for approximately $725.0 million in cash. The deal will increase Emersons presence in the fast-growing Internet and telecommunications equipment industries.</v>
          </cell>
          <cell r="S30" t="str">
            <v>JPMorgan &amp; Co.</v>
          </cell>
          <cell r="T30" t="str">
            <v>Chase Manhattan Bank</v>
          </cell>
          <cell r="U30" t="str">
            <v>Davis Polk &amp; Wardwell</v>
          </cell>
          <cell r="V30" t="str">
            <v>-</v>
          </cell>
        </row>
        <row r="31">
          <cell r="A31">
            <v>36535</v>
          </cell>
          <cell r="B31" t="str">
            <v>Div-Unit</v>
          </cell>
          <cell r="C31" t="str">
            <v>TT Group PLC</v>
          </cell>
          <cell r="D31" t="str">
            <v>Emerson Electric Co.</v>
          </cell>
          <cell r="E31" t="str">
            <v>BI Technologies Corp</v>
          </cell>
          <cell r="F31">
            <v>65</v>
          </cell>
          <cell r="G31" t="str">
            <v>Division / Unit</v>
          </cell>
          <cell r="H31" t="str">
            <v>Electronics</v>
          </cell>
          <cell r="I31" t="str">
            <v>Manufactures trimmers, position sensors, resistors and resistor networks, transformers, and inductors</v>
          </cell>
          <cell r="J31">
            <v>0.69892469999999995</v>
          </cell>
          <cell r="R31" t="str">
            <v>TT Group Plc, Weybridge, Surrey, England, specialist engineering group, acquired BI Technologies Corporation, Fullerton, California, USA, supplier of electronic components to the automotive, telecommunications, computer  [More Online…]</v>
          </cell>
          <cell r="S31" t="str">
            <v>-</v>
          </cell>
          <cell r="T31" t="str">
            <v>-</v>
          </cell>
          <cell r="U31" t="str">
            <v>CMS Cameron McKenna</v>
          </cell>
          <cell r="V31" t="str">
            <v>Bryan Cave LLP; Clifford Chance</v>
          </cell>
        </row>
        <row r="32">
          <cell r="A32">
            <v>36508</v>
          </cell>
          <cell r="B32" t="str">
            <v>Div-Unit</v>
          </cell>
          <cell r="C32" t="str">
            <v>Emerson Electric Co.</v>
          </cell>
          <cell r="D32" t="str">
            <v>Jordan Industries, Inc.</v>
          </cell>
          <cell r="E32" t="str">
            <v>Telecommunications Products Business</v>
          </cell>
          <cell r="F32">
            <v>440</v>
          </cell>
          <cell r="G32" t="str">
            <v>Division / Unit</v>
          </cell>
          <cell r="H32" t="str">
            <v>Instruments &amp; Photographic Equipment</v>
          </cell>
          <cell r="I32" t="str">
            <v>Manufactures telecommunications infrastructure products</v>
          </cell>
          <cell r="R32" t="str">
            <v>Emerson Electric acquired Jordan Industries Telecommunications Products business for $440 million in cash plus $540 million in assumed liabilities. The deal helps Emerson grow its telecommunications product lines.</v>
          </cell>
          <cell r="S32" t="str">
            <v>-</v>
          </cell>
          <cell r="T32" t="str">
            <v>Goldman Sachs &amp; Co.</v>
          </cell>
          <cell r="U32" t="str">
            <v>Davis Polk &amp; Wardwell</v>
          </cell>
          <cell r="V32" t="str">
            <v>Mayer Brown &amp; Platt; Sonnenschein Nath &amp; Rosenthal</v>
          </cell>
        </row>
        <row r="33">
          <cell r="A33">
            <v>36381</v>
          </cell>
          <cell r="B33" t="str">
            <v>Div-Unit</v>
          </cell>
          <cell r="C33" t="str">
            <v>Emerson Electric Co.</v>
          </cell>
          <cell r="D33" t="str">
            <v>Daewoo Electronics Corp. Ltd.</v>
          </cell>
          <cell r="E33" t="str">
            <v>Daewoo Electronics Co. Ltd. /Electric Motor Unit/</v>
          </cell>
          <cell r="F33">
            <v>50</v>
          </cell>
          <cell r="G33" t="str">
            <v>Division / Unit</v>
          </cell>
          <cell r="H33" t="str">
            <v>Electrical Equipment</v>
          </cell>
          <cell r="I33" t="str">
            <v>Makes and sells electric motors</v>
          </cell>
          <cell r="R33" t="str">
            <v>Emerson Electric signed a non-binding letter of intent to acquire 80% of Daewoo Electronics electric motor unit for $50 million. The divestiture is part of Daewoos goal to reduce company debt. The acquisition gives Emers [More Online…]</v>
          </cell>
          <cell r="S33" t="str">
            <v>-</v>
          </cell>
          <cell r="T33" t="str">
            <v>-</v>
          </cell>
          <cell r="U33" t="str">
            <v>-</v>
          </cell>
          <cell r="V33" t="str">
            <v>-</v>
          </cell>
        </row>
        <row r="34">
          <cell r="A34">
            <v>36293</v>
          </cell>
          <cell r="B34" t="str">
            <v>Acq-TO</v>
          </cell>
          <cell r="C34" t="str">
            <v>Emerson Electric Co.</v>
          </cell>
          <cell r="D34" t="str">
            <v>Daniel Industries, Inc.</v>
          </cell>
          <cell r="E34" t="str">
            <v>-</v>
          </cell>
          <cell r="F34">
            <v>457.2</v>
          </cell>
          <cell r="G34" t="str">
            <v>Public</v>
          </cell>
          <cell r="H34" t="str">
            <v>Instruments &amp; Photographic Equipment</v>
          </cell>
          <cell r="I34" t="str">
            <v>Manufactures industrial instruments</v>
          </cell>
          <cell r="J34">
            <v>1.644841</v>
          </cell>
          <cell r="K34">
            <v>13.615247</v>
          </cell>
          <cell r="L34">
            <v>20.456380000000003</v>
          </cell>
          <cell r="M34">
            <v>4.1074479999999998</v>
          </cell>
          <cell r="N34">
            <v>21.25</v>
          </cell>
          <cell r="O34">
            <v>0.09</v>
          </cell>
          <cell r="P34">
            <v>0.2</v>
          </cell>
          <cell r="Q34">
            <v>0.4</v>
          </cell>
          <cell r="R34" t="str">
            <v>Emerson Electric completed its tender offer to acquire Daniel Industries for $457.2 million in cash plus $7.3 million in assumed debt. The addition of Daniels leading market position and advanced technology in the oil an [More Online…]</v>
          </cell>
          <cell r="S34" t="str">
            <v>Morgan Stanley Dean Witter</v>
          </cell>
          <cell r="T34" t="str">
            <v>Simmons &amp; Co. International</v>
          </cell>
          <cell r="U34" t="str">
            <v>Richards Layton &amp; Finger; Davis Polk &amp; Wardwell</v>
          </cell>
          <cell r="V34" t="str">
            <v>Fulbright &amp; Jaworski LLP; Morris Nichols Arsht &amp; Tunnell</v>
          </cell>
        </row>
        <row r="35">
          <cell r="A35">
            <v>36201</v>
          </cell>
          <cell r="B35" t="str">
            <v>Acq</v>
          </cell>
          <cell r="C35" t="str">
            <v>Emerson Electric Co.</v>
          </cell>
          <cell r="D35" t="str">
            <v>CSS Power Inc</v>
          </cell>
          <cell r="E35" t="str">
            <v>-</v>
          </cell>
          <cell r="F35">
            <v>90</v>
          </cell>
          <cell r="G35" t="str">
            <v>Private</v>
          </cell>
          <cell r="H35" t="str">
            <v>Electrical Equipment</v>
          </cell>
          <cell r="I35" t="str">
            <v>Manufactures DC power systems to support wireless communications equipment</v>
          </cell>
          <cell r="J35">
            <v>1.877464</v>
          </cell>
          <cell r="R35" t="str">
            <v>Astec (BSR), a subsidiary of Emerson Electric, acquired CSS Power for undisclosed terms. The company will be merged with Astec Advanced Power Systems.</v>
          </cell>
          <cell r="S35" t="str">
            <v>-</v>
          </cell>
          <cell r="T35" t="str">
            <v>-</v>
          </cell>
          <cell r="U35" t="str">
            <v>-</v>
          </cell>
          <cell r="V35" t="str">
            <v>-</v>
          </cell>
        </row>
        <row r="36">
          <cell r="A36">
            <v>36193</v>
          </cell>
          <cell r="B36" t="str">
            <v>Div-Unit</v>
          </cell>
          <cell r="C36" t="str">
            <v>Caterpillar, Inc.</v>
          </cell>
          <cell r="D36" t="str">
            <v>Emerson Electric Co.</v>
          </cell>
          <cell r="E36" t="str">
            <v>Wilson Fg</v>
          </cell>
          <cell r="G36" t="str">
            <v>Division / Unit</v>
          </cell>
          <cell r="H36" t="str">
            <v>Electrical Equipment</v>
          </cell>
          <cell r="I36" t="str">
            <v>Packager of diesel powered generator sets</v>
          </cell>
          <cell r="R36" t="str">
            <v>Caterpillar agreed to acquire F.G. Wilson from Emerson Electric for an undisclosed amount. In a separate deal, Emerson Electric agreed to acquire Caterpillar Kato Engineering for an undisclosed amount.</v>
          </cell>
          <cell r="S36" t="str">
            <v>Merrill Lynch &amp; Co., Inc.</v>
          </cell>
          <cell r="T36" t="str">
            <v>-</v>
          </cell>
          <cell r="U36" t="str">
            <v>McDermott Will &amp; Emery</v>
          </cell>
          <cell r="V36" t="str">
            <v>Davis Polk &amp; Wardwell</v>
          </cell>
        </row>
        <row r="37">
          <cell r="A37">
            <v>36193</v>
          </cell>
          <cell r="B37" t="str">
            <v>Div-Unit</v>
          </cell>
          <cell r="C37" t="str">
            <v>Emerson Electric Co.</v>
          </cell>
          <cell r="D37" t="str">
            <v>Caterpillar, Inc.</v>
          </cell>
          <cell r="E37" t="str">
            <v>Kato Engineering</v>
          </cell>
          <cell r="F37">
            <v>145</v>
          </cell>
          <cell r="G37" t="str">
            <v>Division / Unit</v>
          </cell>
          <cell r="H37" t="str">
            <v>Electrical Equipment</v>
          </cell>
          <cell r="I37" t="str">
            <v>Manufactures electric generators</v>
          </cell>
          <cell r="R37" t="str">
            <v>Emerson Electric agreed to acquire Kato Engineering from Catepillar for an undisclosed amount to broaden its line of power equipment.</v>
          </cell>
          <cell r="S37" t="str">
            <v>-</v>
          </cell>
          <cell r="T37" t="str">
            <v>Merrill Lynch &amp; Co., Inc.</v>
          </cell>
          <cell r="U37" t="str">
            <v>Davis Polk &amp; Wardwell</v>
          </cell>
          <cell r="V37" t="str">
            <v>-</v>
          </cell>
        </row>
        <row r="38">
          <cell r="A38">
            <v>36151</v>
          </cell>
          <cell r="B38" t="str">
            <v>Div-Unit</v>
          </cell>
          <cell r="C38" t="str">
            <v>Emerson Electric Co.</v>
          </cell>
          <cell r="D38" t="str">
            <v>Magnetek, Inc.</v>
          </cell>
          <cell r="E38" t="str">
            <v>Generator Business of Magnetek, Inc.</v>
          </cell>
          <cell r="F38">
            <v>115</v>
          </cell>
          <cell r="G38" t="str">
            <v>Division / Unit</v>
          </cell>
          <cell r="H38" t="str">
            <v>Electrical Equipment</v>
          </cell>
          <cell r="I38" t="str">
            <v>Produces alternators for use with diesel and natural gas sets</v>
          </cell>
          <cell r="R38" t="str">
            <v>Emerson Electric acquired the generator business of MagneTek for $115 million. The sale of the generator business will help finance MagneTeks plans of continued share repurchases and debt repayment.</v>
          </cell>
          <cell r="S38" t="str">
            <v>-</v>
          </cell>
          <cell r="T38" t="str">
            <v>Goldman Sachs &amp; Co.</v>
          </cell>
          <cell r="U38" t="str">
            <v>Davis Polk &amp; Wardwell</v>
          </cell>
          <cell r="V38" t="str">
            <v>-</v>
          </cell>
        </row>
        <row r="39">
          <cell r="A39">
            <v>36124</v>
          </cell>
          <cell r="B39" t="str">
            <v>Acq-TO</v>
          </cell>
          <cell r="C39" t="str">
            <v>Emerson Electric Co.</v>
          </cell>
          <cell r="D39" t="str">
            <v>Astec (Bsr) PLC</v>
          </cell>
          <cell r="E39" t="str">
            <v>-</v>
          </cell>
          <cell r="F39">
            <v>216.78</v>
          </cell>
          <cell r="G39" t="str">
            <v>Public</v>
          </cell>
          <cell r="H39" t="str">
            <v>Electronics</v>
          </cell>
          <cell r="I39" t="str">
            <v>Designs, develops, manufactures, and sells electronic components</v>
          </cell>
          <cell r="J39">
            <v>0.33796359999999998</v>
          </cell>
          <cell r="K39">
            <v>2.6852469999999999</v>
          </cell>
          <cell r="L39">
            <v>3.5015339999999999</v>
          </cell>
          <cell r="M39">
            <v>0.82743619999999996</v>
          </cell>
          <cell r="N39">
            <v>1.4</v>
          </cell>
          <cell r="O39">
            <v>-0.98</v>
          </cell>
          <cell r="P39">
            <v>-0.98</v>
          </cell>
          <cell r="Q39">
            <v>-0.98</v>
          </cell>
          <cell r="R39" t="str">
            <v>Emerson acquired Astec for $216.8 million in cash tender offer. Emerson now owns 99.1% of the outstanding shares of Astec.</v>
          </cell>
          <cell r="S39" t="str">
            <v>Cazenove &amp; Co. Ltd.; Merrill Lynch &amp; Co., Inc.</v>
          </cell>
          <cell r="T39" t="str">
            <v>PricewaterhouseCoopers LLP; UBS Warburg AG</v>
          </cell>
          <cell r="U39" t="str">
            <v>Norton Rose</v>
          </cell>
          <cell r="V39" t="str">
            <v>Ashurst Morris Crisp</v>
          </cell>
        </row>
        <row r="40">
          <cell r="A40">
            <v>35958</v>
          </cell>
          <cell r="B40" t="str">
            <v>Div-Unit</v>
          </cell>
          <cell r="C40" t="str">
            <v>Emerson Electric Co.</v>
          </cell>
          <cell r="D40" t="str">
            <v>Bank Austria Creditanstalt AG</v>
          </cell>
          <cell r="E40" t="str">
            <v>Hiross Holding AG</v>
          </cell>
          <cell r="F40">
            <v>65</v>
          </cell>
          <cell r="G40" t="str">
            <v>Division / Unit</v>
          </cell>
          <cell r="H40" t="str">
            <v>Banking &amp; Finance</v>
          </cell>
          <cell r="I40" t="str">
            <v>Foreign bank</v>
          </cell>
          <cell r="J40">
            <v>0.69892469999999995</v>
          </cell>
          <cell r="R40" t="str">
            <v>Emerson Electric acquired Hiross Holding AG from Bank Austria and major shareholders for an undisclosed price. The sale was organized through a controlled auction.</v>
          </cell>
          <cell r="S40" t="str">
            <v>-</v>
          </cell>
          <cell r="T40" t="str">
            <v>Smith Barney Citigroup</v>
          </cell>
          <cell r="U40" t="str">
            <v>-</v>
          </cell>
          <cell r="V40" t="str">
            <v>-</v>
          </cell>
        </row>
        <row r="41">
          <cell r="A41">
            <v>35947</v>
          </cell>
          <cell r="B41" t="str">
            <v>Acq</v>
          </cell>
          <cell r="C41" t="str">
            <v>Emerson Electric Co.</v>
          </cell>
          <cell r="D41" t="str">
            <v>IMI PLC</v>
          </cell>
          <cell r="E41" t="str">
            <v>Imi Pactrol Ltd</v>
          </cell>
          <cell r="F41">
            <v>16.504000000000001</v>
          </cell>
          <cell r="G41" t="str">
            <v>Private</v>
          </cell>
          <cell r="H41" t="str">
            <v>Electrical Equipment</v>
          </cell>
          <cell r="I41" t="str">
            <v>Manufactures electronic controls for use in central heating boilers and gas heating appliances</v>
          </cell>
          <cell r="J41">
            <v>1.215317</v>
          </cell>
          <cell r="K41">
            <v>11.024716</v>
          </cell>
          <cell r="L41">
            <v>16.537080000000003</v>
          </cell>
          <cell r="M41">
            <v>11.533194</v>
          </cell>
          <cell r="R41" t="str">
            <v>White-Rodgers, a division of Emerson Electric Co, acquired IMI Pactrol Ltd, from IMI Plc, for GB£10m in cash. The proceeds will be re-invested in the core business activities of IMI Plc.</v>
          </cell>
          <cell r="S41" t="str">
            <v>KPMG Corporate Finance (Australia) Pty Ltd</v>
          </cell>
          <cell r="T41" t="str">
            <v>-</v>
          </cell>
          <cell r="U41" t="str">
            <v>Clifford Chance</v>
          </cell>
          <cell r="V41" t="str">
            <v>Pinsent Curtis</v>
          </cell>
        </row>
        <row r="42">
          <cell r="A42">
            <v>35941</v>
          </cell>
          <cell r="B42" t="str">
            <v>Div-Unit</v>
          </cell>
          <cell r="C42" t="str">
            <v>Emerson Electric Co.</v>
          </cell>
          <cell r="D42" t="str">
            <v>CBS Corp.</v>
          </cell>
          <cell r="E42" t="str">
            <v>Westinghouse Process Control Division</v>
          </cell>
          <cell r="F42">
            <v>265</v>
          </cell>
          <cell r="G42" t="str">
            <v>Division / Unit</v>
          </cell>
          <cell r="H42" t="str">
            <v>Industrial &amp; Farm Equipment &amp; Machinery</v>
          </cell>
          <cell r="I42" t="str">
            <v>Designs, manufactures, and installs distributed control and information systems</v>
          </cell>
          <cell r="R42" t="str">
            <v>Emerson Electric acquired the Westinghouse Process Control Division from CBS for $265 million in cash plus the assumption of pension and other liabilities. The transaction is part of CBS plans to divest its industrial businesses.</v>
          </cell>
          <cell r="S42" t="str">
            <v>JPMorgan &amp; Co.</v>
          </cell>
          <cell r="T42" t="str">
            <v>-</v>
          </cell>
          <cell r="U42" t="str">
            <v>Davis Polk &amp; Wardwell</v>
          </cell>
          <cell r="V42" t="str">
            <v>Andrews &amp; Kurth LLP; Weil Gotshal &amp; Manges LLP</v>
          </cell>
        </row>
        <row r="43">
          <cell r="A43">
            <v>35814</v>
          </cell>
          <cell r="B43" t="str">
            <v>Acq</v>
          </cell>
          <cell r="C43" t="str">
            <v>Emerson Electric Co.</v>
          </cell>
          <cell r="D43" t="str">
            <v>Astec (Bsr) PLC</v>
          </cell>
          <cell r="E43" t="str">
            <v>-</v>
          </cell>
          <cell r="F43">
            <v>457.2</v>
          </cell>
          <cell r="G43" t="str">
            <v>Public</v>
          </cell>
          <cell r="H43" t="str">
            <v>Electronics</v>
          </cell>
          <cell r="I43" t="str">
            <v>Designs, develops, manufactures, and sells electronic components</v>
          </cell>
          <cell r="J43">
            <v>1.644841</v>
          </cell>
          <cell r="K43">
            <v>13.615247</v>
          </cell>
          <cell r="L43">
            <v>20.456380000000003</v>
          </cell>
          <cell r="M43">
            <v>4.1074479999999998</v>
          </cell>
          <cell r="N43">
            <v>21.25</v>
          </cell>
          <cell r="O43">
            <v>0.09</v>
          </cell>
          <cell r="P43">
            <v>0.2</v>
          </cell>
          <cell r="Q43">
            <v>0.4</v>
          </cell>
          <cell r="R43" t="str">
            <v>Emerson Electric Co has cancelled its offer to acquire the remaining 48.9% interest in Astec (BSR) PLC.</v>
          </cell>
          <cell r="S43" t="str">
            <v>-</v>
          </cell>
          <cell r="T43" t="str">
            <v>-</v>
          </cell>
          <cell r="U43" t="str">
            <v>-</v>
          </cell>
          <cell r="V43" t="str">
            <v>-</v>
          </cell>
        </row>
        <row r="44">
          <cell r="A44">
            <v>35720</v>
          </cell>
          <cell r="B44" t="str">
            <v>Acq</v>
          </cell>
          <cell r="C44" t="str">
            <v>Emerson Electric Co.</v>
          </cell>
          <cell r="D44" t="str">
            <v>Computational Systems, Inc.</v>
          </cell>
          <cell r="E44" t="str">
            <v>-</v>
          </cell>
          <cell r="F44">
            <v>147.35</v>
          </cell>
          <cell r="G44" t="str">
            <v>Public</v>
          </cell>
          <cell r="H44" t="str">
            <v>Instruments &amp; Photographic Equipment</v>
          </cell>
          <cell r="I44" t="str">
            <v>Designs an integrated family of advanced predictive maintenance products</v>
          </cell>
          <cell r="J44">
            <v>2.5837279999999998</v>
          </cell>
          <cell r="K44">
            <v>16.84</v>
          </cell>
          <cell r="L44">
            <v>23.131870000000003</v>
          </cell>
          <cell r="M44">
            <v>5.4053559999999994</v>
          </cell>
          <cell r="N44">
            <v>29.34</v>
          </cell>
          <cell r="O44">
            <v>0.44</v>
          </cell>
          <cell r="P44">
            <v>0.47</v>
          </cell>
          <cell r="Q44">
            <v>0.64</v>
          </cell>
          <cell r="R44" t="str">
            <v>Emerson Electric acquired Computational Systems for cash and stock for a total of $147.354 million. The acquisition brings one of the leaders in predictive maintenace hardware and software developers.</v>
          </cell>
          <cell r="S44" t="str">
            <v>-</v>
          </cell>
          <cell r="T44" t="str">
            <v>KeyBanc Capital Markets</v>
          </cell>
          <cell r="U44" t="str">
            <v>Davis Polk &amp; Wardwell</v>
          </cell>
          <cell r="V44" t="str">
            <v>Andrews &amp; Kurth LLP</v>
          </cell>
        </row>
        <row r="45">
          <cell r="A45">
            <v>34841</v>
          </cell>
          <cell r="B45" t="str">
            <v>Acq</v>
          </cell>
          <cell r="C45" t="str">
            <v>Emerson Electric Co.</v>
          </cell>
          <cell r="D45" t="str">
            <v>Intellution, Inc.</v>
          </cell>
          <cell r="E45" t="str">
            <v>-</v>
          </cell>
          <cell r="G45" t="str">
            <v>Private</v>
          </cell>
          <cell r="H45" t="str">
            <v>Computer Software, Supplies &amp; Services</v>
          </cell>
          <cell r="I45" t="str">
            <v>Provides industrial automation software solutions</v>
          </cell>
          <cell r="R45" t="str">
            <v>Emerson Electric Co acquired Intellution Inc. Consideration undisclosed.</v>
          </cell>
          <cell r="S45" t="str">
            <v>-</v>
          </cell>
          <cell r="T45" t="str">
            <v>-</v>
          </cell>
          <cell r="U45" t="str">
            <v>-</v>
          </cell>
          <cell r="V45" t="str">
            <v>-</v>
          </cell>
        </row>
        <row r="46">
          <cell r="A46">
            <v>34841</v>
          </cell>
          <cell r="B46" t="str">
            <v>Div-Unit</v>
          </cell>
          <cell r="C46" t="str">
            <v>Robert Bosch GmbH</v>
          </cell>
          <cell r="D46" t="str">
            <v>Emerson Electric Co.</v>
          </cell>
          <cell r="E46" t="str">
            <v>S B Power Tool Co.</v>
          </cell>
          <cell r="G46" t="str">
            <v>Division / Unit</v>
          </cell>
          <cell r="H46" t="str">
            <v>Industrial &amp; Farm Equipment &amp; Machinery</v>
          </cell>
          <cell r="I46" t="str">
            <v>Makes &amp; sells electric power tools.</v>
          </cell>
          <cell r="R46" t="str">
            <v>Robert Bosch GmbH acquired 50% of S-B Power Tool Co through Emerson Electric Co. Consideration undisclosed.</v>
          </cell>
          <cell r="S46" t="str">
            <v>-</v>
          </cell>
          <cell r="T46" t="str">
            <v>-</v>
          </cell>
          <cell r="U46" t="str">
            <v>-</v>
          </cell>
          <cell r="V46" t="str">
            <v>-</v>
          </cell>
        </row>
        <row r="47">
          <cell r="A47">
            <v>34608</v>
          </cell>
          <cell r="B47" t="str">
            <v>Acq</v>
          </cell>
          <cell r="C47" t="str">
            <v>Emerson Electric Co.</v>
          </cell>
          <cell r="D47" t="str">
            <v>F G Wilson (Engineering) Ltd</v>
          </cell>
          <cell r="E47" t="str">
            <v>-</v>
          </cell>
          <cell r="F47">
            <v>115</v>
          </cell>
          <cell r="G47" t="str">
            <v>Private</v>
          </cell>
          <cell r="H47" t="str">
            <v>Electrical Equipment</v>
          </cell>
          <cell r="I47" t="str">
            <v>Product Line Not Found</v>
          </cell>
          <cell r="R47" t="str">
            <v>Emerson Electric Company, USA, electricals and electronics group, has agreement in principle to acquire F G Wilson (Engineering), Belfast, electrical generating diesel sets and power systems manufacturing and assembly company. Terms not disclosed</v>
          </cell>
          <cell r="S47" t="str">
            <v>-</v>
          </cell>
          <cell r="T47" t="str">
            <v>-</v>
          </cell>
          <cell r="U47" t="str">
            <v>-</v>
          </cell>
          <cell r="V47" t="str">
            <v>-</v>
          </cell>
        </row>
        <row r="48">
          <cell r="A48">
            <v>34542</v>
          </cell>
          <cell r="B48" t="str">
            <v>Acq</v>
          </cell>
          <cell r="C48" t="str">
            <v>Emerson Electric Co.</v>
          </cell>
          <cell r="D48" t="str">
            <v>Switched Reluctance Drives Ltd</v>
          </cell>
          <cell r="E48" t="str">
            <v>-</v>
          </cell>
          <cell r="F48">
            <v>216.78</v>
          </cell>
          <cell r="G48" t="str">
            <v>Private</v>
          </cell>
          <cell r="H48" t="str">
            <v>Instruments &amp; Photographic Equipment</v>
          </cell>
          <cell r="I48" t="str">
            <v>Electric motor efficiency technology</v>
          </cell>
          <cell r="J48">
            <v>0.33796359999999998</v>
          </cell>
          <cell r="K48">
            <v>2.6852469999999999</v>
          </cell>
          <cell r="L48">
            <v>3.5015339999999999</v>
          </cell>
          <cell r="M48">
            <v>0.82743619999999996</v>
          </cell>
          <cell r="N48">
            <v>1.4</v>
          </cell>
          <cell r="O48">
            <v>0.98</v>
          </cell>
          <cell r="P48">
            <v>0.98</v>
          </cell>
          <cell r="Q48">
            <v>0.98</v>
          </cell>
          <cell r="R48" t="str">
            <v>Emerson Electric Co acquired Switched Reluctance Drives Ltd. Consideration undisclosed.</v>
          </cell>
          <cell r="S48" t="str">
            <v>-</v>
          </cell>
          <cell r="T48" t="str">
            <v>-</v>
          </cell>
          <cell r="U48" t="str">
            <v>-</v>
          </cell>
          <cell r="V48" t="str">
            <v>-</v>
          </cell>
        </row>
        <row r="49">
          <cell r="A49">
            <v>34284</v>
          </cell>
          <cell r="B49" t="str">
            <v>Div-Unit</v>
          </cell>
          <cell r="C49" t="str">
            <v>Goodrich Corp</v>
          </cell>
          <cell r="D49" t="str">
            <v>Emerson Electric Co.</v>
          </cell>
          <cell r="E49" t="str">
            <v>Rosemont Aerospace Business</v>
          </cell>
          <cell r="F49">
            <v>300</v>
          </cell>
          <cell r="G49" t="str">
            <v>Division / Unit</v>
          </cell>
          <cell r="H49" t="str">
            <v>Instruments &amp; Photographic Equipment</v>
          </cell>
          <cell r="I49" t="str">
            <v>Produces sensors/aerospace industry</v>
          </cell>
          <cell r="J49">
            <v>2.3076919999999999</v>
          </cell>
          <cell r="R49" t="str">
            <v>Goodrich (B.F.) Co acquired Rosemont Aerospace Business through Emerson Electric Co Inc. Consideration $300.00M.</v>
          </cell>
          <cell r="S49" t="str">
            <v>-</v>
          </cell>
          <cell r="T49" t="str">
            <v>-</v>
          </cell>
          <cell r="U49" t="str">
            <v>-</v>
          </cell>
          <cell r="V49" t="str">
            <v>-</v>
          </cell>
        </row>
        <row r="50">
          <cell r="A50">
            <v>33821</v>
          </cell>
          <cell r="B50" t="str">
            <v>Div-Unit</v>
          </cell>
          <cell r="C50" t="str">
            <v>Emerson Electric Co.</v>
          </cell>
          <cell r="D50" t="str">
            <v>Monsanto Co. /Old/</v>
          </cell>
          <cell r="E50" t="str">
            <v>Fisher Controls International</v>
          </cell>
          <cell r="F50">
            <v>1280</v>
          </cell>
          <cell r="G50" t="str">
            <v>Division / Unit</v>
          </cell>
          <cell r="H50" t="str">
            <v>Fabricated Metal Products</v>
          </cell>
          <cell r="I50" t="str">
            <v>Mfrs process control equipment</v>
          </cell>
          <cell r="J50">
            <v>1.215317</v>
          </cell>
          <cell r="K50">
            <v>11.024716</v>
          </cell>
          <cell r="L50">
            <v>16.537080000000003</v>
          </cell>
          <cell r="M50">
            <v>11.533194</v>
          </cell>
          <cell r="R50" t="str">
            <v>-</v>
          </cell>
          <cell r="S50" t="str">
            <v>-</v>
          </cell>
          <cell r="T50" t="str">
            <v>-</v>
          </cell>
          <cell r="U50" t="str">
            <v>-</v>
          </cell>
          <cell r="V50" t="str">
            <v>-</v>
          </cell>
        </row>
        <row r="51">
          <cell r="A51">
            <v>35941</v>
          </cell>
          <cell r="B51" t="str">
            <v>DivUnit</v>
          </cell>
          <cell r="C51" t="str">
            <v>Emerson Electric Co.</v>
          </cell>
          <cell r="D51" t="str">
            <v>CBS Corp.</v>
          </cell>
          <cell r="E51" t="str">
            <v>Westinghouse Process Control Division</v>
          </cell>
          <cell r="F51">
            <v>265</v>
          </cell>
          <cell r="G51" t="str">
            <v>Division / Unit</v>
          </cell>
          <cell r="H51" t="str">
            <v>Industrial &amp; Farm Equipment &amp; Machinery</v>
          </cell>
          <cell r="I51" t="str">
            <v>Designs, manufactures, and installs distributed control and information systems</v>
          </cell>
          <cell r="R51" t="str">
            <v>Emerson Electric acquired the Westinghouse Process Control Division from CBS for $265 million in cash plus the assumption of pension and other liabilities. The transaction is part of CBS plans to divest its industrial businesses.</v>
          </cell>
          <cell r="S51" t="str">
            <v>JPMorgan &amp; Co.</v>
          </cell>
          <cell r="U51" t="str">
            <v>Davis Polk &amp; Wardwell</v>
          </cell>
          <cell r="V51" t="str">
            <v>Andrews &amp; Kurth LLP; Weil Gotshal &amp; Manges LLP</v>
          </cell>
        </row>
        <row r="52">
          <cell r="A52">
            <v>35814</v>
          </cell>
          <cell r="B52" t="str">
            <v>Acq</v>
          </cell>
          <cell r="C52" t="str">
            <v>Emerson Electric Co.</v>
          </cell>
          <cell r="D52" t="str">
            <v>Astec (Bsr) PLC</v>
          </cell>
          <cell r="G52" t="str">
            <v>Public</v>
          </cell>
          <cell r="H52" t="str">
            <v>Electronics</v>
          </cell>
          <cell r="I52" t="str">
            <v>Designs, develops, manufactures, and sells electronic components</v>
          </cell>
          <cell r="R52" t="str">
            <v>Emerson Electric Co has cancelled its offer to acquire the remaining 48.9% interest in Astec (BSR) PLC.</v>
          </cell>
        </row>
        <row r="53">
          <cell r="A53">
            <v>35720</v>
          </cell>
          <cell r="B53" t="str">
            <v>Acq</v>
          </cell>
          <cell r="C53" t="str">
            <v>Emerson Electric Co.</v>
          </cell>
          <cell r="D53" t="str">
            <v>Computational Systems, Inc.</v>
          </cell>
          <cell r="F53">
            <v>147.35</v>
          </cell>
          <cell r="G53" t="str">
            <v>Public</v>
          </cell>
          <cell r="H53" t="str">
            <v>Instruments &amp; Photographic Equipment</v>
          </cell>
          <cell r="I53" t="str">
            <v>Designs an integrated family of advanced predictive maintenance products</v>
          </cell>
          <cell r="J53">
            <v>2.5837279999999998</v>
          </cell>
          <cell r="K53">
            <v>16.84</v>
          </cell>
          <cell r="L53">
            <v>23.131870000000003</v>
          </cell>
          <cell r="M53">
            <v>5.4053559999999994</v>
          </cell>
          <cell r="N53">
            <v>29.34</v>
          </cell>
          <cell r="O53">
            <v>0.44</v>
          </cell>
          <cell r="P53">
            <v>0.47</v>
          </cell>
          <cell r="Q53">
            <v>0.64</v>
          </cell>
          <cell r="R53" t="str">
            <v>Emerson Electric acquired Computational Systems for cash and stock for a total of $147.354 million. The acquisition brings one of the leaders in predictive maintenace hardware and software developers.</v>
          </cell>
          <cell r="T53" t="str">
            <v>KeyBanc Capital Markets</v>
          </cell>
          <cell r="U53" t="str">
            <v>Davis Polk &amp; Wardwell</v>
          </cell>
          <cell r="V53" t="str">
            <v>Andrews &amp; Kurth LLP</v>
          </cell>
        </row>
        <row r="54">
          <cell r="A54">
            <v>34841</v>
          </cell>
          <cell r="B54" t="str">
            <v>Acq</v>
          </cell>
          <cell r="C54" t="str">
            <v>Emerson Electric Co.</v>
          </cell>
          <cell r="D54" t="str">
            <v>Intellution, Inc.</v>
          </cell>
          <cell r="G54" t="str">
            <v>Private</v>
          </cell>
          <cell r="H54" t="str">
            <v>Computer Software, Supplies &amp; Services</v>
          </cell>
          <cell r="I54" t="str">
            <v>Provides industrial automation software solutions</v>
          </cell>
          <cell r="R54" t="str">
            <v>Emerson Electric Co acquired Intellution Inc. Consideration undisclosed.</v>
          </cell>
        </row>
        <row r="55">
          <cell r="A55">
            <v>34841</v>
          </cell>
          <cell r="B55" t="str">
            <v>DivUnit</v>
          </cell>
          <cell r="C55" t="str">
            <v>Robert Bosch GmbH</v>
          </cell>
          <cell r="D55" t="str">
            <v>Emerson Electric Co.</v>
          </cell>
          <cell r="E55" t="str">
            <v>S B Power Tool Co.</v>
          </cell>
          <cell r="G55" t="str">
            <v>Division / Unit</v>
          </cell>
          <cell r="H55" t="str">
            <v>Industrial &amp; Farm Equipment &amp; Machinery</v>
          </cell>
          <cell r="I55" t="str">
            <v>Makes &amp; sells electric power tools.</v>
          </cell>
          <cell r="R55" t="str">
            <v>Robert Bosch GmbH acquired 50% of SB Power Tool Co through Emerson Electric Co. Consideration undisclosed.</v>
          </cell>
        </row>
        <row r="56">
          <cell r="A56">
            <v>34608</v>
          </cell>
          <cell r="B56" t="str">
            <v>Acq</v>
          </cell>
          <cell r="C56" t="str">
            <v>Emerson Electric Co.</v>
          </cell>
          <cell r="D56" t="str">
            <v>F G Wilson (Engineering) Ltd</v>
          </cell>
          <cell r="G56" t="str">
            <v>Private</v>
          </cell>
          <cell r="H56" t="str">
            <v>Electrical Equipment</v>
          </cell>
          <cell r="I56" t="str">
            <v>Product Line Not Found</v>
          </cell>
          <cell r="R56" t="str">
            <v>Emerson Electric Company, USA, electricals and electronics group, has agreement in principle to acquire F G Wilson (Engineering), Belfast, electrical generating diesel sets and power systems manufacturing and assembly company. Terms not disclosed</v>
          </cell>
        </row>
        <row r="57">
          <cell r="A57">
            <v>34542</v>
          </cell>
          <cell r="B57" t="str">
            <v>Acq</v>
          </cell>
          <cell r="C57" t="str">
            <v>Emerson Electric Co.</v>
          </cell>
          <cell r="D57" t="str">
            <v>Switched Reluctance Drives Ltd</v>
          </cell>
          <cell r="G57" t="str">
            <v>Private</v>
          </cell>
          <cell r="H57" t="str">
            <v>Instruments &amp; Photographic Equipment</v>
          </cell>
          <cell r="I57" t="str">
            <v>Electric motor efficiency technology</v>
          </cell>
          <cell r="R57" t="str">
            <v>Emerson Electric Co acquired Switched Reluctance Drives Ltd. Consideration undisclosed.</v>
          </cell>
        </row>
        <row r="58">
          <cell r="A58">
            <v>34284</v>
          </cell>
          <cell r="B58" t="str">
            <v>DivUnit</v>
          </cell>
          <cell r="C58" t="str">
            <v>Goodrich Corp</v>
          </cell>
          <cell r="D58" t="str">
            <v>Emerson Electric Co.</v>
          </cell>
          <cell r="E58" t="str">
            <v>Rosemont Aerospace Business</v>
          </cell>
          <cell r="F58">
            <v>300</v>
          </cell>
          <cell r="G58" t="str">
            <v>Division / Unit</v>
          </cell>
          <cell r="H58" t="str">
            <v>Instruments &amp; Photographic Equipment</v>
          </cell>
          <cell r="I58" t="str">
            <v>Produces sensors/aerospace industry</v>
          </cell>
          <cell r="J58">
            <v>2.3076919999999999</v>
          </cell>
          <cell r="R58" t="str">
            <v>Goodrich (B.F.) Co acquired Rosemont Aerospace Business through Emerson Electric Co Inc. Consideration $300.00M.</v>
          </cell>
        </row>
        <row r="59">
          <cell r="A59">
            <v>33821</v>
          </cell>
          <cell r="B59" t="str">
            <v>DivUnit</v>
          </cell>
          <cell r="C59" t="str">
            <v>Emerson Electric Co.</v>
          </cell>
          <cell r="D59" t="str">
            <v>Monsanto Co. /Old/</v>
          </cell>
          <cell r="E59" t="str">
            <v>Fisher Controls International</v>
          </cell>
          <cell r="F59">
            <v>1280</v>
          </cell>
          <cell r="G59" t="str">
            <v>Division / Unit</v>
          </cell>
          <cell r="H59" t="str">
            <v>Fabricated Metal Products</v>
          </cell>
          <cell r="I59" t="str">
            <v>Mfrs process control equipment</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A1" t="str">
            <v>RRS-5.13</v>
          </cell>
        </row>
      </sheetData>
      <sheetData sheetId="43" refreshError="1"/>
      <sheetData sheetId="44" refreshError="1"/>
      <sheetData sheetId="45" refreshError="1"/>
      <sheetData sheetId="46" refreshError="1"/>
      <sheetData sheetId="47" refreshError="1">
        <row r="3">
          <cell r="C3">
            <v>2010</v>
          </cell>
          <cell r="F3" t="str">
            <v>Transaction Summary</v>
          </cell>
        </row>
        <row r="4">
          <cell r="B4" t="str">
            <v>Revenue</v>
          </cell>
          <cell r="F4" t="str">
            <v>Expected closure</v>
          </cell>
          <cell r="G4" t="str">
            <v>January 2010</v>
          </cell>
        </row>
        <row r="5">
          <cell r="B5" t="str">
            <v>Network Power (old)</v>
          </cell>
          <cell r="C5">
            <v>4670</v>
          </cell>
          <cell r="F5" t="str">
            <v>Price (all-cash tender offer)</v>
          </cell>
          <cell r="G5" t="str">
            <v>$25 per share, ~$1.2B</v>
          </cell>
        </row>
        <row r="6">
          <cell r="B6" t="str">
            <v>AVCT</v>
          </cell>
          <cell r="C6">
            <v>1158</v>
          </cell>
          <cell r="F6" t="str">
            <v>2008 AVCT revenue</v>
          </cell>
          <cell r="G6" t="str">
            <v>$657M</v>
          </cell>
        </row>
        <row r="7">
          <cell r="B7" t="str">
            <v>Total</v>
          </cell>
          <cell r="C7">
            <v>5828</v>
          </cell>
          <cell r="F7" t="str">
            <v>2008 AVCT operating margins</v>
          </cell>
          <cell r="G7">
            <v>0.18</v>
          </cell>
        </row>
        <row r="8">
          <cell r="F8" t="str">
            <v>2008 AVCT geography revenue mix</v>
          </cell>
          <cell r="G8" t="str">
            <v>52% US, 48% International</v>
          </cell>
        </row>
        <row r="9">
          <cell r="B9" t="str">
            <v>Op Profit</v>
          </cell>
          <cell r="F9" t="str">
            <v>2008 AVCT business segment revenue mix</v>
          </cell>
          <cell r="G9" t="str">
            <v>78% Mgt. Systems, 22% LANDesk</v>
          </cell>
        </row>
        <row r="10">
          <cell r="B10" t="str">
            <v>Network Power (old)</v>
          </cell>
          <cell r="C10">
            <v>411</v>
          </cell>
          <cell r="F10" t="str">
            <v>FY2010 revenue impact to EMR*</v>
          </cell>
          <cell r="G10" t="str">
            <v>~$400M</v>
          </cell>
        </row>
        <row r="11">
          <cell r="B11" t="str">
            <v>AVCT</v>
          </cell>
          <cell r="C11">
            <v>65.25</v>
          </cell>
          <cell r="F11" t="str">
            <v>FY2010 EPS impact to EMR*</v>
          </cell>
          <cell r="G11" t="str">
            <v>~$0.10 Dilution</v>
          </cell>
        </row>
        <row r="12">
          <cell r="B12" t="str">
            <v>Amort</v>
          </cell>
          <cell r="C12">
            <v>43.75</v>
          </cell>
          <cell r="F12" t="str">
            <v>AVCT Key Customers</v>
          </cell>
          <cell r="G12" t="str">
            <v>Dell, HP, Ingram Micro, Tech Data</v>
          </cell>
        </row>
        <row r="13">
          <cell r="B13" t="str">
            <v>Total</v>
          </cell>
          <cell r="C13">
            <v>432.5</v>
          </cell>
        </row>
        <row r="14">
          <cell r="C14">
            <v>800</v>
          </cell>
          <cell r="F14" t="str">
            <v>Note:*EMR company estimates</v>
          </cell>
        </row>
        <row r="15">
          <cell r="B15" t="str">
            <v>Op Profit Margin</v>
          </cell>
        </row>
        <row r="16">
          <cell r="B16" t="str">
            <v>Network Power (old)</v>
          </cell>
          <cell r="C16">
            <v>8.8008565310492504E-2</v>
          </cell>
        </row>
        <row r="17">
          <cell r="B17" t="str">
            <v>AVCT</v>
          </cell>
          <cell r="C17">
            <v>5.6347150259067356E-2</v>
          </cell>
        </row>
        <row r="18">
          <cell r="B18" t="str">
            <v>Total</v>
          </cell>
          <cell r="C18">
            <v>7.4210706932052159E-2</v>
          </cell>
        </row>
        <row r="19">
          <cell r="C19">
            <v>0.13726835964310227</v>
          </cell>
        </row>
        <row r="21">
          <cell r="A21" t="str">
            <v>Emerson Data Center Sales by Market</v>
          </cell>
        </row>
        <row r="23">
          <cell r="B23" t="str">
            <v>Commercial</v>
          </cell>
          <cell r="C23">
            <v>0.23</v>
          </cell>
        </row>
        <row r="24">
          <cell r="B24" t="str">
            <v>Professional Services</v>
          </cell>
          <cell r="C24">
            <v>0.2</v>
          </cell>
        </row>
        <row r="25">
          <cell r="B25" t="str">
            <v>Financial</v>
          </cell>
          <cell r="C25">
            <v>0.12</v>
          </cell>
        </row>
        <row r="26">
          <cell r="B26" t="str">
            <v>Government</v>
          </cell>
          <cell r="C26">
            <v>0.11</v>
          </cell>
        </row>
        <row r="27">
          <cell r="B27" t="str">
            <v>Telecom</v>
          </cell>
          <cell r="C27">
            <v>0.08</v>
          </cell>
        </row>
        <row r="28">
          <cell r="B28" t="str">
            <v>Web Hosting/
Colocation</v>
          </cell>
          <cell r="C28">
            <v>7.0000000000000007E-2</v>
          </cell>
        </row>
        <row r="29">
          <cell r="B29" t="str">
            <v xml:space="preserve">Healthcare </v>
          </cell>
          <cell r="C29">
            <v>0.05</v>
          </cell>
        </row>
        <row r="30">
          <cell r="B30" t="str">
            <v>Education</v>
          </cell>
          <cell r="C30">
            <v>0.04</v>
          </cell>
        </row>
        <row r="31">
          <cell r="B31" t="str">
            <v>Other</v>
          </cell>
          <cell r="C31">
            <v>0.1</v>
          </cell>
        </row>
        <row r="32">
          <cell r="C32">
            <v>1.0000000000000002</v>
          </cell>
        </row>
        <row r="46">
          <cell r="A46" t="str">
            <v>AVCT Sales by Geography</v>
          </cell>
        </row>
        <row r="48">
          <cell r="B48" t="str">
            <v>United States</v>
          </cell>
          <cell r="C48">
            <v>0.52</v>
          </cell>
        </row>
        <row r="49">
          <cell r="B49" t="str">
            <v>International</v>
          </cell>
          <cell r="C49">
            <v>0.48</v>
          </cell>
        </row>
        <row r="72">
          <cell r="A72" t="str">
            <v>AVCT Sales by Business Segment</v>
          </cell>
        </row>
        <row r="74">
          <cell r="B74" t="str">
            <v>Management Systems</v>
          </cell>
          <cell r="C74">
            <v>0.78</v>
          </cell>
        </row>
        <row r="75">
          <cell r="B75" t="str">
            <v>LANDesk</v>
          </cell>
          <cell r="C75">
            <v>0.22</v>
          </cell>
        </row>
        <row r="98">
          <cell r="A98" t="str">
            <v>AVCT Sales by Business Segment</v>
          </cell>
        </row>
      </sheetData>
      <sheetData sheetId="48"/>
      <sheetData sheetId="49">
        <row r="1">
          <cell r="A1" t="str">
            <v>Emerson Electric</v>
          </cell>
        </row>
      </sheetData>
      <sheetData sheetId="50"/>
      <sheetData sheetId="51"/>
      <sheetData sheetId="52"/>
      <sheetData sheetId="5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efit"/>
      <sheetName val="EAL Fcst"/>
      <sheetName val="Plant Fcst"/>
      <sheetName val="~2865153"/>
      <sheetName val="DATA Inputs - List"/>
      <sheetName val="Entity Data Input"/>
      <sheetName val="Sheet1"/>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Charts"/>
      <sheetName val="Growth Strat"/>
      <sheetName val="Global Revs"/>
      <sheetName val="Sheet3"/>
      <sheetName val="Office Supplies - DI REFRESH"/>
      <sheetName val="KB Econ Indicators"/>
      <sheetName val="KB DATAINSIGHT REFRESH"/>
      <sheetName val="H'care"/>
      <sheetName val="Const Data"/>
      <sheetName val="Sheet2"/>
      <sheetName val="Films"/>
      <sheetName val="Brands"/>
      <sheetName val="Cyclicality"/>
      <sheetName val="Inst"/>
      <sheetName val="own"/>
      <sheetName val="Brd of dr"/>
      <sheetName val="Bus Seg tr"/>
      <sheetName val="Segment Breakdown"/>
      <sheetName val="M&amp;A Chart"/>
      <sheetName val="M&amp;A"/>
      <sheetName val="Global Segment"/>
      <sheetName val="Chart1PPE vs Global Revs"/>
      <sheetName val="Growth Tgts"/>
      <sheetName val="EBO's"/>
      <sheetName val="Six Key Themes"/>
      <sheetName val="LCD De-Contenting"/>
      <sheetName val="DCF Calib"/>
      <sheetName val="PE"/>
      <sheetName val="Mgmt"/>
      <sheetName val="Initiation Files"/>
      <sheetName val="#REF"/>
    </sheetNames>
    <sheetDataSet>
      <sheetData sheetId="0" refreshError="1">
        <row r="2">
          <cell r="B2" t="str">
            <v>MMM Patent Portfolio</v>
          </cell>
        </row>
        <row r="3">
          <cell r="B3" t="str">
            <v xml:space="preserve">Pending &amp; Issued Patents </v>
          </cell>
        </row>
        <row r="4">
          <cell r="B4">
            <v>2000</v>
          </cell>
          <cell r="C4">
            <v>26000</v>
          </cell>
        </row>
        <row r="5">
          <cell r="B5">
            <v>2001</v>
          </cell>
          <cell r="C5">
            <v>24500</v>
          </cell>
          <cell r="D5">
            <v>-5.7692307692307709E-2</v>
          </cell>
        </row>
        <row r="6">
          <cell r="B6">
            <v>2002</v>
          </cell>
          <cell r="C6">
            <v>30000</v>
          </cell>
          <cell r="D6">
            <v>0.22448979591836737</v>
          </cell>
        </row>
        <row r="7">
          <cell r="B7">
            <v>2003</v>
          </cell>
          <cell r="C7">
            <v>32500</v>
          </cell>
          <cell r="D7">
            <v>8.3333333333333259E-2</v>
          </cell>
        </row>
        <row r="8">
          <cell r="B8">
            <v>2004</v>
          </cell>
          <cell r="C8">
            <v>40000</v>
          </cell>
          <cell r="D8">
            <v>0.23076923076923084</v>
          </cell>
        </row>
        <row r="9">
          <cell r="B9">
            <v>2005</v>
          </cell>
          <cell r="C9">
            <v>42500</v>
          </cell>
          <cell r="D9">
            <v>6.25E-2</v>
          </cell>
        </row>
        <row r="10">
          <cell r="B10">
            <v>2006</v>
          </cell>
          <cell r="C10">
            <v>50000</v>
          </cell>
          <cell r="D10">
            <v>0.17647058823529416</v>
          </cell>
        </row>
        <row r="11">
          <cell r="B11">
            <v>2007</v>
          </cell>
          <cell r="C11">
            <v>56500</v>
          </cell>
          <cell r="D11">
            <v>0.12999999999999989</v>
          </cell>
        </row>
        <row r="12">
          <cell r="B12">
            <v>2008</v>
          </cell>
          <cell r="C12">
            <v>65000</v>
          </cell>
          <cell r="D12">
            <v>0.15044247787610621</v>
          </cell>
        </row>
        <row r="13">
          <cell r="B13">
            <v>2009</v>
          </cell>
          <cell r="C13">
            <v>73500</v>
          </cell>
          <cell r="D13">
            <v>0.13076923076923075</v>
          </cell>
        </row>
        <row r="14">
          <cell r="B14">
            <v>2010</v>
          </cell>
          <cell r="C14">
            <v>82000</v>
          </cell>
          <cell r="D14">
            <v>0.11564625850340127</v>
          </cell>
        </row>
        <row r="15">
          <cell r="B15">
            <v>2011</v>
          </cell>
          <cell r="C15">
            <v>94500</v>
          </cell>
          <cell r="D15">
            <v>0.15243902439024382</v>
          </cell>
        </row>
        <row r="20">
          <cell r="B20" t="str">
            <v>Year</v>
          </cell>
          <cell r="C20" t="str">
            <v>Capex Growth</v>
          </cell>
          <cell r="D20" t="str">
            <v>Share Price Change</v>
          </cell>
        </row>
        <row r="21">
          <cell r="B21">
            <v>1996</v>
          </cell>
          <cell r="C21" t="e">
            <v>#DIV/0!</v>
          </cell>
          <cell r="D21" t="e">
            <v>#REF!</v>
          </cell>
        </row>
        <row r="22">
          <cell r="B22">
            <v>1997</v>
          </cell>
          <cell r="C22" t="e">
            <v>#DIV/0!</v>
          </cell>
          <cell r="D22" t="e">
            <v>#REF!</v>
          </cell>
        </row>
        <row r="23">
          <cell r="B23">
            <v>1998</v>
          </cell>
          <cell r="C23">
            <v>0.39155920281359902</v>
          </cell>
          <cell r="D23" t="e">
            <v>#REF!</v>
          </cell>
        </row>
        <row r="24">
          <cell r="B24">
            <v>1999</v>
          </cell>
          <cell r="C24">
            <v>0.27969671440606581</v>
          </cell>
          <cell r="D24" t="e">
            <v>#REF!</v>
          </cell>
        </row>
        <row r="25">
          <cell r="B25">
            <v>2000</v>
          </cell>
          <cell r="C25">
            <v>-0.23436471362738642</v>
          </cell>
          <cell r="D25" t="e">
            <v>#REF!</v>
          </cell>
        </row>
        <row r="26">
          <cell r="B26">
            <v>2001</v>
          </cell>
          <cell r="C26">
            <v>0.32330180567497857</v>
          </cell>
          <cell r="D26" t="e">
            <v>#REF!</v>
          </cell>
        </row>
        <row r="27">
          <cell r="B27">
            <v>2002</v>
          </cell>
          <cell r="C27">
            <v>-2.7940220922677117E-2</v>
          </cell>
          <cell r="D27" t="e">
            <v>#REF!</v>
          </cell>
        </row>
        <row r="28">
          <cell r="B28">
            <v>2003</v>
          </cell>
          <cell r="C28">
            <v>0.26102941176470584</v>
          </cell>
          <cell r="D28" t="e">
            <v>#REF!</v>
          </cell>
        </row>
        <row r="29">
          <cell r="B29">
            <v>2004</v>
          </cell>
          <cell r="C29">
            <v>0.12056056188709241</v>
          </cell>
          <cell r="D29" t="e">
            <v>#REF!</v>
          </cell>
        </row>
        <row r="30">
          <cell r="B30">
            <v>2005</v>
          </cell>
          <cell r="C30">
            <v>-5.5670993111197609E-3</v>
          </cell>
          <cell r="D30" t="e">
            <v>#REF!</v>
          </cell>
        </row>
        <row r="31">
          <cell r="B31">
            <v>2006</v>
          </cell>
          <cell r="C31">
            <v>-8.6895487470322497E-2</v>
          </cell>
          <cell r="D31" t="e">
            <v>#REF!</v>
          </cell>
        </row>
        <row r="32">
          <cell r="B32">
            <v>2007</v>
          </cell>
          <cell r="C32">
            <v>0.38044034470589794</v>
          </cell>
        </row>
        <row r="33">
          <cell r="B33">
            <v>2008</v>
          </cell>
          <cell r="C33">
            <v>-2.5965849560486531E-2</v>
          </cell>
        </row>
        <row r="34">
          <cell r="B34">
            <v>2009</v>
          </cell>
          <cell r="C34">
            <v>5.0457301864075044E-2</v>
          </cell>
        </row>
        <row r="35">
          <cell r="B35">
            <v>2010</v>
          </cell>
          <cell r="C35">
            <v>7.5230419702646989E-2</v>
          </cell>
        </row>
        <row r="38">
          <cell r="B38" t="str">
            <v>Operating Margins - Six Sigma Impact</v>
          </cell>
        </row>
        <row r="39">
          <cell r="B39">
            <v>2001</v>
          </cell>
          <cell r="C39">
            <v>0.17329758044400101</v>
          </cell>
        </row>
        <row r="40">
          <cell r="B40">
            <v>2002</v>
          </cell>
          <cell r="C40">
            <v>0.20222304102186195</v>
          </cell>
        </row>
        <row r="41">
          <cell r="B41">
            <v>2003</v>
          </cell>
          <cell r="C41">
            <v>0.21486649818701242</v>
          </cell>
        </row>
        <row r="42">
          <cell r="B42">
            <v>2004</v>
          </cell>
          <cell r="C42">
            <v>0.23365374987483728</v>
          </cell>
        </row>
        <row r="43">
          <cell r="B43">
            <v>2005</v>
          </cell>
          <cell r="C43">
            <v>0.24441287878787879</v>
          </cell>
        </row>
        <row r="44">
          <cell r="B44">
            <v>2006</v>
          </cell>
          <cell r="C44">
            <v>0.22984435117173838</v>
          </cell>
        </row>
        <row r="54">
          <cell r="B54" t="str">
            <v>R&amp;D as a % of Total Sales</v>
          </cell>
        </row>
        <row r="55">
          <cell r="B55">
            <v>2001</v>
          </cell>
          <cell r="C55">
            <v>6.7522112869066897E-2</v>
          </cell>
        </row>
        <row r="56">
          <cell r="B56">
            <v>2002</v>
          </cell>
          <cell r="C56">
            <v>6.5515552289982862E-2</v>
          </cell>
        </row>
        <row r="57">
          <cell r="B57">
            <v>2003</v>
          </cell>
          <cell r="C57">
            <v>6.291136463361123E-2</v>
          </cell>
        </row>
        <row r="58">
          <cell r="B58">
            <v>2004</v>
          </cell>
          <cell r="C58">
            <v>6.2265753835390535E-2</v>
          </cell>
        </row>
        <row r="59">
          <cell r="B59">
            <v>2005</v>
          </cell>
          <cell r="C59">
            <v>6.0188028534983701E-2</v>
          </cell>
        </row>
        <row r="60">
          <cell r="B60">
            <v>2006</v>
          </cell>
          <cell r="C60">
            <v>6.6396195960389134E-2</v>
          </cell>
        </row>
        <row r="61">
          <cell r="B61" t="str">
            <v>2007E</v>
          </cell>
          <cell r="C61">
            <v>6.6000000000000003E-2</v>
          </cell>
        </row>
        <row r="62">
          <cell r="B62" t="str">
            <v>2008E</v>
          </cell>
          <cell r="C62">
            <v>6.6000000000000003E-2</v>
          </cell>
        </row>
        <row r="63">
          <cell r="B63" t="str">
            <v>2009E</v>
          </cell>
          <cell r="C63">
            <v>6.6000000000000003E-2</v>
          </cell>
        </row>
        <row r="64">
          <cell r="B64" t="str">
            <v>2010E</v>
          </cell>
          <cell r="C64">
            <v>6.6000000000000003E-2</v>
          </cell>
        </row>
        <row r="65">
          <cell r="B65" t="str">
            <v>2011E</v>
          </cell>
          <cell r="C65">
            <v>6.6000000000000003E-2</v>
          </cell>
        </row>
      </sheetData>
      <sheetData sheetId="1" refreshError="1">
        <row r="2">
          <cell r="B2" t="str">
            <v>MMM's Growth Strategy</v>
          </cell>
        </row>
        <row r="4">
          <cell r="B4" t="str">
            <v>Grow the Current Core</v>
          </cell>
          <cell r="D4" t="str">
            <v>Complimentary Acquisitions</v>
          </cell>
          <cell r="F4" t="str">
            <v>Build New Businesses via EBO's</v>
          </cell>
          <cell r="H4" t="str">
            <v>International Growth</v>
          </cell>
        </row>
        <row r="5">
          <cell r="B5" t="str">
            <v>- Defend and Extend the Core</v>
          </cell>
          <cell r="D5" t="str">
            <v>- Deals Follow Core Strategy</v>
          </cell>
          <cell r="F5" t="str">
            <v>- Focus On:</v>
          </cell>
          <cell r="H5" t="str">
            <v>- BRICP + Turkey</v>
          </cell>
        </row>
        <row r="6">
          <cell r="B6" t="str">
            <v>- Build Scale</v>
          </cell>
          <cell r="D6" t="str">
            <v>- Supports Adjacencies</v>
          </cell>
          <cell r="F6" t="str">
            <v>RFID/ Wireless/ GPS</v>
          </cell>
          <cell r="H6" t="str">
            <v>Brazil</v>
          </cell>
        </row>
        <row r="7">
          <cell r="B7" t="str">
            <v>- Build Relative Share</v>
          </cell>
          <cell r="D7" t="str">
            <v>- Mostly Tuck-Ins</v>
          </cell>
          <cell r="F7" t="str">
            <v>Minerals Extraction</v>
          </cell>
          <cell r="H7" t="str">
            <v>Russia</v>
          </cell>
        </row>
        <row r="8">
          <cell r="B8" t="str">
            <v>- Emphasize Localization</v>
          </cell>
          <cell r="F8" t="str">
            <v>Oil &amp; Gas</v>
          </cell>
          <cell r="H8" t="str">
            <v>India</v>
          </cell>
        </row>
        <row r="9">
          <cell r="B9" t="str">
            <v>- Disruptive Technologies</v>
          </cell>
          <cell r="F9" t="str">
            <v>Food Safety</v>
          </cell>
          <cell r="H9" t="str">
            <v>Poland</v>
          </cell>
        </row>
        <row r="10">
          <cell r="B10" t="str">
            <v>- Build Long Term Competency</v>
          </cell>
          <cell r="F10" t="str">
            <v>Border Crossing &amp; Security</v>
          </cell>
          <cell r="H10" t="str">
            <v>- Eastern Europe</v>
          </cell>
        </row>
        <row r="11">
          <cell r="F11" t="str">
            <v>Consumer Electronics</v>
          </cell>
          <cell r="H11" t="str">
            <v>- Western Europe</v>
          </cell>
        </row>
        <row r="12">
          <cell r="H12" t="str">
            <v>- Japan</v>
          </cell>
        </row>
      </sheetData>
      <sheetData sheetId="2" refreshError="1">
        <row r="2">
          <cell r="B2" t="str">
            <v>Global revs past, present, and future</v>
          </cell>
        </row>
        <row r="4">
          <cell r="B4">
            <v>2003</v>
          </cell>
        </row>
        <row r="5">
          <cell r="B5" t="str">
            <v xml:space="preserve">U.S. </v>
          </cell>
          <cell r="C5">
            <v>0.46</v>
          </cell>
        </row>
        <row r="6">
          <cell r="B6" t="str">
            <v>Asia/ Pacific</v>
          </cell>
          <cell r="C6">
            <v>0.25</v>
          </cell>
        </row>
        <row r="7">
          <cell r="B7" t="str">
            <v>Latin America</v>
          </cell>
          <cell r="C7">
            <v>7.0000000000000007E-2</v>
          </cell>
        </row>
        <row r="8">
          <cell r="B8" t="str">
            <v>Europe, Middle East, &amp; Africa</v>
          </cell>
          <cell r="C8">
            <v>0.22</v>
          </cell>
        </row>
        <row r="23">
          <cell r="B23">
            <v>2006</v>
          </cell>
        </row>
        <row r="24">
          <cell r="B24" t="str">
            <v xml:space="preserve">U.S. </v>
          </cell>
          <cell r="C24">
            <v>0.38</v>
          </cell>
        </row>
        <row r="25">
          <cell r="B25" t="str">
            <v>Asia/ Pacific</v>
          </cell>
          <cell r="C25">
            <v>0.28999999999999998</v>
          </cell>
        </row>
        <row r="26">
          <cell r="B26" t="str">
            <v>Latin America</v>
          </cell>
          <cell r="C26">
            <v>0.08</v>
          </cell>
        </row>
        <row r="27">
          <cell r="B27" t="str">
            <v>Europe, Middle East, &amp; Africa</v>
          </cell>
          <cell r="C27">
            <v>0.25</v>
          </cell>
        </row>
        <row r="42">
          <cell r="B42">
            <v>2011</v>
          </cell>
        </row>
        <row r="43">
          <cell r="B43" t="str">
            <v xml:space="preserve">U.S. </v>
          </cell>
          <cell r="C43">
            <v>0.3</v>
          </cell>
        </row>
        <row r="44">
          <cell r="B44" t="str">
            <v>Asia/ Pacific</v>
          </cell>
          <cell r="C44">
            <v>0.35</v>
          </cell>
        </row>
        <row r="45">
          <cell r="B45" t="str">
            <v>Latin America</v>
          </cell>
          <cell r="C45">
            <v>0.09</v>
          </cell>
        </row>
        <row r="46">
          <cell r="B46" t="str">
            <v>Europe, Middle East, &amp; Africa</v>
          </cell>
          <cell r="C46">
            <v>0.26</v>
          </cell>
        </row>
        <row r="58">
          <cell r="B58" t="str">
            <v>2006 Global Revenue Composition</v>
          </cell>
        </row>
        <row r="59">
          <cell r="C59" t="str">
            <v>N. America</v>
          </cell>
          <cell r="D59" t="str">
            <v>Europe</v>
          </cell>
          <cell r="E59" t="str">
            <v>Asia</v>
          </cell>
          <cell r="F59" t="str">
            <v>ROW</v>
          </cell>
        </row>
        <row r="60">
          <cell r="B60" t="str">
            <v>3M</v>
          </cell>
          <cell r="C60">
            <v>0.38620599397984556</v>
          </cell>
          <cell r="D60">
            <v>0.24979278453954543</v>
          </cell>
          <cell r="E60">
            <v>0.27269554595820794</v>
          </cell>
          <cell r="F60">
            <v>9.0738559525367538E-2</v>
          </cell>
        </row>
        <row r="61">
          <cell r="B61" t="str">
            <v>TYC</v>
          </cell>
          <cell r="C61">
            <v>0.4879150390625</v>
          </cell>
          <cell r="D61">
            <v>0.28071289062499999</v>
          </cell>
          <cell r="E61">
            <v>0.17048339843749999</v>
          </cell>
          <cell r="F61">
            <v>6.0888671875000001E-2</v>
          </cell>
        </row>
        <row r="62">
          <cell r="B62" t="str">
            <v>UTX</v>
          </cell>
          <cell r="C62">
            <v>0.49</v>
          </cell>
          <cell r="D62">
            <v>0.26</v>
          </cell>
          <cell r="E62">
            <v>0.15</v>
          </cell>
          <cell r="F62">
            <v>0.1</v>
          </cell>
        </row>
        <row r="63">
          <cell r="B63" t="str">
            <v>ASD</v>
          </cell>
          <cell r="C63">
            <v>0.49448499066293172</v>
          </cell>
          <cell r="D63">
            <v>0.28942945845004669</v>
          </cell>
          <cell r="E63">
            <v>0.21608555088702155</v>
          </cell>
        </row>
        <row r="64">
          <cell r="B64" t="str">
            <v>EMR</v>
          </cell>
          <cell r="C64">
            <v>0.52590274673421744</v>
          </cell>
          <cell r="D64">
            <v>0.21526846470968061</v>
          </cell>
          <cell r="E64">
            <v>0.14503551383301047</v>
          </cell>
          <cell r="F64">
            <v>0.1</v>
          </cell>
        </row>
        <row r="65">
          <cell r="B65" t="str">
            <v>DHR</v>
          </cell>
          <cell r="C65">
            <v>0.56999999999999995</v>
          </cell>
          <cell r="D65">
            <v>0.27</v>
          </cell>
          <cell r="E65">
            <v>0.09</v>
          </cell>
          <cell r="F65">
            <v>7.0000000000000007E-2</v>
          </cell>
        </row>
        <row r="66">
          <cell r="B66" t="str">
            <v>GE</v>
          </cell>
          <cell r="C66">
            <v>0.59304723451170704</v>
          </cell>
          <cell r="D66">
            <v>0.20115986790186879</v>
          </cell>
          <cell r="E66">
            <v>9.9549342471004207E-2</v>
          </cell>
          <cell r="F66">
            <v>0.10624355511541982</v>
          </cell>
        </row>
        <row r="67">
          <cell r="B67" t="str">
            <v>HON</v>
          </cell>
          <cell r="C67">
            <v>0.64436896539254329</v>
          </cell>
          <cell r="D67">
            <v>0.23693631794018732</v>
          </cell>
          <cell r="E67">
            <v>8.2000000000000017E-2</v>
          </cell>
          <cell r="F67">
            <v>3.669471666726936E-2</v>
          </cell>
        </row>
        <row r="68">
          <cell r="B68" t="str">
            <v>ROK</v>
          </cell>
          <cell r="C68">
            <v>0.69809580321501785</v>
          </cell>
          <cell r="D68">
            <v>0.1605189340813464</v>
          </cell>
          <cell r="E68">
            <v>9.4940122990613871E-2</v>
          </cell>
          <cell r="F68">
            <v>4.6445139713021888E-2</v>
          </cell>
        </row>
        <row r="69">
          <cell r="B69" t="str">
            <v>CBE</v>
          </cell>
          <cell r="C69">
            <v>0.71960395208887862</v>
          </cell>
          <cell r="D69">
            <v>0.10701796088415692</v>
          </cell>
          <cell r="F69">
            <v>0.1733780870269645</v>
          </cell>
        </row>
        <row r="70">
          <cell r="B70" t="str">
            <v>GWW</v>
          </cell>
          <cell r="C70">
            <v>0.97</v>
          </cell>
          <cell r="E70">
            <v>3.0000000000000027E-2</v>
          </cell>
        </row>
        <row r="71">
          <cell r="B71" t="str">
            <v>MWA</v>
          </cell>
          <cell r="C71">
            <v>1</v>
          </cell>
        </row>
        <row r="72">
          <cell r="B72" t="str">
            <v>Group Average</v>
          </cell>
          <cell r="C72">
            <v>0.63163539380397016</v>
          </cell>
          <cell r="D72">
            <v>0.36836460619602984</v>
          </cell>
        </row>
        <row r="75">
          <cell r="B75" t="str">
            <v>2005 Global Sales by Segment</v>
          </cell>
        </row>
        <row r="76">
          <cell r="B76" t="str">
            <v>Healthcare</v>
          </cell>
          <cell r="C76">
            <v>0.16</v>
          </cell>
        </row>
        <row r="77">
          <cell r="B77" t="str">
            <v>Industrial &amp; Transportation</v>
          </cell>
          <cell r="C77">
            <v>0.28999999999999998</v>
          </cell>
        </row>
        <row r="78">
          <cell r="B78" t="str">
            <v>Consumer &amp; Office</v>
          </cell>
          <cell r="C78">
            <v>0.1</v>
          </cell>
        </row>
        <row r="79">
          <cell r="B79" t="str">
            <v>Display and Graphics</v>
          </cell>
          <cell r="C79">
            <v>0.22</v>
          </cell>
        </row>
        <row r="80">
          <cell r="B80" t="str">
            <v>Electro &amp; Communications</v>
          </cell>
          <cell r="C80">
            <v>0.13</v>
          </cell>
        </row>
        <row r="81">
          <cell r="B81" t="str">
            <v>Safety, Security and Protection</v>
          </cell>
          <cell r="C81">
            <v>0.1</v>
          </cell>
        </row>
        <row r="84">
          <cell r="B84" t="str">
            <v>Developing Mkt Sales as a % of Total 3M Revs</v>
          </cell>
        </row>
        <row r="85">
          <cell r="B85">
            <v>2001</v>
          </cell>
          <cell r="C85">
            <v>0.12</v>
          </cell>
        </row>
        <row r="86">
          <cell r="B86">
            <v>2002</v>
          </cell>
          <cell r="C86">
            <v>0.14499999999999999</v>
          </cell>
        </row>
        <row r="87">
          <cell r="B87">
            <v>2003</v>
          </cell>
          <cell r="C87">
            <v>0.16700000000000001</v>
          </cell>
        </row>
        <row r="88">
          <cell r="B88">
            <v>2004</v>
          </cell>
          <cell r="C88">
            <v>0.192</v>
          </cell>
        </row>
        <row r="89">
          <cell r="B89">
            <v>2005</v>
          </cell>
          <cell r="C89">
            <v>0.20799999999999999</v>
          </cell>
        </row>
        <row r="90">
          <cell r="B90">
            <v>2006</v>
          </cell>
          <cell r="C90">
            <v>0.22</v>
          </cell>
        </row>
        <row r="102">
          <cell r="B102" t="str">
            <v>PP&amp;E/ Revs by Region</v>
          </cell>
        </row>
        <row r="103">
          <cell r="C103" t="str">
            <v>PP&amp;E Gross</v>
          </cell>
          <cell r="D103" t="str">
            <v>Global PP&amp;E</v>
          </cell>
          <cell r="E103" t="str">
            <v>Global Revenues</v>
          </cell>
        </row>
        <row r="104">
          <cell r="B104" t="str">
            <v xml:space="preserve">U.S. </v>
          </cell>
          <cell r="C104">
            <v>3291</v>
          </cell>
          <cell r="D104">
            <v>0.58631747728487438</v>
          </cell>
          <cell r="E104">
            <v>0.38</v>
          </cell>
        </row>
        <row r="105">
          <cell r="B105" t="str">
            <v>Asia/ Pacific</v>
          </cell>
          <cell r="C105">
            <v>885</v>
          </cell>
          <cell r="D105">
            <v>0.15766969535008016</v>
          </cell>
          <cell r="E105">
            <v>0.28999999999999998</v>
          </cell>
        </row>
        <row r="106">
          <cell r="B106" t="str">
            <v>Latin America</v>
          </cell>
          <cell r="C106">
            <v>361</v>
          </cell>
          <cell r="D106">
            <v>6.4314983075004453E-2</v>
          </cell>
          <cell r="E106">
            <v>0.08</v>
          </cell>
        </row>
        <row r="107">
          <cell r="B107" t="str">
            <v>Europe, Middle East, &amp; Africa</v>
          </cell>
          <cell r="C107">
            <v>1076</v>
          </cell>
          <cell r="D107">
            <v>0.19169784429004097</v>
          </cell>
          <cell r="E107">
            <v>0.25</v>
          </cell>
        </row>
        <row r="108">
          <cell r="C108">
            <v>5613</v>
          </cell>
        </row>
      </sheetData>
      <sheetData sheetId="3" refreshError="1">
        <row r="2">
          <cell r="C2">
            <v>2002</v>
          </cell>
          <cell r="D2">
            <v>2003</v>
          </cell>
          <cell r="E2">
            <v>2004</v>
          </cell>
          <cell r="F2">
            <v>2005</v>
          </cell>
          <cell r="G2">
            <v>2006</v>
          </cell>
          <cell r="H2" t="str">
            <v>2007E</v>
          </cell>
          <cell r="I2" t="str">
            <v>2008E</v>
          </cell>
        </row>
        <row r="3">
          <cell r="B3" t="str">
            <v>Notebook Area</v>
          </cell>
          <cell r="C3">
            <v>0.16</v>
          </cell>
          <cell r="D3">
            <v>0.31</v>
          </cell>
          <cell r="E3">
            <v>0.28999999999999998</v>
          </cell>
          <cell r="F3">
            <v>0.27</v>
          </cell>
          <cell r="G3">
            <v>0.21</v>
          </cell>
          <cell r="H3">
            <v>0.2043372862477888</v>
          </cell>
          <cell r="I3">
            <v>0.23028212688637684</v>
          </cell>
        </row>
        <row r="4">
          <cell r="B4" t="str">
            <v>LCD Monitor Area</v>
          </cell>
          <cell r="C4">
            <v>1.1100000000000001</v>
          </cell>
          <cell r="D4">
            <v>0.65</v>
          </cell>
          <cell r="E4">
            <v>0.5</v>
          </cell>
          <cell r="F4">
            <v>0.54</v>
          </cell>
          <cell r="G4">
            <v>0.25</v>
          </cell>
          <cell r="H4">
            <v>0.20638545046669066</v>
          </cell>
          <cell r="I4">
            <v>0.14674414743483322</v>
          </cell>
        </row>
        <row r="5">
          <cell r="B5" t="str">
            <v>LCD TV Area</v>
          </cell>
          <cell r="C5">
            <v>7.42</v>
          </cell>
          <cell r="D5">
            <v>2.71</v>
          </cell>
          <cell r="E5">
            <v>1.62</v>
          </cell>
          <cell r="F5">
            <v>1.8</v>
          </cell>
          <cell r="G5">
            <v>1.38</v>
          </cell>
          <cell r="H5">
            <v>0.50107462388164148</v>
          </cell>
          <cell r="I5">
            <v>0.37909563132658497</v>
          </cell>
        </row>
        <row r="6">
          <cell r="B6" t="str">
            <v>Other Area</v>
          </cell>
          <cell r="C6">
            <v>0.04</v>
          </cell>
          <cell r="D6">
            <v>0.61</v>
          </cell>
          <cell r="E6">
            <v>0.68</v>
          </cell>
          <cell r="F6">
            <v>0.26</v>
          </cell>
          <cell r="G6">
            <v>0.26</v>
          </cell>
          <cell r="H6">
            <v>9.6685082872928207E-2</v>
          </cell>
          <cell r="I6">
            <v>9.9676142497301168E-2</v>
          </cell>
        </row>
        <row r="7">
          <cell r="B7" t="str">
            <v>Total Area Demand</v>
          </cell>
          <cell r="C7">
            <v>0.53</v>
          </cell>
          <cell r="D7">
            <v>0.56999999999999995</v>
          </cell>
          <cell r="E7">
            <v>0.52</v>
          </cell>
          <cell r="F7">
            <v>0.56999999999999995</v>
          </cell>
          <cell r="G7">
            <v>0.45</v>
          </cell>
          <cell r="H7">
            <v>0.25138498529722364</v>
          </cell>
          <cell r="I7">
            <v>0.21611068917839971</v>
          </cell>
        </row>
        <row r="9">
          <cell r="D9" t="str">
            <v>06 Shipments</v>
          </cell>
        </row>
        <row r="10">
          <cell r="B10" t="str">
            <v>Notebook Computers</v>
          </cell>
          <cell r="D10">
            <v>76315</v>
          </cell>
          <cell r="E10">
            <v>0.3099564602862574</v>
          </cell>
        </row>
        <row r="11">
          <cell r="B11" t="str">
            <v>LCD Monitors</v>
          </cell>
          <cell r="D11">
            <v>124815</v>
          </cell>
          <cell r="E11">
            <v>0.5069411726479619</v>
          </cell>
        </row>
        <row r="12">
          <cell r="B12" t="str">
            <v>LCD TV's</v>
          </cell>
          <cell r="D12">
            <v>40014</v>
          </cell>
          <cell r="E12">
            <v>0.16251848000909785</v>
          </cell>
        </row>
        <row r="13">
          <cell r="B13" t="str">
            <v>Other</v>
          </cell>
          <cell r="D13">
            <v>5068</v>
          </cell>
          <cell r="E13">
            <v>2.0583887056682858E-2</v>
          </cell>
        </row>
        <row r="14">
          <cell r="B14" t="str">
            <v>Total</v>
          </cell>
          <cell r="D14">
            <v>246212</v>
          </cell>
        </row>
      </sheetData>
      <sheetData sheetId="4" refreshError="1">
        <row r="3">
          <cell r="V3" t="str">
            <v>PPI - Office Supplies (ex. paper)</v>
          </cell>
        </row>
        <row r="4">
          <cell r="A4" t="str">
            <v>DRI Series Name</v>
          </cell>
          <cell r="C4" t="str">
            <v>DRI Series Name</v>
          </cell>
          <cell r="D4" t="str">
            <v>USCEN:GOUTDOHLSNS.M</v>
          </cell>
          <cell r="E4" t="str">
            <v>DRI Series Name</v>
          </cell>
          <cell r="F4" t="str">
            <v>USCEN:WPIP156.M</v>
          </cell>
          <cell r="G4" t="str">
            <v>DRI Series Name</v>
          </cell>
          <cell r="H4" t="str">
            <v>USCEN:PCWS34OSS&amp;GS.M</v>
          </cell>
          <cell r="I4" t="str">
            <v>DRI Series Name</v>
          </cell>
          <cell r="K4" t="str">
            <v>DRI Series Name</v>
          </cell>
          <cell r="M4" t="str">
            <v>DRI Series Name</v>
          </cell>
          <cell r="O4" t="str">
            <v>DRI Series Name</v>
          </cell>
          <cell r="Q4" t="str">
            <v>DRI Series Name</v>
          </cell>
          <cell r="R4" t="str">
            <v>USPRICE:PPI3222311.M</v>
          </cell>
          <cell r="S4" t="str">
            <v>DRI Series Name</v>
          </cell>
          <cell r="T4" t="str">
            <v>USPRICE:PPI3222313.M</v>
          </cell>
          <cell r="U4" t="str">
            <v>DRI Series Name</v>
          </cell>
          <cell r="V4" t="str">
            <v>USPRICE:PPI33994.M</v>
          </cell>
          <cell r="W4" t="str">
            <v>DRI Series Name</v>
          </cell>
          <cell r="X4" t="str">
            <v>USPRICE:PPI45321.M</v>
          </cell>
          <cell r="Y4" t="str">
            <v>DRI Series Name</v>
          </cell>
          <cell r="Z4" t="str">
            <v>USPRICE:PPI453210.M</v>
          </cell>
          <cell r="AA4" t="str">
            <v>DRI Series Name</v>
          </cell>
          <cell r="AB4" t="str">
            <v>USPRICE:PPI4532.M</v>
          </cell>
          <cell r="AC4" t="str">
            <v>DRI Series Name</v>
          </cell>
          <cell r="AD4" t="str">
            <v>USPRICE:WPIP09150655.M</v>
          </cell>
          <cell r="AE4" t="str">
            <v>DRI Series Name</v>
          </cell>
          <cell r="AF4" t="str">
            <v>USPRICE:WPI09150655NS.M</v>
          </cell>
          <cell r="AG4" t="str">
            <v>DRI Series Name</v>
          </cell>
          <cell r="AH4" t="str">
            <v>USPRICE:WPIP09150646.M</v>
          </cell>
          <cell r="AI4" t="str">
            <v>DRI Series Name</v>
          </cell>
          <cell r="AJ4" t="str">
            <v>USPRICE:WPIP091506.M</v>
          </cell>
          <cell r="AK4" t="str">
            <v>DRI Series Name</v>
          </cell>
          <cell r="AL4" t="str">
            <v>USCEN:SRT4532R.A</v>
          </cell>
          <cell r="AM4" t="str">
            <v>DRI Series Name</v>
          </cell>
          <cell r="AN4" t="str">
            <v>USCEN:SRT4532R.M</v>
          </cell>
          <cell r="AO4" t="str">
            <v>DRI Series Name</v>
          </cell>
          <cell r="AP4" t="str">
            <v>USCEN:JPSRT4532.A</v>
          </cell>
          <cell r="AQ4" t="str">
            <v>DRI Series Name</v>
          </cell>
          <cell r="AR4" t="str">
            <v>USCEN:JPSRT4532.M</v>
          </cell>
          <cell r="AS4" t="str">
            <v>DRI Series Name</v>
          </cell>
          <cell r="AT4" t="str">
            <v>OLDUSCEN:T@JPSRT4532.M.ARCH</v>
          </cell>
          <cell r="AU4" t="str">
            <v>DRI Series Name</v>
          </cell>
          <cell r="AV4" t="str">
            <v>USCEN:S453210ZNS.M</v>
          </cell>
          <cell r="AW4" t="str">
            <v>DRI Series Name</v>
          </cell>
          <cell r="AX4" t="str">
            <v>USCEN:SRT4532.A</v>
          </cell>
          <cell r="AY4" t="str">
            <v>DRI Series Name</v>
          </cell>
          <cell r="AZ4" t="str">
            <v>USCEN:SRT4532.M</v>
          </cell>
          <cell r="BA4" t="str">
            <v>DRI Series Name</v>
          </cell>
        </row>
        <row r="5">
          <cell r="A5" t="str">
            <v>Short Label</v>
          </cell>
          <cell r="B5" t="str">
            <v>BUDGET OUTLAYS BY AGENCY DEPT OF HOMELAND SECURITY,NSA-US</v>
          </cell>
          <cell r="C5" t="str">
            <v>Short Label</v>
          </cell>
          <cell r="D5" t="str">
            <v>GOVT BUDGET OUTLAYS BY AGENCY-DEPT OF HOMELAND SEC,NSA-US</v>
          </cell>
          <cell r="E5" t="str">
            <v>Short Label</v>
          </cell>
          <cell r="F5" t="str">
            <v>PPI-MISC PROD-MEDICAL,SURGICAL&amp;PERS AID DEVICES,NSA-US</v>
          </cell>
          <cell r="G5" t="str">
            <v>Short Label</v>
          </cell>
          <cell r="H5" t="str">
            <v>CHAIN-TYPE PRICE INDEX,RETAIL SALES-OFFICE SUPPL,STATIONERY&amp;GIFT STORES,SA-US</v>
          </cell>
          <cell r="I5" t="str">
            <v>Short Label</v>
          </cell>
          <cell r="J5" t="str">
            <v>CHAIN-TYPE PRICE INDEXES FOR REAL RETAIL TRADE OFFICE SUPPL,STATIONERY,&amp;GIFT STORES,SA-US</v>
          </cell>
          <cell r="K5" t="str">
            <v>Short Label</v>
          </cell>
          <cell r="L5" t="str">
            <v>CST OF MAT, DIE-CUT PAPER &amp; PAPERBOARD OFFICE SUP MFG, UNITS: MILLIONS O</v>
          </cell>
          <cell r="M5" t="str">
            <v>Short Label</v>
          </cell>
          <cell r="N5" t="str">
            <v>CST OF MAT, OFFICE SUP (EXCEPT PAPER) MFG, UNITS: MILLIONS OF DOLLARS</v>
          </cell>
          <cell r="O5" t="str">
            <v>Short Label</v>
          </cell>
          <cell r="P5" t="str">
            <v>CST OF MAT, OFFICE SUP (EXCEPT PAPER) MFG, UNITS: MILLIONS OF DOLLARS</v>
          </cell>
          <cell r="Q5" t="str">
            <v>Short Label</v>
          </cell>
          <cell r="R5" t="str">
            <v>PPI-DIE-CUT PAPER&amp;PBOARD MFG-DIE-CUT PAPER&amp;PBOARD OFFICE SUPPL NSA-US</v>
          </cell>
          <cell r="S5" t="str">
            <v>Short Label</v>
          </cell>
          <cell r="T5" t="str">
            <v>PPI-DIE-CUT PAPER&amp;PBOARD MFG-PAPER SUPPL FOR BUS. MACH/OTH MISC UNPRINTED PAPER OFFICE SUPPL,NEC NSA-US</v>
          </cell>
          <cell r="U5" t="str">
            <v>Short Label</v>
          </cell>
          <cell r="V5" t="str">
            <v>PPI-OFFICE SUPPL (EXC PAPER) MFG NSA-US</v>
          </cell>
          <cell r="W5" t="str">
            <v>Short Label</v>
          </cell>
          <cell r="X5" t="str">
            <v>PPI-OFFICE SUPPL&amp;STATIONERY STORES NSA-US</v>
          </cell>
          <cell r="Y5" t="str">
            <v>Short Label</v>
          </cell>
          <cell r="Z5" t="str">
            <v>PPI-OFFICE SUPPL&amp;STATIONERY STORES NSA-US</v>
          </cell>
          <cell r="AA5" t="str">
            <v>Short Label</v>
          </cell>
          <cell r="AB5" t="str">
            <v>PPI-OFFICE SUPPL,STATIONERY&amp;GIFT STORES NSA-US</v>
          </cell>
          <cell r="AC5" t="str">
            <v>Short Label</v>
          </cell>
          <cell r="AD5" t="str">
            <v>PPI-PULP,PAPER,&amp;REL PROD-CONV PAPER&amp;PBOARD PROD-BUS MACH PAPER&amp;OTH PAPER OFFICE SUPPLI NSA-US</v>
          </cell>
          <cell r="AE5" t="str">
            <v>Short Label</v>
          </cell>
          <cell r="AF5" t="str">
            <v>PPI-PULP,PAPER,&amp;REL PROD-CONV PAPER&amp;PBOARD PROD-BUS MACH PAPER&amp;OTH PAPER OFFICE SUPPLI-US</v>
          </cell>
          <cell r="AG5" t="str">
            <v>Short Label</v>
          </cell>
          <cell r="AH5" t="str">
            <v>PPI-PULP,PAPER,&amp;REL PROD-CONV PAPER&amp;PBOARD PROD-DIE-CUT PAPER&amp;PBOARD OFFICE SUPPL NSA-US</v>
          </cell>
          <cell r="AI5" t="str">
            <v>Short Label</v>
          </cell>
          <cell r="AJ5" t="str">
            <v>PPI-PULP,PAPER,&amp;REL PROD-CONV PAPER&amp;PBOARD PROD-OFFICE SUPPL&amp;ACCESS NSA-US</v>
          </cell>
          <cell r="AK5" t="str">
            <v>Short Label</v>
          </cell>
          <cell r="AL5" t="str">
            <v>REAL SALES,RET TRD</v>
          </cell>
          <cell r="AM5" t="str">
            <v>Short Label</v>
          </cell>
          <cell r="AN5" t="str">
            <v>REAL SALES,RET TRD</v>
          </cell>
          <cell r="AO5" t="str">
            <v>Short Label</v>
          </cell>
          <cell r="AP5" t="str">
            <v>RET TRD</v>
          </cell>
          <cell r="AQ5" t="str">
            <v>Short Label</v>
          </cell>
          <cell r="AR5" t="str">
            <v>RET TRD</v>
          </cell>
          <cell r="AS5" t="str">
            <v>Short Label</v>
          </cell>
          <cell r="AT5" t="str">
            <v>RET TRD</v>
          </cell>
          <cell r="AU5" t="str">
            <v>Short Label</v>
          </cell>
          <cell r="AV5" t="str">
            <v>RETAIL SALES: OFFICE SUPPL&amp;STATIONERY STORES,NSA-US</v>
          </cell>
          <cell r="AW5" t="str">
            <v>Short Label</v>
          </cell>
          <cell r="AX5" t="str">
            <v>SALES,RET TRD</v>
          </cell>
          <cell r="AY5" t="str">
            <v>Short Label</v>
          </cell>
          <cell r="AZ5" t="str">
            <v>SALES,RET TRD</v>
          </cell>
          <cell r="BA5" t="str">
            <v>Short Label</v>
          </cell>
          <cell r="BB5" t="str">
            <v>TOT CAP EXPND, OFFICE SUP (EXCEPT PAPER) MFG, UNITS: MILLIONS OF DOLLARS</v>
          </cell>
        </row>
        <row r="6">
          <cell r="A6" t="str">
            <v>Start Date</v>
          </cell>
          <cell r="B6">
            <v>37681</v>
          </cell>
          <cell r="C6" t="str">
            <v>Start Date</v>
          </cell>
          <cell r="D6">
            <v>37681</v>
          </cell>
          <cell r="E6" t="str">
            <v>Start Date</v>
          </cell>
          <cell r="F6">
            <v>28642</v>
          </cell>
          <cell r="G6" t="str">
            <v>Start Date</v>
          </cell>
          <cell r="H6">
            <v>33604</v>
          </cell>
          <cell r="I6" t="str">
            <v>Start Date</v>
          </cell>
          <cell r="J6">
            <v>33604</v>
          </cell>
          <cell r="K6" t="str">
            <v>Start Date</v>
          </cell>
          <cell r="L6">
            <v>35431</v>
          </cell>
          <cell r="M6" t="str">
            <v>Start Date</v>
          </cell>
          <cell r="N6">
            <v>35431</v>
          </cell>
          <cell r="O6" t="str">
            <v>Start Date</v>
          </cell>
          <cell r="P6">
            <v>35431</v>
          </cell>
          <cell r="Q6" t="str">
            <v>Start Date</v>
          </cell>
          <cell r="R6">
            <v>32843</v>
          </cell>
          <cell r="S6" t="str">
            <v>Start Date</v>
          </cell>
          <cell r="T6">
            <v>31199</v>
          </cell>
          <cell r="U6" t="str">
            <v>Start Date</v>
          </cell>
          <cell r="V6">
            <v>31382</v>
          </cell>
          <cell r="W6" t="str">
            <v>Start Date</v>
          </cell>
          <cell r="X6">
            <v>37956</v>
          </cell>
          <cell r="Y6" t="str">
            <v>Start Date</v>
          </cell>
          <cell r="Z6">
            <v>36678</v>
          </cell>
          <cell r="AA6" t="str">
            <v>Start Date</v>
          </cell>
          <cell r="AB6">
            <v>37956</v>
          </cell>
          <cell r="AC6" t="str">
            <v>Start Date</v>
          </cell>
          <cell r="AD6">
            <v>33025</v>
          </cell>
          <cell r="AE6" t="str">
            <v>Start Date</v>
          </cell>
          <cell r="AF6">
            <v>33025</v>
          </cell>
          <cell r="AG6" t="str">
            <v>Start Date</v>
          </cell>
          <cell r="AH6">
            <v>37956</v>
          </cell>
          <cell r="AI6" t="str">
            <v>Start Date</v>
          </cell>
          <cell r="AJ6">
            <v>17168</v>
          </cell>
          <cell r="AK6" t="str">
            <v>Start Date</v>
          </cell>
          <cell r="AL6">
            <v>33604</v>
          </cell>
          <cell r="AM6" t="str">
            <v>Start Date</v>
          </cell>
          <cell r="AN6">
            <v>33604</v>
          </cell>
          <cell r="AO6" t="str">
            <v>Start Date</v>
          </cell>
          <cell r="AP6">
            <v>33604</v>
          </cell>
          <cell r="AQ6" t="str">
            <v>Start Date</v>
          </cell>
          <cell r="AR6">
            <v>33604</v>
          </cell>
          <cell r="AS6" t="str">
            <v>Start Date</v>
          </cell>
          <cell r="AT6">
            <v>33604</v>
          </cell>
          <cell r="AU6" t="str">
            <v>Start Date</v>
          </cell>
          <cell r="AV6">
            <v>33604</v>
          </cell>
          <cell r="AW6" t="str">
            <v>Start Date</v>
          </cell>
          <cell r="AX6">
            <v>33604</v>
          </cell>
          <cell r="AY6" t="str">
            <v>Start Date</v>
          </cell>
          <cell r="AZ6">
            <v>33604</v>
          </cell>
          <cell r="BA6" t="str">
            <v>Start Date</v>
          </cell>
          <cell r="BB6">
            <v>35431</v>
          </cell>
        </row>
        <row r="7">
          <cell r="A7">
            <v>36526</v>
          </cell>
          <cell r="B7" t="e">
            <v>#N/A</v>
          </cell>
          <cell r="C7">
            <v>36526</v>
          </cell>
          <cell r="D7" t="e">
            <v>#N/A</v>
          </cell>
          <cell r="E7">
            <v>36526</v>
          </cell>
          <cell r="F7">
            <v>145.4</v>
          </cell>
          <cell r="G7">
            <v>36526</v>
          </cell>
          <cell r="H7">
            <v>0.81384000000000001</v>
          </cell>
          <cell r="I7">
            <v>36526</v>
          </cell>
          <cell r="J7">
            <v>81.384</v>
          </cell>
          <cell r="K7">
            <v>36526</v>
          </cell>
          <cell r="L7">
            <v>1576.327</v>
          </cell>
          <cell r="M7">
            <v>36526</v>
          </cell>
          <cell r="N7">
            <v>1736.98</v>
          </cell>
          <cell r="O7">
            <v>36526</v>
          </cell>
          <cell r="P7">
            <v>1736.98</v>
          </cell>
          <cell r="Q7">
            <v>36526</v>
          </cell>
          <cell r="R7">
            <v>93.8</v>
          </cell>
          <cell r="S7">
            <v>36526</v>
          </cell>
          <cell r="T7">
            <v>123.7</v>
          </cell>
          <cell r="U7">
            <v>36526</v>
          </cell>
          <cell r="V7">
            <v>132.6</v>
          </cell>
          <cell r="W7">
            <v>36526</v>
          </cell>
          <cell r="X7" t="e">
            <v>#N/A</v>
          </cell>
          <cell r="Y7">
            <v>36526</v>
          </cell>
          <cell r="Z7" t="e">
            <v>#N/A</v>
          </cell>
          <cell r="AA7">
            <v>36526</v>
          </cell>
          <cell r="AB7" t="e">
            <v>#N/A</v>
          </cell>
          <cell r="AC7">
            <v>36526</v>
          </cell>
          <cell r="AD7">
            <v>111.1</v>
          </cell>
          <cell r="AE7">
            <v>36526</v>
          </cell>
          <cell r="AF7">
            <v>1.111</v>
          </cell>
          <cell r="AG7">
            <v>36526</v>
          </cell>
          <cell r="AH7" t="e">
            <v>#N/A</v>
          </cell>
          <cell r="AI7">
            <v>36526</v>
          </cell>
          <cell r="AJ7">
            <v>132.4</v>
          </cell>
          <cell r="AK7">
            <v>36526</v>
          </cell>
          <cell r="AL7">
            <v>45.136000000000003</v>
          </cell>
          <cell r="AM7">
            <v>36526</v>
          </cell>
          <cell r="AN7">
            <v>3.7069999999999999</v>
          </cell>
          <cell r="AO7">
            <v>36526</v>
          </cell>
          <cell r="AP7">
            <v>100</v>
          </cell>
          <cell r="AQ7">
            <v>36526</v>
          </cell>
          <cell r="AR7">
            <v>101.767</v>
          </cell>
          <cell r="AS7">
            <v>36526</v>
          </cell>
          <cell r="AT7">
            <v>101.767</v>
          </cell>
          <cell r="AU7">
            <v>36526</v>
          </cell>
          <cell r="AV7">
            <v>2102</v>
          </cell>
          <cell r="AW7">
            <v>36526</v>
          </cell>
          <cell r="AX7">
            <v>45.136000000000003</v>
          </cell>
          <cell r="AY7">
            <v>36526</v>
          </cell>
          <cell r="AZ7">
            <v>3.774</v>
          </cell>
          <cell r="BA7">
            <v>36526</v>
          </cell>
          <cell r="BB7">
            <v>108.059</v>
          </cell>
        </row>
        <row r="8">
          <cell r="A8">
            <v>36557</v>
          </cell>
          <cell r="B8" t="e">
            <v>#N/A</v>
          </cell>
          <cell r="C8">
            <v>36557</v>
          </cell>
          <cell r="D8" t="e">
            <v>#N/A</v>
          </cell>
          <cell r="E8">
            <v>36557</v>
          </cell>
          <cell r="F8">
            <v>145.69999999999999</v>
          </cell>
          <cell r="G8">
            <v>36557</v>
          </cell>
          <cell r="H8">
            <v>0.80925999999999998</v>
          </cell>
          <cell r="I8">
            <v>36557</v>
          </cell>
          <cell r="J8">
            <v>80.926000000000002</v>
          </cell>
          <cell r="K8">
            <v>36892</v>
          </cell>
          <cell r="L8">
            <v>1642.271</v>
          </cell>
          <cell r="M8">
            <v>36892</v>
          </cell>
          <cell r="N8">
            <v>1501.068</v>
          </cell>
          <cell r="O8">
            <v>36892</v>
          </cell>
          <cell r="P8">
            <v>1501.068</v>
          </cell>
          <cell r="Q8">
            <v>36557</v>
          </cell>
          <cell r="R8">
            <v>93.8</v>
          </cell>
          <cell r="S8">
            <v>36557</v>
          </cell>
          <cell r="T8">
            <v>125.5</v>
          </cell>
          <cell r="U8">
            <v>36557</v>
          </cell>
          <cell r="V8">
            <v>132.69999999999999</v>
          </cell>
          <cell r="W8">
            <v>36557</v>
          </cell>
          <cell r="X8" t="e">
            <v>#N/A</v>
          </cell>
          <cell r="Y8">
            <v>36557</v>
          </cell>
          <cell r="Z8" t="e">
            <v>#N/A</v>
          </cell>
          <cell r="AA8">
            <v>36557</v>
          </cell>
          <cell r="AB8" t="e">
            <v>#N/A</v>
          </cell>
          <cell r="AC8">
            <v>36557</v>
          </cell>
          <cell r="AD8">
            <v>112.7</v>
          </cell>
          <cell r="AE8">
            <v>36557</v>
          </cell>
          <cell r="AF8">
            <v>1.127</v>
          </cell>
          <cell r="AG8">
            <v>36557</v>
          </cell>
          <cell r="AH8" t="e">
            <v>#N/A</v>
          </cell>
          <cell r="AI8">
            <v>36557</v>
          </cell>
          <cell r="AJ8">
            <v>133.19999999999999</v>
          </cell>
          <cell r="AK8">
            <v>36892</v>
          </cell>
          <cell r="AL8">
            <v>45.04</v>
          </cell>
          <cell r="AM8">
            <v>36557</v>
          </cell>
          <cell r="AN8">
            <v>3.6840000000000002</v>
          </cell>
          <cell r="AO8">
            <v>36892</v>
          </cell>
          <cell r="AP8">
            <v>95.677000000000007</v>
          </cell>
          <cell r="AQ8">
            <v>36557</v>
          </cell>
          <cell r="AR8">
            <v>101.64100000000001</v>
          </cell>
          <cell r="AS8">
            <v>36557</v>
          </cell>
          <cell r="AT8">
            <v>101.64100000000001</v>
          </cell>
          <cell r="AU8">
            <v>36557</v>
          </cell>
          <cell r="AV8">
            <v>1980</v>
          </cell>
          <cell r="AW8">
            <v>36892</v>
          </cell>
          <cell r="AX8">
            <v>43.094000000000001</v>
          </cell>
          <cell r="AY8">
            <v>36557</v>
          </cell>
          <cell r="AZ8">
            <v>3.7440000000000002</v>
          </cell>
          <cell r="BA8">
            <v>36892</v>
          </cell>
          <cell r="BB8">
            <v>106.108</v>
          </cell>
        </row>
        <row r="9">
          <cell r="A9">
            <v>36586</v>
          </cell>
          <cell r="B9" t="e">
            <v>#N/A</v>
          </cell>
          <cell r="C9">
            <v>36586</v>
          </cell>
          <cell r="D9" t="e">
            <v>#N/A</v>
          </cell>
          <cell r="E9">
            <v>36586</v>
          </cell>
          <cell r="F9">
            <v>145.69999999999999</v>
          </cell>
          <cell r="G9">
            <v>36586</v>
          </cell>
          <cell r="H9">
            <v>0.80339000000000005</v>
          </cell>
          <cell r="I9">
            <v>36586</v>
          </cell>
          <cell r="J9">
            <v>80.338999999999999</v>
          </cell>
          <cell r="K9">
            <v>37257</v>
          </cell>
          <cell r="L9">
            <v>1570.19</v>
          </cell>
          <cell r="M9">
            <v>37257</v>
          </cell>
          <cell r="N9">
            <v>1761.4590000000001</v>
          </cell>
          <cell r="O9">
            <v>37257</v>
          </cell>
          <cell r="P9">
            <v>1761.4590000000001</v>
          </cell>
          <cell r="Q9">
            <v>36586</v>
          </cell>
          <cell r="R9">
            <v>93.8</v>
          </cell>
          <cell r="S9">
            <v>36586</v>
          </cell>
          <cell r="T9">
            <v>125.9</v>
          </cell>
          <cell r="U9">
            <v>36586</v>
          </cell>
          <cell r="V9">
            <v>132.9</v>
          </cell>
          <cell r="W9">
            <v>36586</v>
          </cell>
          <cell r="X9" t="e">
            <v>#N/A</v>
          </cell>
          <cell r="Y9">
            <v>36586</v>
          </cell>
          <cell r="Z9" t="e">
            <v>#N/A</v>
          </cell>
          <cell r="AA9">
            <v>36586</v>
          </cell>
          <cell r="AB9" t="e">
            <v>#N/A</v>
          </cell>
          <cell r="AC9">
            <v>36586</v>
          </cell>
          <cell r="AD9">
            <v>113</v>
          </cell>
          <cell r="AE9">
            <v>36586</v>
          </cell>
          <cell r="AF9">
            <v>1.1299999999999999</v>
          </cell>
          <cell r="AG9">
            <v>36586</v>
          </cell>
          <cell r="AH9" t="e">
            <v>#N/A</v>
          </cell>
          <cell r="AI9">
            <v>36586</v>
          </cell>
          <cell r="AJ9">
            <v>133.6</v>
          </cell>
          <cell r="AK9">
            <v>37257</v>
          </cell>
          <cell r="AL9">
            <v>47.235999999999997</v>
          </cell>
          <cell r="AM9">
            <v>36586</v>
          </cell>
          <cell r="AN9">
            <v>3.7690000000000001</v>
          </cell>
          <cell r="AO9">
            <v>37257</v>
          </cell>
          <cell r="AP9">
            <v>90.674999999999997</v>
          </cell>
          <cell r="AQ9">
            <v>36586</v>
          </cell>
          <cell r="AR9">
            <v>101.236</v>
          </cell>
          <cell r="AS9">
            <v>36586</v>
          </cell>
          <cell r="AT9">
            <v>101.236</v>
          </cell>
          <cell r="AU9">
            <v>36586</v>
          </cell>
          <cell r="AV9">
            <v>2033</v>
          </cell>
          <cell r="AW9">
            <v>37257</v>
          </cell>
          <cell r="AX9">
            <v>42.832000000000001</v>
          </cell>
          <cell r="AY9">
            <v>36586</v>
          </cell>
          <cell r="AZ9">
            <v>3.8159999999999998</v>
          </cell>
          <cell r="BA9">
            <v>37257</v>
          </cell>
          <cell r="BB9">
            <v>101.03400000000001</v>
          </cell>
        </row>
        <row r="10">
          <cell r="A10">
            <v>36617</v>
          </cell>
          <cell r="B10" t="e">
            <v>#N/A</v>
          </cell>
          <cell r="C10">
            <v>36617</v>
          </cell>
          <cell r="D10" t="e">
            <v>#N/A</v>
          </cell>
          <cell r="E10">
            <v>36617</v>
          </cell>
          <cell r="F10">
            <v>145.6</v>
          </cell>
          <cell r="G10">
            <v>36617</v>
          </cell>
          <cell r="H10">
            <v>0.79942000000000002</v>
          </cell>
          <cell r="I10">
            <v>36617</v>
          </cell>
          <cell r="J10">
            <v>79.941999999999993</v>
          </cell>
          <cell r="K10">
            <v>37622</v>
          </cell>
          <cell r="L10" t="e">
            <v>#N/A</v>
          </cell>
          <cell r="M10">
            <v>37622</v>
          </cell>
          <cell r="N10">
            <v>1613.2619999999999</v>
          </cell>
          <cell r="O10">
            <v>37622</v>
          </cell>
          <cell r="P10">
            <v>1613.2619999999999</v>
          </cell>
          <cell r="Q10">
            <v>36617</v>
          </cell>
          <cell r="R10">
            <v>94</v>
          </cell>
          <cell r="S10">
            <v>36617</v>
          </cell>
          <cell r="T10">
            <v>125.9</v>
          </cell>
          <cell r="U10">
            <v>36617</v>
          </cell>
          <cell r="V10">
            <v>132.9</v>
          </cell>
          <cell r="W10">
            <v>36617</v>
          </cell>
          <cell r="X10" t="e">
            <v>#N/A</v>
          </cell>
          <cell r="Y10">
            <v>36617</v>
          </cell>
          <cell r="Z10" t="e">
            <v>#N/A</v>
          </cell>
          <cell r="AA10">
            <v>36617</v>
          </cell>
          <cell r="AB10" t="e">
            <v>#N/A</v>
          </cell>
          <cell r="AC10">
            <v>36617</v>
          </cell>
          <cell r="AD10">
            <v>113</v>
          </cell>
          <cell r="AE10">
            <v>36617</v>
          </cell>
          <cell r="AF10">
            <v>1.1299999999999999</v>
          </cell>
          <cell r="AG10">
            <v>36617</v>
          </cell>
          <cell r="AH10" t="e">
            <v>#N/A</v>
          </cell>
          <cell r="AI10">
            <v>36617</v>
          </cell>
          <cell r="AJ10">
            <v>133.69999999999999</v>
          </cell>
          <cell r="AK10">
            <v>37622</v>
          </cell>
          <cell r="AL10">
            <v>49.539000000000001</v>
          </cell>
          <cell r="AM10">
            <v>36617</v>
          </cell>
          <cell r="AN10">
            <v>3.843</v>
          </cell>
          <cell r="AO10">
            <v>37622</v>
          </cell>
          <cell r="AP10">
            <v>85.213999999999999</v>
          </cell>
          <cell r="AQ10">
            <v>36617</v>
          </cell>
          <cell r="AR10">
            <v>101.291</v>
          </cell>
          <cell r="AS10">
            <v>36617</v>
          </cell>
          <cell r="AT10">
            <v>101.291</v>
          </cell>
          <cell r="AU10">
            <v>36617</v>
          </cell>
          <cell r="AV10">
            <v>1739</v>
          </cell>
          <cell r="AW10">
            <v>37622</v>
          </cell>
          <cell r="AX10">
            <v>42.215000000000003</v>
          </cell>
          <cell r="AY10">
            <v>36617</v>
          </cell>
          <cell r="AZ10">
            <v>3.8929999999999998</v>
          </cell>
          <cell r="BA10">
            <v>37622</v>
          </cell>
          <cell r="BB10">
            <v>71.813000000000002</v>
          </cell>
        </row>
        <row r="11">
          <cell r="A11">
            <v>36647</v>
          </cell>
          <cell r="B11" t="e">
            <v>#N/A</v>
          </cell>
          <cell r="C11">
            <v>36647</v>
          </cell>
          <cell r="D11" t="e">
            <v>#N/A</v>
          </cell>
          <cell r="E11">
            <v>36647</v>
          </cell>
          <cell r="F11">
            <v>145.69999999999999</v>
          </cell>
          <cell r="G11">
            <v>36647</v>
          </cell>
          <cell r="H11">
            <v>0.79529000000000005</v>
          </cell>
          <cell r="I11">
            <v>36647</v>
          </cell>
          <cell r="J11">
            <v>79.528999999999996</v>
          </cell>
          <cell r="K11">
            <v>37987</v>
          </cell>
          <cell r="L11" t="e">
            <v>#N/A</v>
          </cell>
          <cell r="M11">
            <v>37987</v>
          </cell>
          <cell r="N11">
            <v>1580.548</v>
          </cell>
          <cell r="O11">
            <v>37987</v>
          </cell>
          <cell r="P11">
            <v>1572.444</v>
          </cell>
          <cell r="Q11">
            <v>36647</v>
          </cell>
          <cell r="R11">
            <v>94.4</v>
          </cell>
          <cell r="S11">
            <v>36647</v>
          </cell>
          <cell r="T11">
            <v>124.4</v>
          </cell>
          <cell r="U11">
            <v>36647</v>
          </cell>
          <cell r="V11">
            <v>132</v>
          </cell>
          <cell r="W11">
            <v>36647</v>
          </cell>
          <cell r="X11" t="e">
            <v>#N/A</v>
          </cell>
          <cell r="Y11">
            <v>36647</v>
          </cell>
          <cell r="Z11" t="e">
            <v>#N/A</v>
          </cell>
          <cell r="AA11">
            <v>36647</v>
          </cell>
          <cell r="AB11" t="e">
            <v>#N/A</v>
          </cell>
          <cell r="AC11">
            <v>36647</v>
          </cell>
          <cell r="AD11">
            <v>111.7</v>
          </cell>
          <cell r="AE11">
            <v>36647</v>
          </cell>
          <cell r="AF11">
            <v>1.117</v>
          </cell>
          <cell r="AG11">
            <v>36647</v>
          </cell>
          <cell r="AH11" t="e">
            <v>#N/A</v>
          </cell>
          <cell r="AI11">
            <v>36647</v>
          </cell>
          <cell r="AJ11">
            <v>133.4</v>
          </cell>
          <cell r="AK11">
            <v>37987</v>
          </cell>
          <cell r="AL11">
            <v>53.585999999999999</v>
          </cell>
          <cell r="AM11">
            <v>36647</v>
          </cell>
          <cell r="AN11">
            <v>3.7</v>
          </cell>
          <cell r="AO11">
            <v>37987</v>
          </cell>
          <cell r="AP11">
            <v>81.522000000000006</v>
          </cell>
          <cell r="AQ11">
            <v>36647</v>
          </cell>
          <cell r="AR11">
            <v>100.871</v>
          </cell>
          <cell r="AS11">
            <v>36647</v>
          </cell>
          <cell r="AT11">
            <v>100.871</v>
          </cell>
          <cell r="AU11">
            <v>36647</v>
          </cell>
          <cell r="AV11">
            <v>1769</v>
          </cell>
          <cell r="AW11">
            <v>37987</v>
          </cell>
          <cell r="AX11">
            <v>43.685000000000002</v>
          </cell>
          <cell r="AY11">
            <v>36647</v>
          </cell>
          <cell r="AZ11">
            <v>3.7330000000000001</v>
          </cell>
          <cell r="BA11">
            <v>37987</v>
          </cell>
          <cell r="BB11">
            <v>91.53</v>
          </cell>
        </row>
        <row r="12">
          <cell r="A12">
            <v>36678</v>
          </cell>
          <cell r="B12" t="e">
            <v>#N/A</v>
          </cell>
          <cell r="C12">
            <v>36678</v>
          </cell>
          <cell r="D12" t="e">
            <v>#N/A</v>
          </cell>
          <cell r="E12">
            <v>36678</v>
          </cell>
          <cell r="F12">
            <v>145.69999999999999</v>
          </cell>
          <cell r="G12">
            <v>36678</v>
          </cell>
          <cell r="H12">
            <v>0.78656000000000004</v>
          </cell>
          <cell r="I12">
            <v>36678</v>
          </cell>
          <cell r="J12">
            <v>78.656000000000006</v>
          </cell>
          <cell r="K12">
            <v>38353</v>
          </cell>
          <cell r="L12" t="e">
            <v>#N/A</v>
          </cell>
          <cell r="M12">
            <v>38353</v>
          </cell>
          <cell r="N12" t="e">
            <v>#N/A</v>
          </cell>
          <cell r="O12">
            <v>38353</v>
          </cell>
          <cell r="P12">
            <v>1595.6030000000001</v>
          </cell>
          <cell r="Q12">
            <v>36678</v>
          </cell>
          <cell r="R12">
            <v>94.6</v>
          </cell>
          <cell r="S12">
            <v>36678</v>
          </cell>
          <cell r="T12">
            <v>124.4</v>
          </cell>
          <cell r="U12">
            <v>36678</v>
          </cell>
          <cell r="V12">
            <v>132.19999999999999</v>
          </cell>
          <cell r="W12">
            <v>36678</v>
          </cell>
          <cell r="X12" t="e">
            <v>#N/A</v>
          </cell>
          <cell r="Y12">
            <v>36678</v>
          </cell>
          <cell r="Z12">
            <v>100</v>
          </cell>
          <cell r="AA12">
            <v>36678</v>
          </cell>
          <cell r="AB12" t="e">
            <v>#N/A</v>
          </cell>
          <cell r="AC12">
            <v>36678</v>
          </cell>
          <cell r="AD12">
            <v>111.7</v>
          </cell>
          <cell r="AE12">
            <v>36678</v>
          </cell>
          <cell r="AF12">
            <v>1.117</v>
          </cell>
          <cell r="AG12">
            <v>36678</v>
          </cell>
          <cell r="AH12" t="e">
            <v>#N/A</v>
          </cell>
          <cell r="AI12">
            <v>36678</v>
          </cell>
          <cell r="AJ12">
            <v>133.80000000000001</v>
          </cell>
          <cell r="AK12">
            <v>38353</v>
          </cell>
          <cell r="AL12">
            <v>57.225999999999999</v>
          </cell>
          <cell r="AM12">
            <v>36678</v>
          </cell>
          <cell r="AN12">
            <v>3.7349999999999999</v>
          </cell>
          <cell r="AO12">
            <v>38353</v>
          </cell>
          <cell r="AP12">
            <v>78.492000000000004</v>
          </cell>
          <cell r="AQ12">
            <v>36678</v>
          </cell>
          <cell r="AR12">
            <v>100.202</v>
          </cell>
          <cell r="AS12">
            <v>36678</v>
          </cell>
          <cell r="AT12">
            <v>100.202</v>
          </cell>
          <cell r="AU12">
            <v>36678</v>
          </cell>
          <cell r="AV12">
            <v>1706</v>
          </cell>
          <cell r="AW12">
            <v>38353</v>
          </cell>
          <cell r="AX12">
            <v>44.917999999999999</v>
          </cell>
          <cell r="AY12">
            <v>36678</v>
          </cell>
          <cell r="AZ12">
            <v>3.7429999999999999</v>
          </cell>
          <cell r="BA12">
            <v>38353</v>
          </cell>
          <cell r="BB12">
            <v>72.12</v>
          </cell>
        </row>
        <row r="13">
          <cell r="A13">
            <v>36708</v>
          </cell>
          <cell r="B13" t="e">
            <v>#N/A</v>
          </cell>
          <cell r="C13">
            <v>36708</v>
          </cell>
          <cell r="D13" t="e">
            <v>#N/A</v>
          </cell>
          <cell r="E13">
            <v>36708</v>
          </cell>
          <cell r="F13">
            <v>145.80000000000001</v>
          </cell>
          <cell r="G13">
            <v>36708</v>
          </cell>
          <cell r="H13">
            <v>0.77956000000000003</v>
          </cell>
          <cell r="I13">
            <v>36708</v>
          </cell>
          <cell r="J13">
            <v>77.956000000000003</v>
          </cell>
          <cell r="K13">
            <v>38718</v>
          </cell>
          <cell r="L13" t="e">
            <v>#N/A</v>
          </cell>
          <cell r="M13">
            <v>38718</v>
          </cell>
          <cell r="N13" t="e">
            <v>#N/A</v>
          </cell>
          <cell r="O13">
            <v>38718</v>
          </cell>
          <cell r="P13" t="e">
            <v>#N/A</v>
          </cell>
          <cell r="Q13">
            <v>36708</v>
          </cell>
          <cell r="R13">
            <v>94.3</v>
          </cell>
          <cell r="S13">
            <v>36708</v>
          </cell>
          <cell r="T13">
            <v>122.7</v>
          </cell>
          <cell r="U13">
            <v>36708</v>
          </cell>
          <cell r="V13">
            <v>132.9</v>
          </cell>
          <cell r="W13">
            <v>36708</v>
          </cell>
          <cell r="X13" t="e">
            <v>#N/A</v>
          </cell>
          <cell r="Y13">
            <v>36708</v>
          </cell>
          <cell r="Z13">
            <v>101.2</v>
          </cell>
          <cell r="AA13">
            <v>36708</v>
          </cell>
          <cell r="AB13" t="e">
            <v>#N/A</v>
          </cell>
          <cell r="AC13">
            <v>36708</v>
          </cell>
          <cell r="AD13">
            <v>110.2</v>
          </cell>
          <cell r="AE13">
            <v>36708</v>
          </cell>
          <cell r="AF13">
            <v>1.1020000000000001</v>
          </cell>
          <cell r="AG13">
            <v>36708</v>
          </cell>
          <cell r="AH13" t="e">
            <v>#N/A</v>
          </cell>
          <cell r="AI13">
            <v>36708</v>
          </cell>
          <cell r="AJ13">
            <v>133.69999999999999</v>
          </cell>
          <cell r="AK13">
            <v>38718</v>
          </cell>
          <cell r="AL13">
            <v>64.799000000000007</v>
          </cell>
          <cell r="AM13">
            <v>36708</v>
          </cell>
          <cell r="AN13">
            <v>3.7679999999999998</v>
          </cell>
          <cell r="AO13">
            <v>38718</v>
          </cell>
          <cell r="AP13">
            <v>73.900000000000006</v>
          </cell>
          <cell r="AQ13">
            <v>36708</v>
          </cell>
          <cell r="AR13">
            <v>99.650999999999996</v>
          </cell>
          <cell r="AS13">
            <v>36708</v>
          </cell>
          <cell r="AT13">
            <v>99.650999999999996</v>
          </cell>
          <cell r="AU13">
            <v>36708</v>
          </cell>
          <cell r="AV13">
            <v>1613</v>
          </cell>
          <cell r="AW13">
            <v>38718</v>
          </cell>
          <cell r="AX13">
            <v>47.896000000000001</v>
          </cell>
          <cell r="AY13">
            <v>36708</v>
          </cell>
          <cell r="AZ13">
            <v>3.7549999999999999</v>
          </cell>
          <cell r="BA13">
            <v>38718</v>
          </cell>
          <cell r="BB13" t="e">
            <v>#N/A</v>
          </cell>
        </row>
        <row r="14">
          <cell r="A14">
            <v>36739</v>
          </cell>
          <cell r="B14" t="e">
            <v>#N/A</v>
          </cell>
          <cell r="C14">
            <v>36739</v>
          </cell>
          <cell r="D14" t="e">
            <v>#N/A</v>
          </cell>
          <cell r="E14">
            <v>36739</v>
          </cell>
          <cell r="F14">
            <v>145.9</v>
          </cell>
          <cell r="G14">
            <v>36739</v>
          </cell>
          <cell r="H14">
            <v>0.77288000000000001</v>
          </cell>
          <cell r="I14">
            <v>36739</v>
          </cell>
          <cell r="J14">
            <v>77.287999999999997</v>
          </cell>
          <cell r="K14">
            <v>39083</v>
          </cell>
          <cell r="L14" t="e">
            <v>#N/A</v>
          </cell>
          <cell r="M14">
            <v>39083</v>
          </cell>
          <cell r="N14" t="e">
            <v>#N/A</v>
          </cell>
          <cell r="O14">
            <v>39083</v>
          </cell>
          <cell r="P14" t="e">
            <v>#N/A</v>
          </cell>
          <cell r="Q14">
            <v>36739</v>
          </cell>
          <cell r="R14">
            <v>94.4</v>
          </cell>
          <cell r="S14">
            <v>36739</v>
          </cell>
          <cell r="T14">
            <v>122.7</v>
          </cell>
          <cell r="U14">
            <v>36739</v>
          </cell>
          <cell r="V14">
            <v>133.19999999999999</v>
          </cell>
          <cell r="W14">
            <v>36739</v>
          </cell>
          <cell r="X14" t="e">
            <v>#N/A</v>
          </cell>
          <cell r="Y14">
            <v>36739</v>
          </cell>
          <cell r="Z14">
            <v>102.1</v>
          </cell>
          <cell r="AA14">
            <v>36739</v>
          </cell>
          <cell r="AB14" t="e">
            <v>#N/A</v>
          </cell>
          <cell r="AC14">
            <v>36739</v>
          </cell>
          <cell r="AD14">
            <v>110.2</v>
          </cell>
          <cell r="AE14">
            <v>36739</v>
          </cell>
          <cell r="AF14">
            <v>1.1020000000000001</v>
          </cell>
          <cell r="AG14">
            <v>36739</v>
          </cell>
          <cell r="AH14" t="e">
            <v>#N/A</v>
          </cell>
          <cell r="AI14">
            <v>36739</v>
          </cell>
          <cell r="AJ14">
            <v>133.80000000000001</v>
          </cell>
          <cell r="AK14">
            <v>39083</v>
          </cell>
          <cell r="AL14" t="e">
            <v>#N/A</v>
          </cell>
          <cell r="AM14">
            <v>36739</v>
          </cell>
          <cell r="AN14">
            <v>3.7450000000000001</v>
          </cell>
          <cell r="AO14">
            <v>39083</v>
          </cell>
          <cell r="AP14" t="e">
            <v>#N/A</v>
          </cell>
          <cell r="AQ14">
            <v>36739</v>
          </cell>
          <cell r="AR14">
            <v>99.132000000000005</v>
          </cell>
          <cell r="AS14">
            <v>36739</v>
          </cell>
          <cell r="AT14">
            <v>99.132000000000005</v>
          </cell>
          <cell r="AU14">
            <v>36739</v>
          </cell>
          <cell r="AV14">
            <v>2132</v>
          </cell>
          <cell r="AW14">
            <v>39083</v>
          </cell>
          <cell r="AX14" t="e">
            <v>#N/A</v>
          </cell>
          <cell r="AY14">
            <v>36739</v>
          </cell>
          <cell r="AZ14">
            <v>3.7130000000000001</v>
          </cell>
          <cell r="BA14">
            <v>39083</v>
          </cell>
          <cell r="BB14" t="e">
            <v>#N/A</v>
          </cell>
        </row>
        <row r="15">
          <cell r="A15">
            <v>36770</v>
          </cell>
          <cell r="B15" t="e">
            <v>#N/A</v>
          </cell>
          <cell r="C15">
            <v>36770</v>
          </cell>
          <cell r="D15" t="e">
            <v>#N/A</v>
          </cell>
          <cell r="E15">
            <v>36770</v>
          </cell>
          <cell r="F15">
            <v>146.19999999999999</v>
          </cell>
          <cell r="G15">
            <v>36770</v>
          </cell>
          <cell r="H15">
            <v>0.76978999999999997</v>
          </cell>
          <cell r="I15">
            <v>36770</v>
          </cell>
          <cell r="J15">
            <v>76.978999999999999</v>
          </cell>
          <cell r="K15" t="e">
            <v>#N/A</v>
          </cell>
          <cell r="L15">
            <v>111.9</v>
          </cell>
          <cell r="M15">
            <v>1.119</v>
          </cell>
          <cell r="N15" t="e">
            <v>#N/A</v>
          </cell>
          <cell r="O15">
            <v>134.30000000000001</v>
          </cell>
          <cell r="Q15">
            <v>36770</v>
          </cell>
          <cell r="R15">
            <v>94.4</v>
          </cell>
          <cell r="S15">
            <v>36770</v>
          </cell>
          <cell r="T15">
            <v>124.6</v>
          </cell>
          <cell r="U15">
            <v>36770</v>
          </cell>
          <cell r="V15">
            <v>133.1</v>
          </cell>
          <cell r="W15">
            <v>36770</v>
          </cell>
          <cell r="X15" t="e">
            <v>#N/A</v>
          </cell>
          <cell r="Y15">
            <v>36770</v>
          </cell>
          <cell r="Z15">
            <v>101.8</v>
          </cell>
          <cell r="AA15">
            <v>36770</v>
          </cell>
          <cell r="AB15" t="e">
            <v>#N/A</v>
          </cell>
          <cell r="AC15">
            <v>36770</v>
          </cell>
          <cell r="AD15">
            <v>111.9</v>
          </cell>
          <cell r="AE15">
            <v>36770</v>
          </cell>
          <cell r="AF15">
            <v>1.119</v>
          </cell>
          <cell r="AG15">
            <v>36770</v>
          </cell>
          <cell r="AH15" t="e">
            <v>#N/A</v>
          </cell>
          <cell r="AI15">
            <v>36770</v>
          </cell>
          <cell r="AJ15">
            <v>134.30000000000001</v>
          </cell>
          <cell r="AM15">
            <v>36770</v>
          </cell>
          <cell r="AN15">
            <v>3.8130000000000002</v>
          </cell>
          <cell r="AQ15">
            <v>36770</v>
          </cell>
          <cell r="AR15">
            <v>99.033000000000001</v>
          </cell>
          <cell r="AS15">
            <v>36770</v>
          </cell>
          <cell r="AT15">
            <v>99.033000000000001</v>
          </cell>
          <cell r="AU15">
            <v>36770</v>
          </cell>
          <cell r="AV15">
            <v>2023</v>
          </cell>
          <cell r="AY15">
            <v>36770</v>
          </cell>
          <cell r="AZ15">
            <v>3.7759999999999998</v>
          </cell>
        </row>
        <row r="16">
          <cell r="A16">
            <v>36800</v>
          </cell>
          <cell r="B16" t="e">
            <v>#N/A</v>
          </cell>
          <cell r="C16">
            <v>36800</v>
          </cell>
          <cell r="D16" t="e">
            <v>#N/A</v>
          </cell>
          <cell r="E16">
            <v>36800</v>
          </cell>
          <cell r="F16">
            <v>146.5</v>
          </cell>
          <cell r="G16">
            <v>36800</v>
          </cell>
          <cell r="H16">
            <v>0.76417999999999997</v>
          </cell>
          <cell r="I16">
            <v>36800</v>
          </cell>
          <cell r="J16">
            <v>76.418000000000006</v>
          </cell>
          <cell r="K16" t="e">
            <v>#N/A</v>
          </cell>
          <cell r="L16">
            <v>112</v>
          </cell>
          <cell r="M16">
            <v>1.1200000000000001</v>
          </cell>
          <cell r="N16" t="e">
            <v>#N/A</v>
          </cell>
          <cell r="O16">
            <v>134.69999999999999</v>
          </cell>
          <cell r="Q16">
            <v>36800</v>
          </cell>
          <cell r="R16">
            <v>94.5</v>
          </cell>
          <cell r="S16">
            <v>36800</v>
          </cell>
          <cell r="T16">
            <v>124.8</v>
          </cell>
          <cell r="U16">
            <v>36800</v>
          </cell>
          <cell r="V16">
            <v>129.80000000000001</v>
          </cell>
          <cell r="W16">
            <v>36800</v>
          </cell>
          <cell r="X16" t="e">
            <v>#N/A</v>
          </cell>
          <cell r="Y16">
            <v>36800</v>
          </cell>
          <cell r="Z16">
            <v>102.1</v>
          </cell>
          <cell r="AA16">
            <v>36800</v>
          </cell>
          <cell r="AB16" t="e">
            <v>#N/A</v>
          </cell>
          <cell r="AC16">
            <v>36800</v>
          </cell>
          <cell r="AD16">
            <v>112</v>
          </cell>
          <cell r="AE16">
            <v>36800</v>
          </cell>
          <cell r="AF16">
            <v>1.1200000000000001</v>
          </cell>
          <cell r="AG16">
            <v>36800</v>
          </cell>
          <cell r="AH16" t="e">
            <v>#N/A</v>
          </cell>
          <cell r="AI16">
            <v>36800</v>
          </cell>
          <cell r="AJ16">
            <v>134.69999999999999</v>
          </cell>
          <cell r="AM16">
            <v>36800</v>
          </cell>
          <cell r="AN16">
            <v>3.855</v>
          </cell>
          <cell r="AQ16">
            <v>36800</v>
          </cell>
          <cell r="AR16">
            <v>98.56</v>
          </cell>
          <cell r="AS16">
            <v>36800</v>
          </cell>
          <cell r="AT16">
            <v>98.56</v>
          </cell>
          <cell r="AU16">
            <v>36800</v>
          </cell>
          <cell r="AV16">
            <v>1923</v>
          </cell>
          <cell r="AY16">
            <v>36800</v>
          </cell>
          <cell r="AZ16">
            <v>3.7989999999999999</v>
          </cell>
        </row>
        <row r="17">
          <cell r="A17">
            <v>36831</v>
          </cell>
          <cell r="B17" t="e">
            <v>#N/A</v>
          </cell>
          <cell r="C17">
            <v>36831</v>
          </cell>
          <cell r="D17" t="e">
            <v>#N/A</v>
          </cell>
          <cell r="E17">
            <v>36831</v>
          </cell>
          <cell r="F17">
            <v>146.5</v>
          </cell>
          <cell r="G17">
            <v>36831</v>
          </cell>
          <cell r="H17">
            <v>0.76058999999999999</v>
          </cell>
          <cell r="I17">
            <v>36831</v>
          </cell>
          <cell r="J17">
            <v>76.058999999999997</v>
          </cell>
          <cell r="K17" t="e">
            <v>#N/A</v>
          </cell>
          <cell r="L17">
            <v>114.5</v>
          </cell>
          <cell r="M17">
            <v>1.145</v>
          </cell>
          <cell r="N17" t="e">
            <v>#N/A</v>
          </cell>
          <cell r="O17">
            <v>134.69999999999999</v>
          </cell>
          <cell r="Q17">
            <v>36831</v>
          </cell>
          <cell r="R17">
            <v>94.3</v>
          </cell>
          <cell r="S17">
            <v>36831</v>
          </cell>
          <cell r="T17">
            <v>127.5</v>
          </cell>
          <cell r="U17">
            <v>36831</v>
          </cell>
          <cell r="V17">
            <v>130</v>
          </cell>
          <cell r="W17">
            <v>36831</v>
          </cell>
          <cell r="X17" t="e">
            <v>#N/A</v>
          </cell>
          <cell r="Y17">
            <v>36831</v>
          </cell>
          <cell r="Z17">
            <v>102.8</v>
          </cell>
          <cell r="AA17">
            <v>36831</v>
          </cell>
          <cell r="AB17" t="e">
            <v>#N/A</v>
          </cell>
          <cell r="AC17">
            <v>36831</v>
          </cell>
          <cell r="AD17">
            <v>114.5</v>
          </cell>
          <cell r="AE17">
            <v>36831</v>
          </cell>
          <cell r="AF17">
            <v>1.145</v>
          </cell>
          <cell r="AG17">
            <v>36831</v>
          </cell>
          <cell r="AH17" t="e">
            <v>#N/A</v>
          </cell>
          <cell r="AI17">
            <v>36831</v>
          </cell>
          <cell r="AJ17">
            <v>134.69999999999999</v>
          </cell>
          <cell r="AM17">
            <v>36831</v>
          </cell>
          <cell r="AN17">
            <v>3.7919999999999998</v>
          </cell>
          <cell r="AQ17">
            <v>36831</v>
          </cell>
          <cell r="AR17">
            <v>98.534000000000006</v>
          </cell>
          <cell r="AS17">
            <v>36831</v>
          </cell>
          <cell r="AT17">
            <v>98.534000000000006</v>
          </cell>
          <cell r="AU17">
            <v>36831</v>
          </cell>
          <cell r="AV17">
            <v>1770</v>
          </cell>
          <cell r="AY17">
            <v>36831</v>
          </cell>
          <cell r="AZ17">
            <v>3.7370000000000001</v>
          </cell>
        </row>
        <row r="18">
          <cell r="A18">
            <v>36861</v>
          </cell>
          <cell r="B18" t="e">
            <v>#N/A</v>
          </cell>
          <cell r="C18">
            <v>36861</v>
          </cell>
          <cell r="D18" t="e">
            <v>#N/A</v>
          </cell>
          <cell r="E18">
            <v>36861</v>
          </cell>
          <cell r="F18">
            <v>146.9</v>
          </cell>
          <cell r="G18">
            <v>36861</v>
          </cell>
          <cell r="H18">
            <v>0.75439999999999996</v>
          </cell>
          <cell r="I18">
            <v>36861</v>
          </cell>
          <cell r="J18">
            <v>75.44</v>
          </cell>
          <cell r="K18" t="e">
            <v>#N/A</v>
          </cell>
          <cell r="L18">
            <v>114.5</v>
          </cell>
          <cell r="M18">
            <v>1.145</v>
          </cell>
          <cell r="N18" t="e">
            <v>#N/A</v>
          </cell>
          <cell r="O18">
            <v>134.80000000000001</v>
          </cell>
          <cell r="Q18">
            <v>36861</v>
          </cell>
          <cell r="R18">
            <v>94.3</v>
          </cell>
          <cell r="S18">
            <v>36861</v>
          </cell>
          <cell r="T18">
            <v>127.5</v>
          </cell>
          <cell r="U18">
            <v>36861</v>
          </cell>
          <cell r="V18">
            <v>130</v>
          </cell>
          <cell r="W18">
            <v>36861</v>
          </cell>
          <cell r="X18" t="e">
            <v>#N/A</v>
          </cell>
          <cell r="Y18">
            <v>36861</v>
          </cell>
          <cell r="Z18">
            <v>107.8</v>
          </cell>
          <cell r="AA18">
            <v>36861</v>
          </cell>
          <cell r="AB18" t="e">
            <v>#N/A</v>
          </cell>
          <cell r="AC18">
            <v>36861</v>
          </cell>
          <cell r="AD18">
            <v>114.5</v>
          </cell>
          <cell r="AE18">
            <v>36861</v>
          </cell>
          <cell r="AF18">
            <v>1.145</v>
          </cell>
          <cell r="AG18">
            <v>36861</v>
          </cell>
          <cell r="AH18" t="e">
            <v>#N/A</v>
          </cell>
          <cell r="AI18">
            <v>36861</v>
          </cell>
          <cell r="AJ18">
            <v>134.80000000000001</v>
          </cell>
          <cell r="AM18">
            <v>36861</v>
          </cell>
          <cell r="AN18">
            <v>3.726</v>
          </cell>
          <cell r="AQ18">
            <v>36861</v>
          </cell>
          <cell r="AR18">
            <v>98.082999999999998</v>
          </cell>
          <cell r="AS18">
            <v>36861</v>
          </cell>
          <cell r="AT18">
            <v>98.082999999999998</v>
          </cell>
          <cell r="AU18">
            <v>36861</v>
          </cell>
          <cell r="AV18">
            <v>1997</v>
          </cell>
          <cell r="AY18">
            <v>36861</v>
          </cell>
          <cell r="AZ18">
            <v>3.6539999999999999</v>
          </cell>
        </row>
        <row r="19">
          <cell r="A19">
            <v>36892</v>
          </cell>
          <cell r="B19" t="e">
            <v>#N/A</v>
          </cell>
          <cell r="C19">
            <v>36892</v>
          </cell>
          <cell r="D19" t="e">
            <v>#N/A</v>
          </cell>
          <cell r="E19">
            <v>36892</v>
          </cell>
          <cell r="F19">
            <v>147.6</v>
          </cell>
          <cell r="G19">
            <v>36892</v>
          </cell>
          <cell r="H19">
            <v>0.74629000000000001</v>
          </cell>
          <cell r="I19">
            <v>36892</v>
          </cell>
          <cell r="J19">
            <v>74.629000000000005</v>
          </cell>
          <cell r="K19" t="e">
            <v>#N/A</v>
          </cell>
          <cell r="L19">
            <v>114.5</v>
          </cell>
          <cell r="M19">
            <v>1.145</v>
          </cell>
          <cell r="N19" t="e">
            <v>#N/A</v>
          </cell>
          <cell r="O19">
            <v>136.1</v>
          </cell>
          <cell r="Q19">
            <v>36892</v>
          </cell>
          <cell r="R19">
            <v>98.6</v>
          </cell>
          <cell r="S19">
            <v>36892</v>
          </cell>
          <cell r="T19">
            <v>127.5</v>
          </cell>
          <cell r="U19">
            <v>36892</v>
          </cell>
          <cell r="V19">
            <v>129.9</v>
          </cell>
          <cell r="W19">
            <v>36892</v>
          </cell>
          <cell r="X19" t="e">
            <v>#N/A</v>
          </cell>
          <cell r="Y19">
            <v>36892</v>
          </cell>
          <cell r="Z19">
            <v>108.3</v>
          </cell>
          <cell r="AA19">
            <v>36892</v>
          </cell>
          <cell r="AB19" t="e">
            <v>#N/A</v>
          </cell>
          <cell r="AC19">
            <v>36892</v>
          </cell>
          <cell r="AD19">
            <v>114.5</v>
          </cell>
          <cell r="AE19">
            <v>36892</v>
          </cell>
          <cell r="AF19">
            <v>1.145</v>
          </cell>
          <cell r="AG19">
            <v>36892</v>
          </cell>
          <cell r="AH19" t="e">
            <v>#N/A</v>
          </cell>
          <cell r="AI19">
            <v>36892</v>
          </cell>
          <cell r="AJ19">
            <v>136.1</v>
          </cell>
          <cell r="AM19">
            <v>36892</v>
          </cell>
          <cell r="AN19">
            <v>3.6890000000000001</v>
          </cell>
          <cell r="AQ19">
            <v>36892</v>
          </cell>
          <cell r="AR19">
            <v>97.748000000000005</v>
          </cell>
          <cell r="AS19">
            <v>36892</v>
          </cell>
          <cell r="AT19">
            <v>97.748000000000005</v>
          </cell>
          <cell r="AU19">
            <v>36892</v>
          </cell>
          <cell r="AV19">
            <v>2016</v>
          </cell>
          <cell r="AY19">
            <v>36892</v>
          </cell>
          <cell r="AZ19">
            <v>3.6059999999999999</v>
          </cell>
        </row>
        <row r="20">
          <cell r="A20">
            <v>36923</v>
          </cell>
          <cell r="B20" t="e">
            <v>#N/A</v>
          </cell>
          <cell r="C20">
            <v>36923</v>
          </cell>
          <cell r="D20" t="e">
            <v>#N/A</v>
          </cell>
          <cell r="E20">
            <v>36923</v>
          </cell>
          <cell r="F20">
            <v>147.80000000000001</v>
          </cell>
          <cell r="G20">
            <v>36923</v>
          </cell>
          <cell r="H20">
            <v>0.73921000000000003</v>
          </cell>
          <cell r="I20">
            <v>36923</v>
          </cell>
          <cell r="J20">
            <v>73.921000000000006</v>
          </cell>
          <cell r="K20" t="e">
            <v>#N/A</v>
          </cell>
          <cell r="L20">
            <v>111.1</v>
          </cell>
          <cell r="M20">
            <v>1.111</v>
          </cell>
          <cell r="N20" t="e">
            <v>#N/A</v>
          </cell>
          <cell r="O20">
            <v>136.30000000000001</v>
          </cell>
          <cell r="Q20">
            <v>36923</v>
          </cell>
          <cell r="R20">
            <v>98.6</v>
          </cell>
          <cell r="S20">
            <v>36923</v>
          </cell>
          <cell r="T20">
            <v>123.7</v>
          </cell>
          <cell r="U20">
            <v>36923</v>
          </cell>
          <cell r="V20">
            <v>130.69999999999999</v>
          </cell>
          <cell r="W20">
            <v>36923</v>
          </cell>
          <cell r="X20" t="e">
            <v>#N/A</v>
          </cell>
          <cell r="Y20">
            <v>36923</v>
          </cell>
          <cell r="Z20">
            <v>107.2</v>
          </cell>
          <cell r="AA20">
            <v>36923</v>
          </cell>
          <cell r="AB20" t="e">
            <v>#N/A</v>
          </cell>
          <cell r="AC20">
            <v>36923</v>
          </cell>
          <cell r="AD20">
            <v>111.1</v>
          </cell>
          <cell r="AE20">
            <v>36923</v>
          </cell>
          <cell r="AF20">
            <v>1.111</v>
          </cell>
          <cell r="AG20">
            <v>36923</v>
          </cell>
          <cell r="AH20" t="e">
            <v>#N/A</v>
          </cell>
          <cell r="AI20">
            <v>36923</v>
          </cell>
          <cell r="AJ20">
            <v>136.30000000000001</v>
          </cell>
          <cell r="AM20">
            <v>36923</v>
          </cell>
          <cell r="AN20">
            <v>3.7410000000000001</v>
          </cell>
          <cell r="AQ20">
            <v>36923</v>
          </cell>
          <cell r="AR20">
            <v>97.331999999999994</v>
          </cell>
          <cell r="AS20">
            <v>36923</v>
          </cell>
          <cell r="AT20">
            <v>97.331999999999994</v>
          </cell>
          <cell r="AU20">
            <v>36923</v>
          </cell>
          <cell r="AV20">
            <v>1784</v>
          </cell>
          <cell r="AY20">
            <v>36923</v>
          </cell>
          <cell r="AZ20">
            <v>3.6419999999999999</v>
          </cell>
        </row>
        <row r="21">
          <cell r="A21">
            <v>36951</v>
          </cell>
          <cell r="B21" t="e">
            <v>#N/A</v>
          </cell>
          <cell r="C21">
            <v>36951</v>
          </cell>
          <cell r="D21" t="e">
            <v>#N/A</v>
          </cell>
          <cell r="E21">
            <v>36951</v>
          </cell>
          <cell r="F21">
            <v>147.6</v>
          </cell>
          <cell r="G21">
            <v>36951</v>
          </cell>
          <cell r="H21">
            <v>0.72985</v>
          </cell>
          <cell r="I21">
            <v>36951</v>
          </cell>
          <cell r="J21">
            <v>72.984999999999999</v>
          </cell>
          <cell r="K21" t="e">
            <v>#N/A</v>
          </cell>
          <cell r="L21">
            <v>111.1</v>
          </cell>
          <cell r="M21">
            <v>1.111</v>
          </cell>
          <cell r="N21" t="e">
            <v>#N/A</v>
          </cell>
          <cell r="O21">
            <v>137.1</v>
          </cell>
          <cell r="Q21">
            <v>36951</v>
          </cell>
          <cell r="R21">
            <v>99.7</v>
          </cell>
          <cell r="S21">
            <v>36951</v>
          </cell>
          <cell r="T21">
            <v>123.7</v>
          </cell>
          <cell r="U21">
            <v>36951</v>
          </cell>
          <cell r="V21">
            <v>131</v>
          </cell>
          <cell r="W21">
            <v>36951</v>
          </cell>
          <cell r="X21" t="e">
            <v>#N/A</v>
          </cell>
          <cell r="Y21">
            <v>36951</v>
          </cell>
          <cell r="Z21">
            <v>108.5</v>
          </cell>
          <cell r="AA21">
            <v>36951</v>
          </cell>
          <cell r="AB21" t="e">
            <v>#N/A</v>
          </cell>
          <cell r="AC21">
            <v>36951</v>
          </cell>
          <cell r="AD21">
            <v>111.1</v>
          </cell>
          <cell r="AE21">
            <v>36951</v>
          </cell>
          <cell r="AF21">
            <v>1.111</v>
          </cell>
          <cell r="AG21">
            <v>36951</v>
          </cell>
          <cell r="AH21" t="e">
            <v>#N/A</v>
          </cell>
          <cell r="AI21">
            <v>36951</v>
          </cell>
          <cell r="AJ21">
            <v>137.1</v>
          </cell>
          <cell r="AM21">
            <v>36951</v>
          </cell>
          <cell r="AN21">
            <v>3.8180000000000001</v>
          </cell>
          <cell r="AQ21">
            <v>36951</v>
          </cell>
          <cell r="AR21">
            <v>96.840999999999994</v>
          </cell>
          <cell r="AS21">
            <v>36951</v>
          </cell>
          <cell r="AT21">
            <v>96.840999999999994</v>
          </cell>
          <cell r="AU21">
            <v>36951</v>
          </cell>
          <cell r="AV21">
            <v>1842</v>
          </cell>
          <cell r="AY21">
            <v>36951</v>
          </cell>
          <cell r="AZ21">
            <v>3.6970000000000001</v>
          </cell>
        </row>
        <row r="22">
          <cell r="A22">
            <v>36982</v>
          </cell>
          <cell r="B22" t="e">
            <v>#N/A</v>
          </cell>
          <cell r="C22">
            <v>36982</v>
          </cell>
          <cell r="D22" t="e">
            <v>#N/A</v>
          </cell>
          <cell r="E22">
            <v>36982</v>
          </cell>
          <cell r="F22">
            <v>147.69999999999999</v>
          </cell>
          <cell r="G22">
            <v>36982</v>
          </cell>
          <cell r="H22">
            <v>0.72777000000000003</v>
          </cell>
          <cell r="I22">
            <v>36982</v>
          </cell>
          <cell r="J22">
            <v>72.777000000000001</v>
          </cell>
          <cell r="K22" t="e">
            <v>#N/A</v>
          </cell>
          <cell r="L22">
            <v>110.9</v>
          </cell>
          <cell r="M22">
            <v>1.109</v>
          </cell>
          <cell r="N22" t="e">
            <v>#N/A</v>
          </cell>
          <cell r="O22">
            <v>137.4</v>
          </cell>
          <cell r="Q22">
            <v>36982</v>
          </cell>
          <cell r="R22">
            <v>99.7</v>
          </cell>
          <cell r="S22">
            <v>36982</v>
          </cell>
          <cell r="T22">
            <v>123.5</v>
          </cell>
          <cell r="U22">
            <v>36982</v>
          </cell>
          <cell r="V22">
            <v>131.30000000000001</v>
          </cell>
          <cell r="W22">
            <v>36982</v>
          </cell>
          <cell r="X22" t="e">
            <v>#N/A</v>
          </cell>
          <cell r="Y22">
            <v>36982</v>
          </cell>
          <cell r="Z22">
            <v>105.2</v>
          </cell>
          <cell r="AA22">
            <v>36982</v>
          </cell>
          <cell r="AB22" t="e">
            <v>#N/A</v>
          </cell>
          <cell r="AC22">
            <v>36982</v>
          </cell>
          <cell r="AD22">
            <v>110.9</v>
          </cell>
          <cell r="AE22">
            <v>36982</v>
          </cell>
          <cell r="AF22">
            <v>1.109</v>
          </cell>
          <cell r="AG22">
            <v>36982</v>
          </cell>
          <cell r="AH22" t="e">
            <v>#N/A</v>
          </cell>
          <cell r="AI22">
            <v>36982</v>
          </cell>
          <cell r="AJ22">
            <v>137.4</v>
          </cell>
          <cell r="AM22">
            <v>36982</v>
          </cell>
          <cell r="AN22">
            <v>3.706</v>
          </cell>
          <cell r="AQ22">
            <v>36982</v>
          </cell>
          <cell r="AR22">
            <v>96.869</v>
          </cell>
          <cell r="AS22">
            <v>36982</v>
          </cell>
          <cell r="AT22">
            <v>96.869</v>
          </cell>
          <cell r="AU22">
            <v>36982</v>
          </cell>
          <cell r="AV22">
            <v>1506</v>
          </cell>
          <cell r="AY22">
            <v>36982</v>
          </cell>
          <cell r="AZ22">
            <v>3.59</v>
          </cell>
        </row>
        <row r="23">
          <cell r="A23">
            <v>37012</v>
          </cell>
          <cell r="B23" t="e">
            <v>#N/A</v>
          </cell>
          <cell r="C23">
            <v>37012</v>
          </cell>
          <cell r="D23" t="e">
            <v>#N/A</v>
          </cell>
          <cell r="E23">
            <v>37012</v>
          </cell>
          <cell r="F23">
            <v>148</v>
          </cell>
          <cell r="G23">
            <v>37012</v>
          </cell>
          <cell r="H23">
            <v>0.71924999999999994</v>
          </cell>
          <cell r="I23">
            <v>37012</v>
          </cell>
          <cell r="J23">
            <v>71.924999999999997</v>
          </cell>
          <cell r="K23" t="e">
            <v>#N/A</v>
          </cell>
          <cell r="L23">
            <v>110.2</v>
          </cell>
          <cell r="M23">
            <v>1.1020000000000001</v>
          </cell>
          <cell r="N23" t="e">
            <v>#N/A</v>
          </cell>
          <cell r="O23">
            <v>137.4</v>
          </cell>
          <cell r="Q23">
            <v>37012</v>
          </cell>
          <cell r="R23">
            <v>99.5</v>
          </cell>
          <cell r="S23">
            <v>37012</v>
          </cell>
          <cell r="T23">
            <v>122.7</v>
          </cell>
          <cell r="U23">
            <v>37012</v>
          </cell>
          <cell r="V23">
            <v>131.69999999999999</v>
          </cell>
          <cell r="W23">
            <v>37012</v>
          </cell>
          <cell r="X23" t="e">
            <v>#N/A</v>
          </cell>
          <cell r="Y23">
            <v>37012</v>
          </cell>
          <cell r="Z23">
            <v>101.8</v>
          </cell>
          <cell r="AA23">
            <v>37012</v>
          </cell>
          <cell r="AB23" t="e">
            <v>#N/A</v>
          </cell>
          <cell r="AC23">
            <v>37012</v>
          </cell>
          <cell r="AD23">
            <v>110.2</v>
          </cell>
          <cell r="AE23">
            <v>37012</v>
          </cell>
          <cell r="AF23">
            <v>1.1020000000000001</v>
          </cell>
          <cell r="AG23">
            <v>37012</v>
          </cell>
          <cell r="AH23" t="e">
            <v>#N/A</v>
          </cell>
          <cell r="AI23">
            <v>37012</v>
          </cell>
          <cell r="AJ23">
            <v>137.4</v>
          </cell>
          <cell r="AM23">
            <v>37012</v>
          </cell>
          <cell r="AN23">
            <v>3.8079999999999998</v>
          </cell>
          <cell r="AQ23">
            <v>37012</v>
          </cell>
          <cell r="AR23">
            <v>96.367000000000004</v>
          </cell>
          <cell r="AS23">
            <v>37012</v>
          </cell>
          <cell r="AT23">
            <v>96.367000000000004</v>
          </cell>
          <cell r="AU23">
            <v>37012</v>
          </cell>
          <cell r="AV23">
            <v>1589</v>
          </cell>
          <cell r="AY23">
            <v>37012</v>
          </cell>
          <cell r="AZ23">
            <v>3.67</v>
          </cell>
        </row>
        <row r="24">
          <cell r="A24">
            <v>37043</v>
          </cell>
          <cell r="B24" t="e">
            <v>#N/A</v>
          </cell>
          <cell r="C24">
            <v>37043</v>
          </cell>
          <cell r="D24" t="e">
            <v>#N/A</v>
          </cell>
          <cell r="E24">
            <v>37043</v>
          </cell>
          <cell r="F24">
            <v>148</v>
          </cell>
          <cell r="G24">
            <v>37043</v>
          </cell>
          <cell r="H24">
            <v>0.71174000000000004</v>
          </cell>
          <cell r="I24">
            <v>37043</v>
          </cell>
          <cell r="J24">
            <v>71.174000000000007</v>
          </cell>
          <cell r="K24" t="e">
            <v>#N/A</v>
          </cell>
          <cell r="L24">
            <v>109.5</v>
          </cell>
          <cell r="M24">
            <v>1.095</v>
          </cell>
          <cell r="N24" t="e">
            <v>#N/A</v>
          </cell>
          <cell r="O24">
            <v>137.19999999999999</v>
          </cell>
          <cell r="Q24">
            <v>37043</v>
          </cell>
          <cell r="R24">
            <v>99.5</v>
          </cell>
          <cell r="S24">
            <v>37043</v>
          </cell>
          <cell r="T24">
            <v>122</v>
          </cell>
          <cell r="U24">
            <v>37043</v>
          </cell>
          <cell r="V24">
            <v>131.69999999999999</v>
          </cell>
          <cell r="W24">
            <v>37043</v>
          </cell>
          <cell r="X24" t="e">
            <v>#N/A</v>
          </cell>
          <cell r="Y24">
            <v>37043</v>
          </cell>
          <cell r="Z24">
            <v>106.2</v>
          </cell>
          <cell r="AA24">
            <v>37043</v>
          </cell>
          <cell r="AB24" t="e">
            <v>#N/A</v>
          </cell>
          <cell r="AC24">
            <v>37043</v>
          </cell>
          <cell r="AD24">
            <v>109.5</v>
          </cell>
          <cell r="AE24">
            <v>37043</v>
          </cell>
          <cell r="AF24">
            <v>1.095</v>
          </cell>
          <cell r="AG24">
            <v>37043</v>
          </cell>
          <cell r="AH24" t="e">
            <v>#N/A</v>
          </cell>
          <cell r="AI24">
            <v>37043</v>
          </cell>
          <cell r="AJ24">
            <v>137.19999999999999</v>
          </cell>
          <cell r="AM24">
            <v>37043</v>
          </cell>
          <cell r="AN24">
            <v>3.7679999999999998</v>
          </cell>
          <cell r="AQ24">
            <v>37043</v>
          </cell>
          <cell r="AR24">
            <v>95.620999999999995</v>
          </cell>
          <cell r="AS24">
            <v>37043</v>
          </cell>
          <cell r="AT24">
            <v>95.620999999999995</v>
          </cell>
          <cell r="AU24">
            <v>37043</v>
          </cell>
          <cell r="AV24">
            <v>1490</v>
          </cell>
          <cell r="AY24">
            <v>37043</v>
          </cell>
          <cell r="AZ24">
            <v>3.6030000000000002</v>
          </cell>
        </row>
        <row r="25">
          <cell r="A25">
            <v>37073</v>
          </cell>
          <cell r="B25" t="e">
            <v>#N/A</v>
          </cell>
          <cell r="C25">
            <v>37073</v>
          </cell>
          <cell r="D25" t="e">
            <v>#N/A</v>
          </cell>
          <cell r="E25">
            <v>37073</v>
          </cell>
          <cell r="F25">
            <v>148.19999999999999</v>
          </cell>
          <cell r="G25">
            <v>37073</v>
          </cell>
          <cell r="H25">
            <v>0.71033000000000002</v>
          </cell>
          <cell r="I25">
            <v>37073</v>
          </cell>
          <cell r="J25">
            <v>71.033000000000001</v>
          </cell>
          <cell r="K25" t="e">
            <v>#N/A</v>
          </cell>
          <cell r="L25">
            <v>108.9</v>
          </cell>
          <cell r="M25">
            <v>1.089</v>
          </cell>
          <cell r="N25" t="e">
            <v>#N/A</v>
          </cell>
          <cell r="O25">
            <v>137.19999999999999</v>
          </cell>
          <cell r="Q25">
            <v>37073</v>
          </cell>
          <cell r="R25">
            <v>99.8</v>
          </cell>
          <cell r="S25">
            <v>37073</v>
          </cell>
          <cell r="T25">
            <v>121.2</v>
          </cell>
          <cell r="U25">
            <v>37073</v>
          </cell>
          <cell r="V25">
            <v>131.4</v>
          </cell>
          <cell r="W25">
            <v>37073</v>
          </cell>
          <cell r="X25" t="e">
            <v>#N/A</v>
          </cell>
          <cell r="Y25">
            <v>37073</v>
          </cell>
          <cell r="Z25">
            <v>107.2</v>
          </cell>
          <cell r="AA25">
            <v>37073</v>
          </cell>
          <cell r="AB25" t="e">
            <v>#N/A</v>
          </cell>
          <cell r="AC25">
            <v>37073</v>
          </cell>
          <cell r="AD25">
            <v>108.9</v>
          </cell>
          <cell r="AE25">
            <v>37073</v>
          </cell>
          <cell r="AF25">
            <v>1.089</v>
          </cell>
          <cell r="AG25">
            <v>37073</v>
          </cell>
          <cell r="AH25" t="e">
            <v>#N/A</v>
          </cell>
          <cell r="AI25">
            <v>37073</v>
          </cell>
          <cell r="AJ25">
            <v>137.19999999999999</v>
          </cell>
          <cell r="AM25">
            <v>37073</v>
          </cell>
          <cell r="AN25">
            <v>3.7679999999999998</v>
          </cell>
          <cell r="AQ25">
            <v>37073</v>
          </cell>
          <cell r="AR25">
            <v>95.709000000000003</v>
          </cell>
          <cell r="AS25">
            <v>37073</v>
          </cell>
          <cell r="AT25">
            <v>95.709000000000003</v>
          </cell>
          <cell r="AU25">
            <v>37073</v>
          </cell>
          <cell r="AV25">
            <v>1524</v>
          </cell>
          <cell r="AY25">
            <v>37073</v>
          </cell>
          <cell r="AZ25">
            <v>3.6059999999999999</v>
          </cell>
        </row>
        <row r="26">
          <cell r="A26">
            <v>37104</v>
          </cell>
          <cell r="B26" t="e">
            <v>#N/A</v>
          </cell>
          <cell r="C26">
            <v>37104</v>
          </cell>
          <cell r="D26" t="e">
            <v>#N/A</v>
          </cell>
          <cell r="E26">
            <v>37104</v>
          </cell>
          <cell r="F26">
            <v>148.30000000000001</v>
          </cell>
          <cell r="G26">
            <v>37104</v>
          </cell>
          <cell r="H26">
            <v>0.69964000000000004</v>
          </cell>
          <cell r="I26">
            <v>37104</v>
          </cell>
          <cell r="J26">
            <v>69.963999999999999</v>
          </cell>
          <cell r="K26" t="e">
            <v>#N/A</v>
          </cell>
          <cell r="L26">
            <v>102.2</v>
          </cell>
          <cell r="M26">
            <v>1.022</v>
          </cell>
          <cell r="N26" t="e">
            <v>#N/A</v>
          </cell>
          <cell r="O26">
            <v>136.9</v>
          </cell>
          <cell r="Q26">
            <v>37104</v>
          </cell>
          <cell r="R26">
            <v>99.8</v>
          </cell>
          <cell r="S26">
            <v>37104</v>
          </cell>
          <cell r="T26">
            <v>113.8</v>
          </cell>
          <cell r="U26">
            <v>37104</v>
          </cell>
          <cell r="V26">
            <v>131.5</v>
          </cell>
          <cell r="W26">
            <v>37104</v>
          </cell>
          <cell r="X26" t="e">
            <v>#N/A</v>
          </cell>
          <cell r="Y26">
            <v>37104</v>
          </cell>
          <cell r="Z26">
            <v>109.3</v>
          </cell>
          <cell r="AA26">
            <v>37104</v>
          </cell>
          <cell r="AB26" t="e">
            <v>#N/A</v>
          </cell>
          <cell r="AC26">
            <v>37104</v>
          </cell>
          <cell r="AD26">
            <v>102.2</v>
          </cell>
          <cell r="AE26">
            <v>37104</v>
          </cell>
          <cell r="AF26">
            <v>1.022</v>
          </cell>
          <cell r="AG26">
            <v>37104</v>
          </cell>
          <cell r="AH26" t="e">
            <v>#N/A</v>
          </cell>
          <cell r="AI26">
            <v>37104</v>
          </cell>
          <cell r="AJ26">
            <v>136.9</v>
          </cell>
          <cell r="AM26">
            <v>37104</v>
          </cell>
          <cell r="AN26">
            <v>3.851</v>
          </cell>
          <cell r="AQ26">
            <v>37104</v>
          </cell>
          <cell r="AR26">
            <v>95.081000000000003</v>
          </cell>
          <cell r="AS26">
            <v>37104</v>
          </cell>
          <cell r="AT26">
            <v>95.081000000000003</v>
          </cell>
          <cell r="AU26">
            <v>37104</v>
          </cell>
          <cell r="AV26">
            <v>2094</v>
          </cell>
          <cell r="AY26">
            <v>37104</v>
          </cell>
          <cell r="AZ26">
            <v>3.661</v>
          </cell>
        </row>
        <row r="27">
          <cell r="A27">
            <v>37135</v>
          </cell>
          <cell r="B27" t="e">
            <v>#N/A</v>
          </cell>
          <cell r="C27">
            <v>37135</v>
          </cell>
          <cell r="D27" t="e">
            <v>#N/A</v>
          </cell>
          <cell r="E27">
            <v>37135</v>
          </cell>
          <cell r="F27">
            <v>148.80000000000001</v>
          </cell>
          <cell r="G27">
            <v>37135</v>
          </cell>
          <cell r="H27">
            <v>0.69138999999999995</v>
          </cell>
          <cell r="I27">
            <v>37135</v>
          </cell>
          <cell r="J27">
            <v>69.138999999999996</v>
          </cell>
          <cell r="K27" t="e">
            <v>#N/A</v>
          </cell>
          <cell r="L27">
            <v>102.2</v>
          </cell>
          <cell r="M27">
            <v>1.022</v>
          </cell>
          <cell r="N27" t="e">
            <v>#N/A</v>
          </cell>
          <cell r="O27">
            <v>137</v>
          </cell>
          <cell r="Q27">
            <v>37135</v>
          </cell>
          <cell r="R27">
            <v>100</v>
          </cell>
          <cell r="S27">
            <v>37135</v>
          </cell>
          <cell r="T27">
            <v>113.8</v>
          </cell>
          <cell r="U27">
            <v>37135</v>
          </cell>
          <cell r="V27">
            <v>131.6</v>
          </cell>
          <cell r="W27">
            <v>37135</v>
          </cell>
          <cell r="X27" t="e">
            <v>#N/A</v>
          </cell>
          <cell r="Y27">
            <v>37135</v>
          </cell>
          <cell r="Z27">
            <v>105.2</v>
          </cell>
          <cell r="AA27">
            <v>37135</v>
          </cell>
          <cell r="AB27" t="e">
            <v>#N/A</v>
          </cell>
          <cell r="AC27">
            <v>37135</v>
          </cell>
          <cell r="AD27">
            <v>102.2</v>
          </cell>
          <cell r="AE27">
            <v>37135</v>
          </cell>
          <cell r="AF27">
            <v>1.022</v>
          </cell>
          <cell r="AG27">
            <v>37135</v>
          </cell>
          <cell r="AH27" t="e">
            <v>#N/A</v>
          </cell>
          <cell r="AI27">
            <v>37135</v>
          </cell>
          <cell r="AJ27">
            <v>137</v>
          </cell>
          <cell r="AM27">
            <v>37135</v>
          </cell>
          <cell r="AN27">
            <v>3.661</v>
          </cell>
          <cell r="AQ27">
            <v>37135</v>
          </cell>
          <cell r="AR27">
            <v>94.555999999999997</v>
          </cell>
          <cell r="AS27">
            <v>37135</v>
          </cell>
          <cell r="AT27">
            <v>94.555999999999997</v>
          </cell>
          <cell r="AU27">
            <v>37135</v>
          </cell>
          <cell r="AV27">
            <v>1701</v>
          </cell>
          <cell r="AY27">
            <v>37135</v>
          </cell>
          <cell r="AZ27">
            <v>3.4620000000000002</v>
          </cell>
        </row>
        <row r="28">
          <cell r="A28">
            <v>37165</v>
          </cell>
          <cell r="B28" t="e">
            <v>#N/A</v>
          </cell>
          <cell r="C28">
            <v>37165</v>
          </cell>
          <cell r="D28" t="e">
            <v>#N/A</v>
          </cell>
          <cell r="E28">
            <v>37165</v>
          </cell>
          <cell r="F28">
            <v>149.1</v>
          </cell>
          <cell r="G28">
            <v>37165</v>
          </cell>
          <cell r="H28">
            <v>0.68823000000000001</v>
          </cell>
          <cell r="I28">
            <v>37165</v>
          </cell>
          <cell r="J28">
            <v>68.822999999999993</v>
          </cell>
          <cell r="K28" t="e">
            <v>#N/A</v>
          </cell>
          <cell r="L28">
            <v>102.2</v>
          </cell>
          <cell r="M28">
            <v>1.022</v>
          </cell>
          <cell r="N28" t="e">
            <v>#N/A</v>
          </cell>
          <cell r="O28">
            <v>136.69999999999999</v>
          </cell>
          <cell r="Q28">
            <v>37165</v>
          </cell>
          <cell r="R28">
            <v>100</v>
          </cell>
          <cell r="S28">
            <v>37165</v>
          </cell>
          <cell r="T28">
            <v>113.8</v>
          </cell>
          <cell r="U28">
            <v>37165</v>
          </cell>
          <cell r="V28">
            <v>131.80000000000001</v>
          </cell>
          <cell r="W28">
            <v>37165</v>
          </cell>
          <cell r="X28" t="e">
            <v>#N/A</v>
          </cell>
          <cell r="Y28">
            <v>37165</v>
          </cell>
          <cell r="Z28">
            <v>105.4</v>
          </cell>
          <cell r="AA28">
            <v>37165</v>
          </cell>
          <cell r="AB28" t="e">
            <v>#N/A</v>
          </cell>
          <cell r="AC28">
            <v>37165</v>
          </cell>
          <cell r="AD28">
            <v>102.2</v>
          </cell>
          <cell r="AE28">
            <v>37165</v>
          </cell>
          <cell r="AF28">
            <v>1.022</v>
          </cell>
          <cell r="AG28">
            <v>37165</v>
          </cell>
          <cell r="AH28" t="e">
            <v>#N/A</v>
          </cell>
          <cell r="AI28">
            <v>37165</v>
          </cell>
          <cell r="AJ28">
            <v>136.69999999999999</v>
          </cell>
          <cell r="AM28">
            <v>37165</v>
          </cell>
          <cell r="AN28">
            <v>3.605</v>
          </cell>
          <cell r="AQ28">
            <v>37165</v>
          </cell>
          <cell r="AR28">
            <v>94.296000000000006</v>
          </cell>
          <cell r="AS28">
            <v>37165</v>
          </cell>
          <cell r="AT28">
            <v>94.296000000000006</v>
          </cell>
          <cell r="AU28">
            <v>37165</v>
          </cell>
          <cell r="AV28">
            <v>1651</v>
          </cell>
          <cell r="AY28">
            <v>37165</v>
          </cell>
          <cell r="AZ28">
            <v>3.4</v>
          </cell>
        </row>
        <row r="29">
          <cell r="A29">
            <v>37196</v>
          </cell>
          <cell r="B29" t="e">
            <v>#N/A</v>
          </cell>
          <cell r="C29">
            <v>37196</v>
          </cell>
          <cell r="D29" t="e">
            <v>#N/A</v>
          </cell>
          <cell r="E29">
            <v>37196</v>
          </cell>
          <cell r="F29">
            <v>149.19999999999999</v>
          </cell>
          <cell r="G29">
            <v>37196</v>
          </cell>
          <cell r="H29">
            <v>0.68440999999999996</v>
          </cell>
          <cell r="I29">
            <v>37196</v>
          </cell>
          <cell r="J29">
            <v>68.441000000000003</v>
          </cell>
          <cell r="K29" t="e">
            <v>#N/A</v>
          </cell>
          <cell r="L29">
            <v>100.9</v>
          </cell>
          <cell r="M29">
            <v>1.0089999999999999</v>
          </cell>
          <cell r="N29" t="e">
            <v>#N/A</v>
          </cell>
          <cell r="O29">
            <v>136.69999999999999</v>
          </cell>
          <cell r="Q29">
            <v>37196</v>
          </cell>
          <cell r="R29">
            <v>100.3</v>
          </cell>
          <cell r="S29">
            <v>37196</v>
          </cell>
          <cell r="T29">
            <v>112.3</v>
          </cell>
          <cell r="U29">
            <v>37196</v>
          </cell>
          <cell r="V29">
            <v>131.9</v>
          </cell>
          <cell r="W29">
            <v>37196</v>
          </cell>
          <cell r="X29" t="e">
            <v>#N/A</v>
          </cell>
          <cell r="Y29">
            <v>37196</v>
          </cell>
          <cell r="Z29">
            <v>112.4</v>
          </cell>
          <cell r="AA29">
            <v>37196</v>
          </cell>
          <cell r="AB29" t="e">
            <v>#N/A</v>
          </cell>
          <cell r="AC29">
            <v>37196</v>
          </cell>
          <cell r="AD29">
            <v>100.9</v>
          </cell>
          <cell r="AE29">
            <v>37196</v>
          </cell>
          <cell r="AF29">
            <v>1.0089999999999999</v>
          </cell>
          <cell r="AG29">
            <v>37196</v>
          </cell>
          <cell r="AH29" t="e">
            <v>#N/A</v>
          </cell>
          <cell r="AI29">
            <v>37196</v>
          </cell>
          <cell r="AJ29">
            <v>136.69999999999999</v>
          </cell>
          <cell r="AM29">
            <v>37196</v>
          </cell>
          <cell r="AN29">
            <v>3.6840000000000002</v>
          </cell>
          <cell r="AQ29">
            <v>37196</v>
          </cell>
          <cell r="AR29">
            <v>94.168999999999997</v>
          </cell>
          <cell r="AS29">
            <v>37196</v>
          </cell>
          <cell r="AT29">
            <v>94.168999999999997</v>
          </cell>
          <cell r="AU29">
            <v>37196</v>
          </cell>
          <cell r="AV29">
            <v>1660</v>
          </cell>
          <cell r="AY29">
            <v>37196</v>
          </cell>
          <cell r="AZ29">
            <v>3.47</v>
          </cell>
        </row>
        <row r="30">
          <cell r="A30">
            <v>37226</v>
          </cell>
          <cell r="B30" t="e">
            <v>#N/A</v>
          </cell>
          <cell r="C30">
            <v>37226</v>
          </cell>
          <cell r="D30" t="e">
            <v>#N/A</v>
          </cell>
          <cell r="E30">
            <v>37226</v>
          </cell>
          <cell r="F30">
            <v>149.4</v>
          </cell>
          <cell r="G30">
            <v>37226</v>
          </cell>
          <cell r="H30">
            <v>0.67781000000000002</v>
          </cell>
          <cell r="I30">
            <v>37226</v>
          </cell>
          <cell r="J30">
            <v>67.781000000000006</v>
          </cell>
          <cell r="K30" t="e">
            <v>#N/A</v>
          </cell>
          <cell r="L30">
            <v>100.9</v>
          </cell>
          <cell r="M30">
            <v>1.0089999999999999</v>
          </cell>
          <cell r="N30" t="e">
            <v>#N/A</v>
          </cell>
          <cell r="O30">
            <v>136.4</v>
          </cell>
          <cell r="Q30">
            <v>37226</v>
          </cell>
          <cell r="R30">
            <v>99.9</v>
          </cell>
          <cell r="S30">
            <v>37226</v>
          </cell>
          <cell r="T30">
            <v>112.3</v>
          </cell>
          <cell r="U30">
            <v>37226</v>
          </cell>
          <cell r="V30">
            <v>132.19999999999999</v>
          </cell>
          <cell r="W30">
            <v>37226</v>
          </cell>
          <cell r="X30" t="e">
            <v>#N/A</v>
          </cell>
          <cell r="Y30">
            <v>37226</v>
          </cell>
          <cell r="Z30">
            <v>110.1</v>
          </cell>
          <cell r="AA30">
            <v>37226</v>
          </cell>
          <cell r="AB30" t="e">
            <v>#N/A</v>
          </cell>
          <cell r="AC30">
            <v>37226</v>
          </cell>
          <cell r="AD30">
            <v>100.9</v>
          </cell>
          <cell r="AE30">
            <v>37226</v>
          </cell>
          <cell r="AF30">
            <v>1.0089999999999999</v>
          </cell>
          <cell r="AG30">
            <v>37226</v>
          </cell>
          <cell r="AH30" t="e">
            <v>#N/A</v>
          </cell>
          <cell r="AI30">
            <v>37226</v>
          </cell>
          <cell r="AJ30">
            <v>136.4</v>
          </cell>
          <cell r="AM30">
            <v>37226</v>
          </cell>
          <cell r="AN30">
            <v>3.9420000000000002</v>
          </cell>
          <cell r="AQ30">
            <v>37226</v>
          </cell>
          <cell r="AR30">
            <v>93.536000000000001</v>
          </cell>
          <cell r="AS30">
            <v>37226</v>
          </cell>
          <cell r="AT30">
            <v>93.536000000000001</v>
          </cell>
          <cell r="AU30">
            <v>37226</v>
          </cell>
          <cell r="AV30">
            <v>2067</v>
          </cell>
          <cell r="AY30">
            <v>37226</v>
          </cell>
          <cell r="AZ30">
            <v>3.6880000000000002</v>
          </cell>
        </row>
        <row r="31">
          <cell r="A31">
            <v>37257</v>
          </cell>
          <cell r="B31" t="e">
            <v>#N/A</v>
          </cell>
          <cell r="C31">
            <v>37257</v>
          </cell>
          <cell r="D31" t="e">
            <v>#N/A</v>
          </cell>
          <cell r="E31">
            <v>37257</v>
          </cell>
          <cell r="F31">
            <v>149.9</v>
          </cell>
          <cell r="G31">
            <v>37257</v>
          </cell>
          <cell r="H31">
            <v>0.66907000000000005</v>
          </cell>
          <cell r="I31">
            <v>37257</v>
          </cell>
          <cell r="J31">
            <v>66.906999999999996</v>
          </cell>
          <cell r="K31" t="e">
            <v>#N/A</v>
          </cell>
          <cell r="L31">
            <v>100.9</v>
          </cell>
          <cell r="M31">
            <v>1.0089999999999999</v>
          </cell>
          <cell r="N31" t="e">
            <v>#N/A</v>
          </cell>
          <cell r="O31">
            <v>136.80000000000001</v>
          </cell>
          <cell r="Q31">
            <v>37257</v>
          </cell>
          <cell r="R31">
            <v>100.3</v>
          </cell>
          <cell r="S31">
            <v>37257</v>
          </cell>
          <cell r="T31">
            <v>112.3</v>
          </cell>
          <cell r="U31">
            <v>37257</v>
          </cell>
          <cell r="V31">
            <v>132.9</v>
          </cell>
          <cell r="W31">
            <v>37257</v>
          </cell>
          <cell r="X31" t="e">
            <v>#N/A</v>
          </cell>
          <cell r="Y31">
            <v>37257</v>
          </cell>
          <cell r="Z31">
            <v>110.8</v>
          </cell>
          <cell r="AA31">
            <v>37257</v>
          </cell>
          <cell r="AB31" t="e">
            <v>#N/A</v>
          </cell>
          <cell r="AC31">
            <v>37257</v>
          </cell>
          <cell r="AD31">
            <v>100.9</v>
          </cell>
          <cell r="AE31">
            <v>37257</v>
          </cell>
          <cell r="AF31">
            <v>1.0089999999999999</v>
          </cell>
          <cell r="AG31">
            <v>37257</v>
          </cell>
          <cell r="AH31" t="e">
            <v>#N/A</v>
          </cell>
          <cell r="AI31">
            <v>37257</v>
          </cell>
          <cell r="AJ31">
            <v>136.80000000000001</v>
          </cell>
          <cell r="AM31">
            <v>37257</v>
          </cell>
          <cell r="AN31">
            <v>3.8220000000000001</v>
          </cell>
          <cell r="AQ31">
            <v>37257</v>
          </cell>
          <cell r="AR31">
            <v>92.701999999999998</v>
          </cell>
          <cell r="AS31">
            <v>37257</v>
          </cell>
          <cell r="AT31">
            <v>92.701999999999998</v>
          </cell>
          <cell r="AU31">
            <v>37257</v>
          </cell>
          <cell r="AV31">
            <v>2046</v>
          </cell>
          <cell r="AY31">
            <v>37257</v>
          </cell>
          <cell r="AZ31">
            <v>3.5430000000000001</v>
          </cell>
        </row>
        <row r="32">
          <cell r="A32">
            <v>37288</v>
          </cell>
          <cell r="B32" t="e">
            <v>#N/A</v>
          </cell>
          <cell r="C32">
            <v>37288</v>
          </cell>
          <cell r="D32" t="e">
            <v>#N/A</v>
          </cell>
          <cell r="E32">
            <v>37288</v>
          </cell>
          <cell r="F32">
            <v>150.4</v>
          </cell>
          <cell r="G32">
            <v>37288</v>
          </cell>
          <cell r="H32">
            <v>0.65947999999999996</v>
          </cell>
          <cell r="I32">
            <v>37288</v>
          </cell>
          <cell r="J32">
            <v>65.947999999999993</v>
          </cell>
          <cell r="K32" t="e">
            <v>#N/A</v>
          </cell>
          <cell r="L32">
            <v>100.9</v>
          </cell>
          <cell r="M32">
            <v>1.0089999999999999</v>
          </cell>
          <cell r="N32" t="e">
            <v>#N/A</v>
          </cell>
          <cell r="O32">
            <v>136.1</v>
          </cell>
          <cell r="Q32">
            <v>37288</v>
          </cell>
          <cell r="R32">
            <v>100.1</v>
          </cell>
          <cell r="S32">
            <v>37288</v>
          </cell>
          <cell r="T32">
            <v>112.4</v>
          </cell>
          <cell r="U32">
            <v>37288</v>
          </cell>
          <cell r="V32">
            <v>132.5</v>
          </cell>
          <cell r="W32">
            <v>37288</v>
          </cell>
          <cell r="X32" t="e">
            <v>#N/A</v>
          </cell>
          <cell r="Y32">
            <v>37288</v>
          </cell>
          <cell r="Z32">
            <v>112.8</v>
          </cell>
          <cell r="AA32">
            <v>37288</v>
          </cell>
          <cell r="AB32" t="e">
            <v>#N/A</v>
          </cell>
          <cell r="AC32">
            <v>37288</v>
          </cell>
          <cell r="AD32">
            <v>100.9</v>
          </cell>
          <cell r="AE32">
            <v>37288</v>
          </cell>
          <cell r="AF32">
            <v>1.0089999999999999</v>
          </cell>
          <cell r="AG32">
            <v>37288</v>
          </cell>
          <cell r="AH32" t="e">
            <v>#N/A</v>
          </cell>
          <cell r="AI32">
            <v>37288</v>
          </cell>
          <cell r="AJ32">
            <v>136.1</v>
          </cell>
          <cell r="AM32">
            <v>37288</v>
          </cell>
          <cell r="AN32">
            <v>3.9380000000000002</v>
          </cell>
          <cell r="AQ32">
            <v>37288</v>
          </cell>
          <cell r="AR32">
            <v>91.847999999999999</v>
          </cell>
          <cell r="AS32">
            <v>37288</v>
          </cell>
          <cell r="AT32">
            <v>91.847999999999999</v>
          </cell>
          <cell r="AU32">
            <v>37288</v>
          </cell>
          <cell r="AV32">
            <v>1738</v>
          </cell>
          <cell r="AY32">
            <v>37288</v>
          </cell>
          <cell r="AZ32">
            <v>3.617</v>
          </cell>
        </row>
        <row r="33">
          <cell r="A33">
            <v>37316</v>
          </cell>
          <cell r="B33" t="e">
            <v>#N/A</v>
          </cell>
          <cell r="C33">
            <v>37316</v>
          </cell>
          <cell r="D33" t="e">
            <v>#N/A</v>
          </cell>
          <cell r="E33">
            <v>37316</v>
          </cell>
          <cell r="F33">
            <v>150.30000000000001</v>
          </cell>
          <cell r="G33">
            <v>37316</v>
          </cell>
          <cell r="H33">
            <v>0.65339000000000003</v>
          </cell>
          <cell r="I33">
            <v>37316</v>
          </cell>
          <cell r="J33">
            <v>65.338999999999999</v>
          </cell>
          <cell r="K33" t="e">
            <v>#N/A</v>
          </cell>
          <cell r="L33">
            <v>100.4</v>
          </cell>
          <cell r="M33">
            <v>1.004</v>
          </cell>
          <cell r="N33" t="e">
            <v>#N/A</v>
          </cell>
          <cell r="O33">
            <v>135.69999999999999</v>
          </cell>
          <cell r="Q33">
            <v>37316</v>
          </cell>
          <cell r="R33">
            <v>100.1</v>
          </cell>
          <cell r="S33">
            <v>37316</v>
          </cell>
          <cell r="T33">
            <v>111.8</v>
          </cell>
          <cell r="U33">
            <v>37316</v>
          </cell>
          <cell r="V33">
            <v>132.1</v>
          </cell>
          <cell r="W33">
            <v>37316</v>
          </cell>
          <cell r="X33" t="e">
            <v>#N/A</v>
          </cell>
          <cell r="Y33">
            <v>37316</v>
          </cell>
          <cell r="Z33">
            <v>113</v>
          </cell>
          <cell r="AA33">
            <v>37316</v>
          </cell>
          <cell r="AB33" t="e">
            <v>#N/A</v>
          </cell>
          <cell r="AC33">
            <v>37316</v>
          </cell>
          <cell r="AD33">
            <v>100.4</v>
          </cell>
          <cell r="AE33">
            <v>37316</v>
          </cell>
          <cell r="AF33">
            <v>1.004</v>
          </cell>
          <cell r="AG33">
            <v>37316</v>
          </cell>
          <cell r="AH33" t="e">
            <v>#N/A</v>
          </cell>
          <cell r="AI33">
            <v>37316</v>
          </cell>
          <cell r="AJ33">
            <v>135.69999999999999</v>
          </cell>
          <cell r="AM33">
            <v>37316</v>
          </cell>
          <cell r="AN33">
            <v>3.8719999999999999</v>
          </cell>
          <cell r="AQ33">
            <v>37316</v>
          </cell>
          <cell r="AR33">
            <v>91.471000000000004</v>
          </cell>
          <cell r="AS33">
            <v>37316</v>
          </cell>
          <cell r="AT33">
            <v>91.471000000000004</v>
          </cell>
          <cell r="AU33">
            <v>37316</v>
          </cell>
          <cell r="AV33">
            <v>1726</v>
          </cell>
          <cell r="AY33">
            <v>37316</v>
          </cell>
          <cell r="AZ33">
            <v>3.5419999999999998</v>
          </cell>
        </row>
        <row r="34">
          <cell r="A34">
            <v>37347</v>
          </cell>
          <cell r="B34" t="e">
            <v>#N/A</v>
          </cell>
          <cell r="C34">
            <v>37347</v>
          </cell>
          <cell r="D34" t="e">
            <v>#N/A</v>
          </cell>
          <cell r="E34">
            <v>37347</v>
          </cell>
          <cell r="F34">
            <v>150.69999999999999</v>
          </cell>
          <cell r="G34">
            <v>37347</v>
          </cell>
          <cell r="H34">
            <v>0.65198999999999996</v>
          </cell>
          <cell r="I34">
            <v>37347</v>
          </cell>
          <cell r="J34">
            <v>65.198999999999998</v>
          </cell>
          <cell r="K34" t="e">
            <v>#N/A</v>
          </cell>
          <cell r="L34">
            <v>99</v>
          </cell>
          <cell r="M34">
            <v>0.99</v>
          </cell>
          <cell r="N34" t="e">
            <v>#N/A</v>
          </cell>
          <cell r="O34">
            <v>135.30000000000001</v>
          </cell>
          <cell r="Q34">
            <v>37347</v>
          </cell>
          <cell r="R34">
            <v>100.1</v>
          </cell>
          <cell r="S34">
            <v>37347</v>
          </cell>
          <cell r="T34">
            <v>110.3</v>
          </cell>
          <cell r="U34">
            <v>37347</v>
          </cell>
          <cell r="V34">
            <v>132.80000000000001</v>
          </cell>
          <cell r="W34">
            <v>37347</v>
          </cell>
          <cell r="X34" t="e">
            <v>#N/A</v>
          </cell>
          <cell r="Y34">
            <v>37347</v>
          </cell>
          <cell r="Z34">
            <v>113.3</v>
          </cell>
          <cell r="AA34">
            <v>37347</v>
          </cell>
          <cell r="AB34" t="e">
            <v>#N/A</v>
          </cell>
          <cell r="AC34">
            <v>37347</v>
          </cell>
          <cell r="AD34">
            <v>99</v>
          </cell>
          <cell r="AE34">
            <v>37347</v>
          </cell>
          <cell r="AF34">
            <v>0.99</v>
          </cell>
          <cell r="AG34">
            <v>37347</v>
          </cell>
          <cell r="AH34" t="e">
            <v>#N/A</v>
          </cell>
          <cell r="AI34">
            <v>37347</v>
          </cell>
          <cell r="AJ34">
            <v>135.30000000000001</v>
          </cell>
          <cell r="AM34">
            <v>37347</v>
          </cell>
          <cell r="AN34">
            <v>3.847</v>
          </cell>
          <cell r="AQ34">
            <v>37347</v>
          </cell>
          <cell r="AR34">
            <v>91.397000000000006</v>
          </cell>
          <cell r="AS34">
            <v>37347</v>
          </cell>
          <cell r="AT34">
            <v>91.397000000000006</v>
          </cell>
          <cell r="AU34">
            <v>37347</v>
          </cell>
          <cell r="AV34">
            <v>1620</v>
          </cell>
          <cell r="AY34">
            <v>37347</v>
          </cell>
          <cell r="AZ34">
            <v>3.516</v>
          </cell>
        </row>
        <row r="35">
          <cell r="A35">
            <v>37377</v>
          </cell>
          <cell r="B35" t="e">
            <v>#N/A</v>
          </cell>
          <cell r="C35">
            <v>37377</v>
          </cell>
          <cell r="D35" t="e">
            <v>#N/A</v>
          </cell>
          <cell r="E35">
            <v>37377</v>
          </cell>
          <cell r="F35">
            <v>150.69999999999999</v>
          </cell>
          <cell r="G35">
            <v>37377</v>
          </cell>
          <cell r="H35">
            <v>0.65061999999999998</v>
          </cell>
          <cell r="I35">
            <v>37377</v>
          </cell>
          <cell r="J35">
            <v>65.061999999999998</v>
          </cell>
          <cell r="K35" t="e">
            <v>#N/A</v>
          </cell>
          <cell r="L35">
            <v>98.7</v>
          </cell>
          <cell r="M35">
            <v>0.98699999999999999</v>
          </cell>
          <cell r="N35" t="e">
            <v>#N/A</v>
          </cell>
          <cell r="O35">
            <v>135</v>
          </cell>
          <cell r="Q35">
            <v>37377</v>
          </cell>
          <cell r="R35">
            <v>100</v>
          </cell>
          <cell r="S35">
            <v>37377</v>
          </cell>
          <cell r="T35">
            <v>109.9</v>
          </cell>
          <cell r="U35">
            <v>37377</v>
          </cell>
          <cell r="V35">
            <v>132.80000000000001</v>
          </cell>
          <cell r="W35">
            <v>37377</v>
          </cell>
          <cell r="X35" t="e">
            <v>#N/A</v>
          </cell>
          <cell r="Y35">
            <v>37377</v>
          </cell>
          <cell r="Z35">
            <v>114.8</v>
          </cell>
          <cell r="AA35">
            <v>37377</v>
          </cell>
          <cell r="AB35" t="e">
            <v>#N/A</v>
          </cell>
          <cell r="AC35">
            <v>37377</v>
          </cell>
          <cell r="AD35">
            <v>98.7</v>
          </cell>
          <cell r="AE35">
            <v>37377</v>
          </cell>
          <cell r="AF35">
            <v>0.98699999999999999</v>
          </cell>
          <cell r="AG35">
            <v>37377</v>
          </cell>
          <cell r="AH35" t="e">
            <v>#N/A</v>
          </cell>
          <cell r="AI35">
            <v>37377</v>
          </cell>
          <cell r="AJ35">
            <v>135</v>
          </cell>
          <cell r="AM35">
            <v>37377</v>
          </cell>
          <cell r="AN35">
            <v>3.8820000000000001</v>
          </cell>
          <cell r="AQ35">
            <v>37377</v>
          </cell>
          <cell r="AR35">
            <v>91.123999999999995</v>
          </cell>
          <cell r="AS35">
            <v>37377</v>
          </cell>
          <cell r="AT35">
            <v>91.123999999999995</v>
          </cell>
          <cell r="AU35">
            <v>37377</v>
          </cell>
          <cell r="AV35">
            <v>1571</v>
          </cell>
          <cell r="AY35">
            <v>37377</v>
          </cell>
          <cell r="AZ35">
            <v>3.5379999999999998</v>
          </cell>
        </row>
        <row r="36">
          <cell r="A36">
            <v>37408</v>
          </cell>
          <cell r="B36" t="e">
            <v>#N/A</v>
          </cell>
          <cell r="C36">
            <v>37408</v>
          </cell>
          <cell r="D36" t="e">
            <v>#N/A</v>
          </cell>
          <cell r="E36">
            <v>37408</v>
          </cell>
          <cell r="F36">
            <v>150.80000000000001</v>
          </cell>
          <cell r="G36">
            <v>37408</v>
          </cell>
          <cell r="H36">
            <v>0.64766000000000001</v>
          </cell>
          <cell r="I36">
            <v>37408</v>
          </cell>
          <cell r="J36">
            <v>64.766000000000005</v>
          </cell>
          <cell r="K36" t="e">
            <v>#N/A</v>
          </cell>
          <cell r="L36">
            <v>98.7</v>
          </cell>
          <cell r="M36">
            <v>0.98699999999999999</v>
          </cell>
          <cell r="N36" t="e">
            <v>#N/A</v>
          </cell>
          <cell r="O36">
            <v>134.80000000000001</v>
          </cell>
          <cell r="Q36">
            <v>37408</v>
          </cell>
          <cell r="R36">
            <v>100</v>
          </cell>
          <cell r="S36">
            <v>37408</v>
          </cell>
          <cell r="T36">
            <v>109.9</v>
          </cell>
          <cell r="U36">
            <v>37408</v>
          </cell>
          <cell r="V36">
            <v>132.6</v>
          </cell>
          <cell r="W36">
            <v>37408</v>
          </cell>
          <cell r="X36" t="e">
            <v>#N/A</v>
          </cell>
          <cell r="Y36">
            <v>37408</v>
          </cell>
          <cell r="Z36">
            <v>115.6</v>
          </cell>
          <cell r="AA36">
            <v>37408</v>
          </cell>
          <cell r="AB36" t="e">
            <v>#N/A</v>
          </cell>
          <cell r="AC36">
            <v>37408</v>
          </cell>
          <cell r="AD36">
            <v>98.7</v>
          </cell>
          <cell r="AE36">
            <v>37408</v>
          </cell>
          <cell r="AF36">
            <v>0.98699999999999999</v>
          </cell>
          <cell r="AG36">
            <v>37408</v>
          </cell>
          <cell r="AH36" t="e">
            <v>#N/A</v>
          </cell>
          <cell r="AI36">
            <v>37408</v>
          </cell>
          <cell r="AJ36">
            <v>134.80000000000001</v>
          </cell>
          <cell r="AM36">
            <v>37408</v>
          </cell>
          <cell r="AN36">
            <v>3.887</v>
          </cell>
          <cell r="AQ36">
            <v>37408</v>
          </cell>
          <cell r="AR36">
            <v>91.004000000000005</v>
          </cell>
          <cell r="AS36">
            <v>37408</v>
          </cell>
          <cell r="AT36">
            <v>91.004000000000005</v>
          </cell>
          <cell r="AU36">
            <v>37408</v>
          </cell>
          <cell r="AV36">
            <v>1407</v>
          </cell>
          <cell r="AY36">
            <v>37408</v>
          </cell>
          <cell r="AZ36">
            <v>3.5379999999999998</v>
          </cell>
        </row>
        <row r="37">
          <cell r="A37">
            <v>37438</v>
          </cell>
          <cell r="B37" t="e">
            <v>#N/A</v>
          </cell>
          <cell r="C37">
            <v>37438</v>
          </cell>
          <cell r="D37" t="e">
            <v>#N/A</v>
          </cell>
          <cell r="E37">
            <v>37438</v>
          </cell>
          <cell r="F37">
            <v>150.69999999999999</v>
          </cell>
          <cell r="G37">
            <v>37438</v>
          </cell>
          <cell r="H37">
            <v>0.64427000000000001</v>
          </cell>
          <cell r="I37">
            <v>37438</v>
          </cell>
          <cell r="J37">
            <v>64.427000000000007</v>
          </cell>
          <cell r="K37" t="e">
            <v>#N/A</v>
          </cell>
          <cell r="L37">
            <v>98.7</v>
          </cell>
          <cell r="M37">
            <v>0.98699999999999999</v>
          </cell>
          <cell r="N37" t="e">
            <v>#N/A</v>
          </cell>
          <cell r="O37">
            <v>135.4</v>
          </cell>
          <cell r="Q37">
            <v>37438</v>
          </cell>
          <cell r="R37">
            <v>100</v>
          </cell>
          <cell r="S37">
            <v>37438</v>
          </cell>
          <cell r="T37">
            <v>109.9</v>
          </cell>
          <cell r="U37">
            <v>37438</v>
          </cell>
          <cell r="V37">
            <v>132.6</v>
          </cell>
          <cell r="W37">
            <v>37438</v>
          </cell>
          <cell r="X37" t="e">
            <v>#N/A</v>
          </cell>
          <cell r="Y37">
            <v>37438</v>
          </cell>
          <cell r="Z37">
            <v>115.6</v>
          </cell>
          <cell r="AA37">
            <v>37438</v>
          </cell>
          <cell r="AB37" t="e">
            <v>#N/A</v>
          </cell>
          <cell r="AC37">
            <v>37438</v>
          </cell>
          <cell r="AD37">
            <v>98.7</v>
          </cell>
          <cell r="AE37">
            <v>37438</v>
          </cell>
          <cell r="AF37">
            <v>0.98699999999999999</v>
          </cell>
          <cell r="AG37">
            <v>37438</v>
          </cell>
          <cell r="AH37" t="e">
            <v>#N/A</v>
          </cell>
          <cell r="AI37">
            <v>37438</v>
          </cell>
          <cell r="AJ37">
            <v>135.4</v>
          </cell>
          <cell r="AM37">
            <v>37438</v>
          </cell>
          <cell r="AN37">
            <v>3.9079999999999999</v>
          </cell>
          <cell r="AQ37">
            <v>37438</v>
          </cell>
          <cell r="AR37">
            <v>90.781000000000006</v>
          </cell>
          <cell r="AS37">
            <v>37438</v>
          </cell>
          <cell r="AT37">
            <v>90.781000000000006</v>
          </cell>
          <cell r="AU37">
            <v>37438</v>
          </cell>
          <cell r="AV37">
            <v>1534</v>
          </cell>
          <cell r="AY37">
            <v>37438</v>
          </cell>
          <cell r="AZ37">
            <v>3.5489999999999999</v>
          </cell>
        </row>
        <row r="38">
          <cell r="A38">
            <v>37469</v>
          </cell>
          <cell r="B38" t="e">
            <v>#N/A</v>
          </cell>
          <cell r="C38">
            <v>37469</v>
          </cell>
          <cell r="D38" t="e">
            <v>#N/A</v>
          </cell>
          <cell r="E38">
            <v>37469</v>
          </cell>
          <cell r="F38">
            <v>150.9</v>
          </cell>
          <cell r="G38">
            <v>37469</v>
          </cell>
          <cell r="H38">
            <v>0.63929999999999998</v>
          </cell>
          <cell r="I38">
            <v>37469</v>
          </cell>
          <cell r="J38">
            <v>63.93</v>
          </cell>
          <cell r="K38" t="e">
            <v>#N/A</v>
          </cell>
          <cell r="L38">
            <v>98.7</v>
          </cell>
          <cell r="M38">
            <v>0.98699999999999999</v>
          </cell>
          <cell r="N38" t="e">
            <v>#N/A</v>
          </cell>
          <cell r="O38">
            <v>135</v>
          </cell>
          <cell r="Q38">
            <v>37469</v>
          </cell>
          <cell r="R38">
            <v>100</v>
          </cell>
          <cell r="S38">
            <v>37469</v>
          </cell>
          <cell r="T38">
            <v>109.9</v>
          </cell>
          <cell r="U38">
            <v>37469</v>
          </cell>
          <cell r="V38">
            <v>133</v>
          </cell>
          <cell r="W38">
            <v>37469</v>
          </cell>
          <cell r="X38" t="e">
            <v>#N/A</v>
          </cell>
          <cell r="Y38">
            <v>37469</v>
          </cell>
          <cell r="Z38">
            <v>116.6</v>
          </cell>
          <cell r="AA38">
            <v>37469</v>
          </cell>
          <cell r="AB38" t="e">
            <v>#N/A</v>
          </cell>
          <cell r="AC38">
            <v>37469</v>
          </cell>
          <cell r="AD38">
            <v>98.7</v>
          </cell>
          <cell r="AE38">
            <v>37469</v>
          </cell>
          <cell r="AF38">
            <v>0.98699999999999999</v>
          </cell>
          <cell r="AG38">
            <v>37469</v>
          </cell>
          <cell r="AH38" t="e">
            <v>#N/A</v>
          </cell>
          <cell r="AI38">
            <v>37469</v>
          </cell>
          <cell r="AJ38">
            <v>135</v>
          </cell>
          <cell r="AM38">
            <v>37469</v>
          </cell>
          <cell r="AN38">
            <v>4.008</v>
          </cell>
          <cell r="AQ38">
            <v>37469</v>
          </cell>
          <cell r="AR38">
            <v>90.272999999999996</v>
          </cell>
          <cell r="AS38">
            <v>37469</v>
          </cell>
          <cell r="AT38">
            <v>90.272999999999996</v>
          </cell>
          <cell r="AU38">
            <v>37469</v>
          </cell>
          <cell r="AV38">
            <v>2016</v>
          </cell>
          <cell r="AY38">
            <v>37469</v>
          </cell>
          <cell r="AZ38">
            <v>3.6190000000000002</v>
          </cell>
        </row>
        <row r="39">
          <cell r="A39">
            <v>37500</v>
          </cell>
          <cell r="B39" t="e">
            <v>#N/A</v>
          </cell>
          <cell r="C39">
            <v>37500</v>
          </cell>
          <cell r="D39" t="e">
            <v>#N/A</v>
          </cell>
          <cell r="E39">
            <v>37500</v>
          </cell>
          <cell r="F39">
            <v>151.30000000000001</v>
          </cell>
          <cell r="G39">
            <v>37500</v>
          </cell>
          <cell r="H39">
            <v>0.63373999999999997</v>
          </cell>
          <cell r="I39">
            <v>37500</v>
          </cell>
          <cell r="J39">
            <v>63.374000000000002</v>
          </cell>
          <cell r="K39" t="e">
            <v>#N/A</v>
          </cell>
          <cell r="L39">
            <v>98.7</v>
          </cell>
          <cell r="M39">
            <v>0.98699999999999999</v>
          </cell>
          <cell r="N39" t="e">
            <v>#N/A</v>
          </cell>
          <cell r="O39">
            <v>134.80000000000001</v>
          </cell>
          <cell r="Q39">
            <v>37500</v>
          </cell>
          <cell r="R39">
            <v>100</v>
          </cell>
          <cell r="S39">
            <v>37500</v>
          </cell>
          <cell r="T39">
            <v>109.9</v>
          </cell>
          <cell r="U39">
            <v>37500</v>
          </cell>
          <cell r="V39">
            <v>133.1</v>
          </cell>
          <cell r="W39">
            <v>37500</v>
          </cell>
          <cell r="X39" t="e">
            <v>#N/A</v>
          </cell>
          <cell r="Y39">
            <v>37500</v>
          </cell>
          <cell r="Z39">
            <v>117.3</v>
          </cell>
          <cell r="AA39">
            <v>37500</v>
          </cell>
          <cell r="AB39" t="e">
            <v>#N/A</v>
          </cell>
          <cell r="AC39">
            <v>37500</v>
          </cell>
          <cell r="AD39">
            <v>98.7</v>
          </cell>
          <cell r="AE39">
            <v>37500</v>
          </cell>
          <cell r="AF39">
            <v>0.98699999999999999</v>
          </cell>
          <cell r="AG39">
            <v>37500</v>
          </cell>
          <cell r="AH39" t="e">
            <v>#N/A</v>
          </cell>
          <cell r="AI39">
            <v>37500</v>
          </cell>
          <cell r="AJ39">
            <v>134.80000000000001</v>
          </cell>
          <cell r="AM39">
            <v>37500</v>
          </cell>
          <cell r="AN39">
            <v>4.0309999999999997</v>
          </cell>
          <cell r="AQ39">
            <v>37500</v>
          </cell>
          <cell r="AR39">
            <v>90.075999999999993</v>
          </cell>
          <cell r="AS39">
            <v>37500</v>
          </cell>
          <cell r="AT39">
            <v>90.075999999999993</v>
          </cell>
          <cell r="AU39">
            <v>37500</v>
          </cell>
          <cell r="AV39">
            <v>1781</v>
          </cell>
          <cell r="AY39">
            <v>37500</v>
          </cell>
          <cell r="AZ39">
            <v>3.633</v>
          </cell>
        </row>
        <row r="40">
          <cell r="A40">
            <v>37530</v>
          </cell>
          <cell r="B40" t="e">
            <v>#N/A</v>
          </cell>
          <cell r="C40">
            <v>37530</v>
          </cell>
          <cell r="D40" t="e">
            <v>#N/A</v>
          </cell>
          <cell r="E40">
            <v>37530</v>
          </cell>
          <cell r="F40">
            <v>151.6</v>
          </cell>
          <cell r="G40">
            <v>37530</v>
          </cell>
          <cell r="H40">
            <v>0.62846000000000002</v>
          </cell>
          <cell r="I40">
            <v>37530</v>
          </cell>
          <cell r="J40">
            <v>62.845999999999997</v>
          </cell>
          <cell r="K40" t="e">
            <v>#N/A</v>
          </cell>
          <cell r="L40">
            <v>99.7</v>
          </cell>
          <cell r="M40">
            <v>0.997</v>
          </cell>
          <cell r="N40" t="e">
            <v>#N/A</v>
          </cell>
          <cell r="O40">
            <v>135</v>
          </cell>
          <cell r="Q40">
            <v>37530</v>
          </cell>
          <cell r="R40">
            <v>100</v>
          </cell>
          <cell r="S40">
            <v>37530</v>
          </cell>
          <cell r="T40">
            <v>111</v>
          </cell>
          <cell r="U40">
            <v>37530</v>
          </cell>
          <cell r="V40">
            <v>133.19999999999999</v>
          </cell>
          <cell r="W40">
            <v>37530</v>
          </cell>
          <cell r="X40" t="e">
            <v>#N/A</v>
          </cell>
          <cell r="Y40">
            <v>37530</v>
          </cell>
          <cell r="Z40">
            <v>116.3</v>
          </cell>
          <cell r="AA40">
            <v>37530</v>
          </cell>
          <cell r="AB40" t="e">
            <v>#N/A</v>
          </cell>
          <cell r="AC40">
            <v>37530</v>
          </cell>
          <cell r="AD40">
            <v>99.7</v>
          </cell>
          <cell r="AE40">
            <v>37530</v>
          </cell>
          <cell r="AF40">
            <v>0.997</v>
          </cell>
          <cell r="AG40">
            <v>37530</v>
          </cell>
          <cell r="AH40" t="e">
            <v>#N/A</v>
          </cell>
          <cell r="AI40">
            <v>37530</v>
          </cell>
          <cell r="AJ40">
            <v>135</v>
          </cell>
          <cell r="AM40">
            <v>37530</v>
          </cell>
          <cell r="AN40">
            <v>4.0819999999999999</v>
          </cell>
          <cell r="AQ40">
            <v>37530</v>
          </cell>
          <cell r="AR40">
            <v>89.692999999999998</v>
          </cell>
          <cell r="AS40">
            <v>37530</v>
          </cell>
          <cell r="AT40">
            <v>89.692999999999998</v>
          </cell>
          <cell r="AU40">
            <v>37530</v>
          </cell>
          <cell r="AV40">
            <v>1767</v>
          </cell>
          <cell r="AY40">
            <v>37530</v>
          </cell>
          <cell r="AZ40">
            <v>3.6619999999999999</v>
          </cell>
        </row>
        <row r="41">
          <cell r="A41">
            <v>37561</v>
          </cell>
          <cell r="B41" t="e">
            <v>#N/A</v>
          </cell>
          <cell r="C41">
            <v>37561</v>
          </cell>
          <cell r="D41" t="e">
            <v>#N/A</v>
          </cell>
          <cell r="E41">
            <v>37561</v>
          </cell>
          <cell r="F41">
            <v>151.6</v>
          </cell>
          <cell r="G41">
            <v>37561</v>
          </cell>
          <cell r="H41">
            <v>0.62136000000000002</v>
          </cell>
          <cell r="I41">
            <v>37561</v>
          </cell>
          <cell r="J41">
            <v>62.136000000000003</v>
          </cell>
          <cell r="K41" t="e">
            <v>#N/A</v>
          </cell>
          <cell r="L41">
            <v>111</v>
          </cell>
          <cell r="M41">
            <v>1.1100000000000001</v>
          </cell>
          <cell r="N41" t="e">
            <v>#N/A</v>
          </cell>
          <cell r="O41">
            <v>136.4</v>
          </cell>
          <cell r="Q41">
            <v>37561</v>
          </cell>
          <cell r="R41">
            <v>100</v>
          </cell>
          <cell r="S41">
            <v>37561</v>
          </cell>
          <cell r="T41">
            <v>123.6</v>
          </cell>
          <cell r="U41">
            <v>37561</v>
          </cell>
          <cell r="V41">
            <v>132.80000000000001</v>
          </cell>
          <cell r="W41">
            <v>37561</v>
          </cell>
          <cell r="X41" t="e">
            <v>#N/A</v>
          </cell>
          <cell r="Y41">
            <v>37561</v>
          </cell>
          <cell r="Z41">
            <v>116.7</v>
          </cell>
          <cell r="AA41">
            <v>37561</v>
          </cell>
          <cell r="AB41" t="e">
            <v>#N/A</v>
          </cell>
          <cell r="AC41">
            <v>37561</v>
          </cell>
          <cell r="AD41">
            <v>111</v>
          </cell>
          <cell r="AE41">
            <v>37561</v>
          </cell>
          <cell r="AF41">
            <v>1.1100000000000001</v>
          </cell>
          <cell r="AG41">
            <v>37561</v>
          </cell>
          <cell r="AH41" t="e">
            <v>#N/A</v>
          </cell>
          <cell r="AI41">
            <v>37561</v>
          </cell>
          <cell r="AJ41">
            <v>136.4</v>
          </cell>
          <cell r="AM41">
            <v>37561</v>
          </cell>
          <cell r="AN41">
            <v>3.9</v>
          </cell>
          <cell r="AQ41">
            <v>37561</v>
          </cell>
          <cell r="AR41">
            <v>89.247</v>
          </cell>
          <cell r="AS41">
            <v>37561</v>
          </cell>
          <cell r="AT41">
            <v>89.247</v>
          </cell>
          <cell r="AU41">
            <v>37561</v>
          </cell>
          <cell r="AV41">
            <v>1703</v>
          </cell>
          <cell r="AY41">
            <v>37561</v>
          </cell>
          <cell r="AZ41">
            <v>3.4820000000000002</v>
          </cell>
        </row>
        <row r="42">
          <cell r="A42">
            <v>37591</v>
          </cell>
          <cell r="B42" t="e">
            <v>#N/A</v>
          </cell>
          <cell r="C42">
            <v>37591</v>
          </cell>
          <cell r="D42" t="e">
            <v>#N/A</v>
          </cell>
          <cell r="E42">
            <v>37591</v>
          </cell>
          <cell r="F42">
            <v>152.1</v>
          </cell>
          <cell r="G42">
            <v>37591</v>
          </cell>
          <cell r="H42">
            <v>0.61416999999999999</v>
          </cell>
          <cell r="I42">
            <v>37591</v>
          </cell>
          <cell r="J42">
            <v>61.417000000000002</v>
          </cell>
          <cell r="K42" t="e">
            <v>#N/A</v>
          </cell>
          <cell r="L42">
            <v>111</v>
          </cell>
          <cell r="M42">
            <v>1.1100000000000001</v>
          </cell>
          <cell r="N42" t="e">
            <v>#N/A</v>
          </cell>
          <cell r="O42">
            <v>137.5</v>
          </cell>
          <cell r="Q42">
            <v>37591</v>
          </cell>
          <cell r="R42">
            <v>100</v>
          </cell>
          <cell r="S42">
            <v>37591</v>
          </cell>
          <cell r="T42">
            <v>123.6</v>
          </cell>
          <cell r="U42">
            <v>37591</v>
          </cell>
          <cell r="V42">
            <v>132.80000000000001</v>
          </cell>
          <cell r="W42">
            <v>37591</v>
          </cell>
          <cell r="X42" t="e">
            <v>#N/A</v>
          </cell>
          <cell r="Y42">
            <v>37591</v>
          </cell>
          <cell r="Z42">
            <v>115.1</v>
          </cell>
          <cell r="AA42">
            <v>37591</v>
          </cell>
          <cell r="AB42" t="e">
            <v>#N/A</v>
          </cell>
          <cell r="AC42">
            <v>37591</v>
          </cell>
          <cell r="AD42">
            <v>111</v>
          </cell>
          <cell r="AE42">
            <v>37591</v>
          </cell>
          <cell r="AF42">
            <v>1.1100000000000001</v>
          </cell>
          <cell r="AG42">
            <v>37591</v>
          </cell>
          <cell r="AH42" t="e">
            <v>#N/A</v>
          </cell>
          <cell r="AI42">
            <v>37591</v>
          </cell>
          <cell r="AJ42">
            <v>137.5</v>
          </cell>
          <cell r="AM42">
            <v>37591</v>
          </cell>
          <cell r="AN42">
            <v>4.0570000000000004</v>
          </cell>
          <cell r="AQ42">
            <v>37591</v>
          </cell>
          <cell r="AR42">
            <v>88.489000000000004</v>
          </cell>
          <cell r="AS42">
            <v>37591</v>
          </cell>
          <cell r="AT42">
            <v>88.489000000000004</v>
          </cell>
          <cell r="AU42">
            <v>37591</v>
          </cell>
          <cell r="AV42">
            <v>2094</v>
          </cell>
          <cell r="AY42">
            <v>37591</v>
          </cell>
          <cell r="AZ42">
            <v>3.5920000000000001</v>
          </cell>
        </row>
        <row r="43">
          <cell r="A43">
            <v>37622</v>
          </cell>
          <cell r="B43" t="e">
            <v>#N/A</v>
          </cell>
          <cell r="C43">
            <v>37622</v>
          </cell>
          <cell r="D43" t="e">
            <v>#N/A</v>
          </cell>
          <cell r="E43">
            <v>37622</v>
          </cell>
          <cell r="F43">
            <v>154.1</v>
          </cell>
          <cell r="G43">
            <v>37622</v>
          </cell>
          <cell r="H43">
            <v>0.61275999999999997</v>
          </cell>
          <cell r="I43">
            <v>37622</v>
          </cell>
          <cell r="J43">
            <v>61.276000000000003</v>
          </cell>
          <cell r="K43" t="e">
            <v>#N/A</v>
          </cell>
          <cell r="L43">
            <v>111</v>
          </cell>
          <cell r="M43">
            <v>1.1100000000000001</v>
          </cell>
          <cell r="N43" t="e">
            <v>#N/A</v>
          </cell>
          <cell r="O43">
            <v>137.69999999999999</v>
          </cell>
          <cell r="Q43">
            <v>37622</v>
          </cell>
          <cell r="R43">
            <v>100</v>
          </cell>
          <cell r="S43">
            <v>37622</v>
          </cell>
          <cell r="T43">
            <v>123.6</v>
          </cell>
          <cell r="U43">
            <v>37622</v>
          </cell>
          <cell r="V43">
            <v>132.6</v>
          </cell>
          <cell r="W43">
            <v>37622</v>
          </cell>
          <cell r="X43" t="e">
            <v>#N/A</v>
          </cell>
          <cell r="Y43">
            <v>37622</v>
          </cell>
          <cell r="Z43">
            <v>121.6</v>
          </cell>
          <cell r="AA43">
            <v>37622</v>
          </cell>
          <cell r="AB43" t="e">
            <v>#N/A</v>
          </cell>
          <cell r="AC43">
            <v>37622</v>
          </cell>
          <cell r="AD43">
            <v>111</v>
          </cell>
          <cell r="AE43">
            <v>37622</v>
          </cell>
          <cell r="AF43">
            <v>1.1100000000000001</v>
          </cell>
          <cell r="AG43">
            <v>37622</v>
          </cell>
          <cell r="AH43" t="e">
            <v>#N/A</v>
          </cell>
          <cell r="AI43">
            <v>37622</v>
          </cell>
          <cell r="AJ43">
            <v>137.69999999999999</v>
          </cell>
          <cell r="AM43">
            <v>37622</v>
          </cell>
          <cell r="AN43">
            <v>3.931</v>
          </cell>
          <cell r="AQ43">
            <v>37622</v>
          </cell>
          <cell r="AR43">
            <v>88.465999999999994</v>
          </cell>
          <cell r="AS43">
            <v>37622</v>
          </cell>
          <cell r="AT43">
            <v>88.471999999999994</v>
          </cell>
          <cell r="AU43">
            <v>37622</v>
          </cell>
          <cell r="AV43">
            <v>1996</v>
          </cell>
          <cell r="AY43">
            <v>37622</v>
          </cell>
          <cell r="AZ43">
            <v>3.48</v>
          </cell>
        </row>
        <row r="44">
          <cell r="A44">
            <v>37653</v>
          </cell>
          <cell r="B44" t="e">
            <v>#N/A</v>
          </cell>
          <cell r="C44">
            <v>37653</v>
          </cell>
          <cell r="D44" t="e">
            <v>#N/A</v>
          </cell>
          <cell r="E44">
            <v>37653</v>
          </cell>
          <cell r="F44">
            <v>153.9</v>
          </cell>
          <cell r="G44">
            <v>37653</v>
          </cell>
          <cell r="H44">
            <v>0.60831000000000002</v>
          </cell>
          <cell r="I44">
            <v>37653</v>
          </cell>
          <cell r="J44">
            <v>60.831000000000003</v>
          </cell>
          <cell r="K44" t="e">
            <v>#N/A</v>
          </cell>
          <cell r="L44">
            <v>111</v>
          </cell>
          <cell r="M44">
            <v>1.1100000000000001</v>
          </cell>
          <cell r="N44" t="e">
            <v>#N/A</v>
          </cell>
          <cell r="O44">
            <v>138.30000000000001</v>
          </cell>
          <cell r="Q44">
            <v>37653</v>
          </cell>
          <cell r="R44">
            <v>100</v>
          </cell>
          <cell r="S44">
            <v>37653</v>
          </cell>
          <cell r="T44">
            <v>123.6</v>
          </cell>
          <cell r="U44">
            <v>37653</v>
          </cell>
          <cell r="V44">
            <v>133.1</v>
          </cell>
          <cell r="W44">
            <v>37653</v>
          </cell>
          <cell r="X44" t="e">
            <v>#N/A</v>
          </cell>
          <cell r="Y44">
            <v>37653</v>
          </cell>
          <cell r="Z44">
            <v>122.3</v>
          </cell>
          <cell r="AA44">
            <v>37653</v>
          </cell>
          <cell r="AB44" t="e">
            <v>#N/A</v>
          </cell>
          <cell r="AC44">
            <v>37653</v>
          </cell>
          <cell r="AD44">
            <v>111</v>
          </cell>
          <cell r="AE44">
            <v>37653</v>
          </cell>
          <cell r="AF44">
            <v>1.1100000000000001</v>
          </cell>
          <cell r="AG44">
            <v>37653</v>
          </cell>
          <cell r="AH44" t="e">
            <v>#N/A</v>
          </cell>
          <cell r="AI44">
            <v>37653</v>
          </cell>
          <cell r="AJ44">
            <v>138.30000000000001</v>
          </cell>
          <cell r="AM44">
            <v>37653</v>
          </cell>
          <cell r="AN44">
            <v>3.9089999999999998</v>
          </cell>
          <cell r="AQ44">
            <v>37653</v>
          </cell>
          <cell r="AR44">
            <v>88.22</v>
          </cell>
          <cell r="AS44">
            <v>37653</v>
          </cell>
          <cell r="AT44">
            <v>88.17</v>
          </cell>
          <cell r="AU44">
            <v>37653</v>
          </cell>
          <cell r="AV44">
            <v>1721</v>
          </cell>
          <cell r="AY44">
            <v>37653</v>
          </cell>
          <cell r="AZ44">
            <v>3.4510000000000001</v>
          </cell>
        </row>
        <row r="45">
          <cell r="A45">
            <v>37681</v>
          </cell>
          <cell r="B45">
            <v>2366</v>
          </cell>
          <cell r="C45">
            <v>37681</v>
          </cell>
          <cell r="D45">
            <v>2.3660000000000001</v>
          </cell>
          <cell r="E45">
            <v>37681</v>
          </cell>
          <cell r="F45">
            <v>154.4</v>
          </cell>
          <cell r="G45">
            <v>37681</v>
          </cell>
          <cell r="H45">
            <v>0.60453999999999997</v>
          </cell>
          <cell r="I45">
            <v>37681</v>
          </cell>
          <cell r="J45">
            <v>60.454000000000001</v>
          </cell>
          <cell r="K45" t="e">
            <v>#N/A</v>
          </cell>
          <cell r="L45">
            <v>111</v>
          </cell>
          <cell r="M45">
            <v>1.1100000000000001</v>
          </cell>
          <cell r="N45" t="e">
            <v>#N/A</v>
          </cell>
          <cell r="O45">
            <v>138.30000000000001</v>
          </cell>
          <cell r="Q45">
            <v>37681</v>
          </cell>
          <cell r="R45">
            <v>100</v>
          </cell>
          <cell r="S45">
            <v>37681</v>
          </cell>
          <cell r="T45">
            <v>123.6</v>
          </cell>
          <cell r="U45">
            <v>37681</v>
          </cell>
          <cell r="V45">
            <v>132.69999999999999</v>
          </cell>
          <cell r="W45">
            <v>37681</v>
          </cell>
          <cell r="X45" t="e">
            <v>#N/A</v>
          </cell>
          <cell r="Y45">
            <v>37681</v>
          </cell>
          <cell r="Z45">
            <v>122.3</v>
          </cell>
          <cell r="AA45">
            <v>37681</v>
          </cell>
          <cell r="AB45" t="e">
            <v>#N/A</v>
          </cell>
          <cell r="AC45">
            <v>37681</v>
          </cell>
          <cell r="AD45">
            <v>111</v>
          </cell>
          <cell r="AE45">
            <v>37681</v>
          </cell>
          <cell r="AF45">
            <v>1.1100000000000001</v>
          </cell>
          <cell r="AG45">
            <v>37681</v>
          </cell>
          <cell r="AH45" t="e">
            <v>#N/A</v>
          </cell>
          <cell r="AI45">
            <v>37681</v>
          </cell>
          <cell r="AJ45">
            <v>138.30000000000001</v>
          </cell>
          <cell r="AM45">
            <v>37681</v>
          </cell>
          <cell r="AN45">
            <v>3.944</v>
          </cell>
          <cell r="AQ45">
            <v>37681</v>
          </cell>
          <cell r="AR45">
            <v>87.665999999999997</v>
          </cell>
          <cell r="AS45">
            <v>37681</v>
          </cell>
          <cell r="AT45">
            <v>87.623000000000005</v>
          </cell>
          <cell r="AU45">
            <v>37681</v>
          </cell>
          <cell r="AV45">
            <v>1684</v>
          </cell>
          <cell r="AY45">
            <v>37681</v>
          </cell>
          <cell r="AZ45">
            <v>3.46</v>
          </cell>
        </row>
        <row r="46">
          <cell r="A46">
            <v>37712</v>
          </cell>
          <cell r="B46">
            <v>1975</v>
          </cell>
          <cell r="C46">
            <v>37712</v>
          </cell>
          <cell r="D46">
            <v>1.9750000000000001</v>
          </cell>
          <cell r="E46">
            <v>37712</v>
          </cell>
          <cell r="F46">
            <v>154.6</v>
          </cell>
          <cell r="G46">
            <v>37712</v>
          </cell>
          <cell r="H46">
            <v>0.60397999999999996</v>
          </cell>
          <cell r="I46">
            <v>37712</v>
          </cell>
          <cell r="J46">
            <v>60.398000000000003</v>
          </cell>
          <cell r="K46" t="e">
            <v>#N/A</v>
          </cell>
          <cell r="L46">
            <v>111</v>
          </cell>
          <cell r="M46">
            <v>1.1100000000000001</v>
          </cell>
          <cell r="N46" t="e">
            <v>#N/A</v>
          </cell>
          <cell r="O46">
            <v>137.80000000000001</v>
          </cell>
          <cell r="Q46">
            <v>37712</v>
          </cell>
          <cell r="R46">
            <v>100</v>
          </cell>
          <cell r="S46">
            <v>37712</v>
          </cell>
          <cell r="T46">
            <v>123.6</v>
          </cell>
          <cell r="U46">
            <v>37712</v>
          </cell>
          <cell r="V46">
            <v>132.80000000000001</v>
          </cell>
          <cell r="W46">
            <v>37712</v>
          </cell>
          <cell r="X46" t="e">
            <v>#N/A</v>
          </cell>
          <cell r="Y46">
            <v>37712</v>
          </cell>
          <cell r="Z46">
            <v>123.6</v>
          </cell>
          <cell r="AA46">
            <v>37712</v>
          </cell>
          <cell r="AB46" t="e">
            <v>#N/A</v>
          </cell>
          <cell r="AC46">
            <v>37712</v>
          </cell>
          <cell r="AD46">
            <v>111</v>
          </cell>
          <cell r="AE46">
            <v>37712</v>
          </cell>
          <cell r="AF46">
            <v>1.1100000000000001</v>
          </cell>
          <cell r="AG46">
            <v>37712</v>
          </cell>
          <cell r="AH46" t="e">
            <v>#N/A</v>
          </cell>
          <cell r="AI46">
            <v>37712</v>
          </cell>
          <cell r="AJ46">
            <v>137.80000000000001</v>
          </cell>
          <cell r="AM46">
            <v>37712</v>
          </cell>
          <cell r="AN46">
            <v>3.972</v>
          </cell>
          <cell r="AQ46">
            <v>37712</v>
          </cell>
          <cell r="AR46">
            <v>87.846000000000004</v>
          </cell>
          <cell r="AS46">
            <v>37712</v>
          </cell>
          <cell r="AT46">
            <v>87.8</v>
          </cell>
          <cell r="AU46">
            <v>37712</v>
          </cell>
          <cell r="AV46">
            <v>1588</v>
          </cell>
          <cell r="AY46">
            <v>37712</v>
          </cell>
          <cell r="AZ46">
            <v>3.4929999999999999</v>
          </cell>
        </row>
        <row r="47">
          <cell r="A47">
            <v>37742</v>
          </cell>
          <cell r="B47">
            <v>4184</v>
          </cell>
          <cell r="C47">
            <v>37742</v>
          </cell>
          <cell r="D47">
            <v>4.1840000000000002</v>
          </cell>
          <cell r="E47">
            <v>37742</v>
          </cell>
          <cell r="F47">
            <v>154.19999999999999</v>
          </cell>
          <cell r="G47">
            <v>37742</v>
          </cell>
          <cell r="H47">
            <v>0.58726</v>
          </cell>
          <cell r="I47">
            <v>37742</v>
          </cell>
          <cell r="J47">
            <v>58.725999999999999</v>
          </cell>
          <cell r="K47" t="e">
            <v>#N/A</v>
          </cell>
          <cell r="L47">
            <v>111</v>
          </cell>
          <cell r="M47">
            <v>1.1100000000000001</v>
          </cell>
          <cell r="N47" t="e">
            <v>#N/A</v>
          </cell>
          <cell r="O47">
            <v>137.69999999999999</v>
          </cell>
          <cell r="Q47">
            <v>37742</v>
          </cell>
          <cell r="R47">
            <v>100</v>
          </cell>
          <cell r="S47">
            <v>37742</v>
          </cell>
          <cell r="T47">
            <v>123.6</v>
          </cell>
          <cell r="U47">
            <v>37742</v>
          </cell>
          <cell r="V47">
            <v>133</v>
          </cell>
          <cell r="W47">
            <v>37742</v>
          </cell>
          <cell r="X47" t="e">
            <v>#N/A</v>
          </cell>
          <cell r="Y47">
            <v>37742</v>
          </cell>
          <cell r="Z47">
            <v>123</v>
          </cell>
          <cell r="AA47">
            <v>37742</v>
          </cell>
          <cell r="AB47" t="e">
            <v>#N/A</v>
          </cell>
          <cell r="AC47">
            <v>37742</v>
          </cell>
          <cell r="AD47">
            <v>111</v>
          </cell>
          <cell r="AE47">
            <v>37742</v>
          </cell>
          <cell r="AF47">
            <v>1.1100000000000001</v>
          </cell>
          <cell r="AG47">
            <v>37742</v>
          </cell>
          <cell r="AH47" t="e">
            <v>#N/A</v>
          </cell>
          <cell r="AI47">
            <v>37742</v>
          </cell>
          <cell r="AJ47">
            <v>137.69999999999999</v>
          </cell>
          <cell r="AM47">
            <v>37742</v>
          </cell>
          <cell r="AN47">
            <v>4.1669999999999998</v>
          </cell>
          <cell r="AQ47">
            <v>37742</v>
          </cell>
          <cell r="AR47">
            <v>86.015000000000001</v>
          </cell>
          <cell r="AS47">
            <v>37742</v>
          </cell>
          <cell r="AT47">
            <v>85.811000000000007</v>
          </cell>
          <cell r="AU47">
            <v>37742</v>
          </cell>
          <cell r="AV47">
            <v>1598</v>
          </cell>
          <cell r="AY47">
            <v>37742</v>
          </cell>
          <cell r="AZ47">
            <v>3.5880000000000001</v>
          </cell>
        </row>
        <row r="48">
          <cell r="A48">
            <v>37773</v>
          </cell>
          <cell r="B48">
            <v>2079</v>
          </cell>
          <cell r="C48">
            <v>37773</v>
          </cell>
          <cell r="D48">
            <v>2.0790000000000002</v>
          </cell>
          <cell r="E48">
            <v>37773</v>
          </cell>
          <cell r="F48">
            <v>154.4</v>
          </cell>
          <cell r="G48">
            <v>37773</v>
          </cell>
          <cell r="H48">
            <v>0.57972999999999997</v>
          </cell>
          <cell r="I48">
            <v>37773</v>
          </cell>
          <cell r="J48">
            <v>57.972999999999999</v>
          </cell>
          <cell r="K48" t="e">
            <v>#N/A</v>
          </cell>
          <cell r="L48">
            <v>111</v>
          </cell>
          <cell r="M48">
            <v>1.1100000000000001</v>
          </cell>
          <cell r="N48" t="e">
            <v>#N/A</v>
          </cell>
          <cell r="O48">
            <v>137.6</v>
          </cell>
          <cell r="Q48">
            <v>37773</v>
          </cell>
          <cell r="R48">
            <v>100.1</v>
          </cell>
          <cell r="S48">
            <v>37773</v>
          </cell>
          <cell r="T48">
            <v>123.6</v>
          </cell>
          <cell r="U48">
            <v>37773</v>
          </cell>
          <cell r="V48">
            <v>133.19999999999999</v>
          </cell>
          <cell r="W48">
            <v>37773</v>
          </cell>
          <cell r="X48" t="e">
            <v>#N/A</v>
          </cell>
          <cell r="Y48">
            <v>37773</v>
          </cell>
          <cell r="Z48">
            <v>124.6</v>
          </cell>
          <cell r="AA48">
            <v>37773</v>
          </cell>
          <cell r="AB48" t="e">
            <v>#N/A</v>
          </cell>
          <cell r="AC48">
            <v>37773</v>
          </cell>
          <cell r="AD48">
            <v>111</v>
          </cell>
          <cell r="AE48">
            <v>37773</v>
          </cell>
          <cell r="AF48">
            <v>1.1100000000000001</v>
          </cell>
          <cell r="AG48">
            <v>37773</v>
          </cell>
          <cell r="AH48" t="e">
            <v>#N/A</v>
          </cell>
          <cell r="AI48">
            <v>37773</v>
          </cell>
          <cell r="AJ48">
            <v>137.6</v>
          </cell>
          <cell r="AM48">
            <v>37773</v>
          </cell>
          <cell r="AN48">
            <v>4.1689999999999996</v>
          </cell>
          <cell r="AQ48">
            <v>37773</v>
          </cell>
          <cell r="AR48">
            <v>85.361000000000004</v>
          </cell>
          <cell r="AS48">
            <v>37773</v>
          </cell>
          <cell r="AT48">
            <v>85.08</v>
          </cell>
          <cell r="AU48">
            <v>37773</v>
          </cell>
          <cell r="AV48">
            <v>1471</v>
          </cell>
          <cell r="AY48">
            <v>37773</v>
          </cell>
          <cell r="AZ48">
            <v>3.5630000000000002</v>
          </cell>
        </row>
        <row r="49">
          <cell r="A49">
            <v>37803</v>
          </cell>
          <cell r="B49">
            <v>1965</v>
          </cell>
          <cell r="C49">
            <v>37803</v>
          </cell>
          <cell r="D49">
            <v>1.9650000000000001</v>
          </cell>
          <cell r="E49">
            <v>37803</v>
          </cell>
          <cell r="F49">
            <v>154.5</v>
          </cell>
          <cell r="G49">
            <v>37803</v>
          </cell>
          <cell r="H49">
            <v>0.57477</v>
          </cell>
          <cell r="I49">
            <v>37803</v>
          </cell>
          <cell r="J49">
            <v>57.476999999999997</v>
          </cell>
          <cell r="K49" t="e">
            <v>#N/A</v>
          </cell>
          <cell r="L49">
            <v>111</v>
          </cell>
          <cell r="M49">
            <v>1.1100000000000001</v>
          </cell>
          <cell r="N49" t="e">
            <v>#N/A</v>
          </cell>
          <cell r="O49">
            <v>137.6</v>
          </cell>
          <cell r="Q49">
            <v>37803</v>
          </cell>
          <cell r="R49">
            <v>100.2</v>
          </cell>
          <cell r="S49">
            <v>37803</v>
          </cell>
          <cell r="T49">
            <v>123.6</v>
          </cell>
          <cell r="U49">
            <v>37803</v>
          </cell>
          <cell r="V49">
            <v>133.1</v>
          </cell>
          <cell r="W49">
            <v>37803</v>
          </cell>
          <cell r="X49" t="e">
            <v>#N/A</v>
          </cell>
          <cell r="Y49">
            <v>37803</v>
          </cell>
          <cell r="Z49">
            <v>125.2</v>
          </cell>
          <cell r="AA49">
            <v>37803</v>
          </cell>
          <cell r="AB49" t="e">
            <v>#N/A</v>
          </cell>
          <cell r="AC49">
            <v>37803</v>
          </cell>
          <cell r="AD49">
            <v>111</v>
          </cell>
          <cell r="AE49">
            <v>37803</v>
          </cell>
          <cell r="AF49">
            <v>1.1100000000000001</v>
          </cell>
          <cell r="AG49">
            <v>37803</v>
          </cell>
          <cell r="AH49" t="e">
            <v>#N/A</v>
          </cell>
          <cell r="AI49">
            <v>37803</v>
          </cell>
          <cell r="AJ49">
            <v>137.6</v>
          </cell>
          <cell r="AM49">
            <v>37803</v>
          </cell>
          <cell r="AN49">
            <v>4.1920000000000002</v>
          </cell>
          <cell r="AQ49">
            <v>37803</v>
          </cell>
          <cell r="AR49">
            <v>84.92</v>
          </cell>
          <cell r="AS49">
            <v>37803</v>
          </cell>
          <cell r="AT49">
            <v>84.578000000000003</v>
          </cell>
          <cell r="AU49">
            <v>37803</v>
          </cell>
          <cell r="AV49">
            <v>1624</v>
          </cell>
          <cell r="AY49">
            <v>37803</v>
          </cell>
          <cell r="AZ49">
            <v>3.5630000000000002</v>
          </cell>
        </row>
        <row r="50">
          <cell r="A50">
            <v>37834</v>
          </cell>
          <cell r="B50">
            <v>2766</v>
          </cell>
          <cell r="C50">
            <v>37834</v>
          </cell>
          <cell r="D50">
            <v>2.766</v>
          </cell>
          <cell r="E50">
            <v>37834</v>
          </cell>
          <cell r="F50">
            <v>154.80000000000001</v>
          </cell>
          <cell r="G50">
            <v>37834</v>
          </cell>
          <cell r="H50">
            <v>0.56062999999999996</v>
          </cell>
          <cell r="I50">
            <v>37834</v>
          </cell>
          <cell r="J50">
            <v>56.063000000000002</v>
          </cell>
          <cell r="K50" t="e">
            <v>#N/A</v>
          </cell>
          <cell r="L50">
            <v>111</v>
          </cell>
          <cell r="M50">
            <v>1.1100000000000001</v>
          </cell>
          <cell r="N50" t="e">
            <v>#N/A</v>
          </cell>
          <cell r="O50">
            <v>137.4</v>
          </cell>
          <cell r="Q50">
            <v>37834</v>
          </cell>
          <cell r="R50">
            <v>100.2</v>
          </cell>
          <cell r="S50">
            <v>37834</v>
          </cell>
          <cell r="T50">
            <v>123.6</v>
          </cell>
          <cell r="U50">
            <v>37834</v>
          </cell>
          <cell r="V50">
            <v>132.80000000000001</v>
          </cell>
          <cell r="W50">
            <v>37834</v>
          </cell>
          <cell r="X50" t="e">
            <v>#N/A</v>
          </cell>
          <cell r="Y50">
            <v>37834</v>
          </cell>
          <cell r="Z50">
            <v>125.2</v>
          </cell>
          <cell r="AA50">
            <v>37834</v>
          </cell>
          <cell r="AB50" t="e">
            <v>#N/A</v>
          </cell>
          <cell r="AC50">
            <v>37834</v>
          </cell>
          <cell r="AD50">
            <v>111</v>
          </cell>
          <cell r="AE50">
            <v>37834</v>
          </cell>
          <cell r="AF50">
            <v>1.1100000000000001</v>
          </cell>
          <cell r="AG50">
            <v>37834</v>
          </cell>
          <cell r="AH50" t="e">
            <v>#N/A</v>
          </cell>
          <cell r="AI50">
            <v>37834</v>
          </cell>
          <cell r="AJ50">
            <v>137.4</v>
          </cell>
          <cell r="AM50">
            <v>37834</v>
          </cell>
          <cell r="AN50">
            <v>4.3</v>
          </cell>
          <cell r="AQ50">
            <v>37834</v>
          </cell>
          <cell r="AR50">
            <v>83.153000000000006</v>
          </cell>
          <cell r="AS50">
            <v>37834</v>
          </cell>
          <cell r="AT50">
            <v>82.781000000000006</v>
          </cell>
          <cell r="AU50">
            <v>37834</v>
          </cell>
          <cell r="AV50">
            <v>2037</v>
          </cell>
          <cell r="AY50">
            <v>37834</v>
          </cell>
          <cell r="AZ50">
            <v>3.5779999999999998</v>
          </cell>
        </row>
        <row r="51">
          <cell r="A51">
            <v>37865</v>
          </cell>
          <cell r="B51">
            <v>3608</v>
          </cell>
          <cell r="C51">
            <v>37865</v>
          </cell>
          <cell r="D51">
            <v>3.6080000000000001</v>
          </cell>
          <cell r="E51">
            <v>37865</v>
          </cell>
          <cell r="F51">
            <v>154.80000000000001</v>
          </cell>
          <cell r="G51">
            <v>37865</v>
          </cell>
          <cell r="H51">
            <v>0.55610000000000004</v>
          </cell>
          <cell r="I51">
            <v>37865</v>
          </cell>
          <cell r="J51">
            <v>55.61</v>
          </cell>
          <cell r="K51" t="e">
            <v>#N/A</v>
          </cell>
          <cell r="L51">
            <v>111.6</v>
          </cell>
          <cell r="M51">
            <v>1.1160000000000001</v>
          </cell>
          <cell r="N51" t="e">
            <v>#N/A</v>
          </cell>
          <cell r="O51">
            <v>137.30000000000001</v>
          </cell>
          <cell r="Q51">
            <v>37865</v>
          </cell>
          <cell r="R51">
            <v>99.9</v>
          </cell>
          <cell r="S51">
            <v>37865</v>
          </cell>
          <cell r="T51">
            <v>124.3</v>
          </cell>
          <cell r="U51">
            <v>37865</v>
          </cell>
          <cell r="V51">
            <v>132.80000000000001</v>
          </cell>
          <cell r="W51">
            <v>37865</v>
          </cell>
          <cell r="X51" t="e">
            <v>#N/A</v>
          </cell>
          <cell r="Y51">
            <v>37865</v>
          </cell>
          <cell r="Z51">
            <v>125.1</v>
          </cell>
          <cell r="AA51">
            <v>37865</v>
          </cell>
          <cell r="AB51" t="e">
            <v>#N/A</v>
          </cell>
          <cell r="AC51">
            <v>37865</v>
          </cell>
          <cell r="AD51">
            <v>111.6</v>
          </cell>
          <cell r="AE51">
            <v>37865</v>
          </cell>
          <cell r="AF51">
            <v>1.1160000000000001</v>
          </cell>
          <cell r="AG51">
            <v>37865</v>
          </cell>
          <cell r="AH51" t="e">
            <v>#N/A</v>
          </cell>
          <cell r="AI51">
            <v>37865</v>
          </cell>
          <cell r="AJ51">
            <v>137.30000000000001</v>
          </cell>
          <cell r="AM51">
            <v>37865</v>
          </cell>
          <cell r="AN51">
            <v>4.21</v>
          </cell>
          <cell r="AQ51">
            <v>37865</v>
          </cell>
          <cell r="AR51">
            <v>82.808000000000007</v>
          </cell>
          <cell r="AS51">
            <v>37865</v>
          </cell>
          <cell r="AT51">
            <v>82.402000000000001</v>
          </cell>
          <cell r="AU51">
            <v>37865</v>
          </cell>
          <cell r="AV51">
            <v>1858</v>
          </cell>
          <cell r="AY51">
            <v>37865</v>
          </cell>
          <cell r="AZ51">
            <v>3.4889999999999999</v>
          </cell>
        </row>
        <row r="52">
          <cell r="A52">
            <v>37895</v>
          </cell>
          <cell r="B52">
            <v>2381</v>
          </cell>
          <cell r="C52">
            <v>37895</v>
          </cell>
          <cell r="D52">
            <v>2.3809999999999998</v>
          </cell>
          <cell r="E52">
            <v>37895</v>
          </cell>
          <cell r="F52">
            <v>155.6</v>
          </cell>
          <cell r="G52">
            <v>37895</v>
          </cell>
          <cell r="H52">
            <v>0.55854999999999999</v>
          </cell>
          <cell r="I52">
            <v>37895</v>
          </cell>
          <cell r="J52">
            <v>55.854999999999997</v>
          </cell>
          <cell r="K52" t="e">
            <v>#N/A</v>
          </cell>
          <cell r="L52">
            <v>111.6</v>
          </cell>
          <cell r="M52">
            <v>1.1160000000000001</v>
          </cell>
          <cell r="N52" t="e">
            <v>#N/A</v>
          </cell>
          <cell r="O52">
            <v>136.4</v>
          </cell>
          <cell r="Q52">
            <v>37895</v>
          </cell>
          <cell r="R52">
            <v>99.9</v>
          </cell>
          <cell r="S52">
            <v>37895</v>
          </cell>
          <cell r="T52">
            <v>124.3</v>
          </cell>
          <cell r="U52">
            <v>37895</v>
          </cell>
          <cell r="V52">
            <v>133.19999999999999</v>
          </cell>
          <cell r="W52">
            <v>37895</v>
          </cell>
          <cell r="X52" t="e">
            <v>#N/A</v>
          </cell>
          <cell r="Y52">
            <v>37895</v>
          </cell>
          <cell r="Z52">
            <v>125</v>
          </cell>
          <cell r="AA52">
            <v>37895</v>
          </cell>
          <cell r="AB52" t="e">
            <v>#N/A</v>
          </cell>
          <cell r="AC52">
            <v>37895</v>
          </cell>
          <cell r="AD52">
            <v>111.6</v>
          </cell>
          <cell r="AE52">
            <v>37895</v>
          </cell>
          <cell r="AF52">
            <v>1.1160000000000001</v>
          </cell>
          <cell r="AG52">
            <v>37895</v>
          </cell>
          <cell r="AH52" t="e">
            <v>#N/A</v>
          </cell>
          <cell r="AI52">
            <v>37895</v>
          </cell>
          <cell r="AJ52">
            <v>136.4</v>
          </cell>
          <cell r="AM52">
            <v>37895</v>
          </cell>
          <cell r="AN52">
            <v>4.1909999999999998</v>
          </cell>
          <cell r="AQ52">
            <v>37895</v>
          </cell>
          <cell r="AR52">
            <v>82.930999999999997</v>
          </cell>
          <cell r="AS52">
            <v>37895</v>
          </cell>
          <cell r="AT52">
            <v>82.594999999999999</v>
          </cell>
          <cell r="AU52">
            <v>37895</v>
          </cell>
          <cell r="AV52">
            <v>1701</v>
          </cell>
          <cell r="AY52">
            <v>37895</v>
          </cell>
          <cell r="AZ52">
            <v>3.4780000000000002</v>
          </cell>
        </row>
        <row r="53">
          <cell r="A53">
            <v>37926</v>
          </cell>
          <cell r="B53">
            <v>2094</v>
          </cell>
          <cell r="C53">
            <v>37926</v>
          </cell>
          <cell r="D53">
            <v>2.0939999999999999</v>
          </cell>
          <cell r="E53">
            <v>37926</v>
          </cell>
          <cell r="F53">
            <v>155.80000000000001</v>
          </cell>
          <cell r="G53">
            <v>37926</v>
          </cell>
          <cell r="H53" t="e">
            <v>#N/A</v>
          </cell>
          <cell r="I53">
            <v>37926</v>
          </cell>
          <cell r="J53" t="e">
            <v>#N/A</v>
          </cell>
          <cell r="K53" t="e">
            <v>#N/A</v>
          </cell>
          <cell r="L53">
            <v>111.6</v>
          </cell>
          <cell r="M53">
            <v>1.1160000000000001</v>
          </cell>
          <cell r="N53" t="e">
            <v>#N/A</v>
          </cell>
          <cell r="O53">
            <v>136.5</v>
          </cell>
          <cell r="Q53">
            <v>37926</v>
          </cell>
          <cell r="R53">
            <v>99.9</v>
          </cell>
          <cell r="S53">
            <v>37926</v>
          </cell>
          <cell r="T53">
            <v>124.3</v>
          </cell>
          <cell r="U53">
            <v>37926</v>
          </cell>
          <cell r="V53">
            <v>132.9</v>
          </cell>
          <cell r="W53">
            <v>37926</v>
          </cell>
          <cell r="X53" t="e">
            <v>#N/A</v>
          </cell>
          <cell r="Y53">
            <v>37926</v>
          </cell>
          <cell r="Z53">
            <v>126.7</v>
          </cell>
          <cell r="AA53">
            <v>37926</v>
          </cell>
          <cell r="AB53" t="e">
            <v>#N/A</v>
          </cell>
          <cell r="AC53">
            <v>37926</v>
          </cell>
          <cell r="AD53">
            <v>111.6</v>
          </cell>
          <cell r="AE53">
            <v>37926</v>
          </cell>
          <cell r="AF53">
            <v>1.1160000000000001</v>
          </cell>
          <cell r="AG53">
            <v>37926</v>
          </cell>
          <cell r="AH53" t="e">
            <v>#N/A</v>
          </cell>
          <cell r="AI53">
            <v>37926</v>
          </cell>
          <cell r="AJ53">
            <v>136.5</v>
          </cell>
          <cell r="AM53">
            <v>37926</v>
          </cell>
          <cell r="AN53">
            <v>4.218</v>
          </cell>
          <cell r="AQ53">
            <v>37926</v>
          </cell>
          <cell r="AR53">
            <v>82.813000000000002</v>
          </cell>
          <cell r="AS53">
            <v>37926</v>
          </cell>
          <cell r="AT53">
            <v>82.495000000000005</v>
          </cell>
          <cell r="AU53">
            <v>37926</v>
          </cell>
          <cell r="AV53">
            <v>1619</v>
          </cell>
          <cell r="AY53">
            <v>37926</v>
          </cell>
          <cell r="AZ53">
            <v>3.496</v>
          </cell>
        </row>
        <row r="54">
          <cell r="A54">
            <v>37956</v>
          </cell>
          <cell r="B54">
            <v>2144</v>
          </cell>
          <cell r="C54">
            <v>37956</v>
          </cell>
          <cell r="D54">
            <v>2.1440000000000001</v>
          </cell>
          <cell r="E54">
            <v>37956</v>
          </cell>
          <cell r="F54">
            <v>155.80000000000001</v>
          </cell>
          <cell r="G54">
            <v>37956</v>
          </cell>
          <cell r="H54" t="e">
            <v>#N/A</v>
          </cell>
          <cell r="I54">
            <v>37956</v>
          </cell>
          <cell r="J54" t="e">
            <v>#N/A</v>
          </cell>
          <cell r="K54">
            <v>100</v>
          </cell>
          <cell r="L54">
            <v>110.9</v>
          </cell>
          <cell r="M54">
            <v>1.109</v>
          </cell>
          <cell r="N54">
            <v>100</v>
          </cell>
          <cell r="O54">
            <v>136.4</v>
          </cell>
          <cell r="Q54">
            <v>37956</v>
          </cell>
          <cell r="R54">
            <v>99.9</v>
          </cell>
          <cell r="S54">
            <v>37956</v>
          </cell>
          <cell r="T54">
            <v>123.5</v>
          </cell>
          <cell r="U54">
            <v>37956</v>
          </cell>
          <cell r="V54">
            <v>133</v>
          </cell>
          <cell r="W54">
            <v>37956</v>
          </cell>
          <cell r="X54">
            <v>100</v>
          </cell>
          <cell r="Y54">
            <v>37956</v>
          </cell>
          <cell r="Z54">
            <v>126.6</v>
          </cell>
          <cell r="AA54">
            <v>37956</v>
          </cell>
          <cell r="AB54">
            <v>100</v>
          </cell>
          <cell r="AC54">
            <v>37956</v>
          </cell>
          <cell r="AD54">
            <v>110.9</v>
          </cell>
          <cell r="AE54">
            <v>37956</v>
          </cell>
          <cell r="AF54">
            <v>1.109</v>
          </cell>
          <cell r="AG54">
            <v>37956</v>
          </cell>
          <cell r="AH54">
            <v>100</v>
          </cell>
          <cell r="AI54">
            <v>37956</v>
          </cell>
          <cell r="AJ54">
            <v>136.4</v>
          </cell>
          <cell r="AM54">
            <v>37956</v>
          </cell>
          <cell r="AN54">
            <v>4.3380000000000001</v>
          </cell>
          <cell r="AQ54">
            <v>37956</v>
          </cell>
          <cell r="AR54">
            <v>82.37</v>
          </cell>
          <cell r="AS54">
            <v>37956</v>
          </cell>
          <cell r="AT54">
            <v>82.024000000000001</v>
          </cell>
          <cell r="AU54">
            <v>37956</v>
          </cell>
          <cell r="AV54">
            <v>2150</v>
          </cell>
          <cell r="AY54">
            <v>37956</v>
          </cell>
          <cell r="AZ54">
            <v>3.5750000000000002</v>
          </cell>
        </row>
        <row r="55">
          <cell r="A55">
            <v>37987</v>
          </cell>
          <cell r="B55">
            <v>1985</v>
          </cell>
          <cell r="C55">
            <v>37987</v>
          </cell>
          <cell r="D55">
            <v>1.9850000000000001</v>
          </cell>
          <cell r="E55">
            <v>37987</v>
          </cell>
          <cell r="F55">
            <v>157.19999999999999</v>
          </cell>
          <cell r="G55">
            <v>37987</v>
          </cell>
          <cell r="H55" t="e">
            <v>#N/A</v>
          </cell>
          <cell r="I55">
            <v>37987</v>
          </cell>
          <cell r="J55" t="e">
            <v>#N/A</v>
          </cell>
          <cell r="K55">
            <v>99</v>
          </cell>
          <cell r="L55">
            <v>110.9</v>
          </cell>
          <cell r="M55">
            <v>1.109</v>
          </cell>
          <cell r="N55">
            <v>100</v>
          </cell>
          <cell r="O55">
            <v>136.19999999999999</v>
          </cell>
          <cell r="Q55">
            <v>37987</v>
          </cell>
          <cell r="R55">
            <v>99.9</v>
          </cell>
          <cell r="S55">
            <v>37987</v>
          </cell>
          <cell r="T55">
            <v>123.5</v>
          </cell>
          <cell r="U55">
            <v>37987</v>
          </cell>
          <cell r="V55">
            <v>133.1</v>
          </cell>
          <cell r="W55">
            <v>37987</v>
          </cell>
          <cell r="X55">
            <v>98.9</v>
          </cell>
          <cell r="Y55">
            <v>37987</v>
          </cell>
          <cell r="Z55">
            <v>125.2</v>
          </cell>
          <cell r="AA55">
            <v>37987</v>
          </cell>
          <cell r="AB55">
            <v>99</v>
          </cell>
          <cell r="AC55">
            <v>37987</v>
          </cell>
          <cell r="AD55">
            <v>110.9</v>
          </cell>
          <cell r="AE55">
            <v>37987</v>
          </cell>
          <cell r="AF55">
            <v>1.109</v>
          </cell>
          <cell r="AG55">
            <v>37987</v>
          </cell>
          <cell r="AH55">
            <v>100</v>
          </cell>
          <cell r="AI55">
            <v>37987</v>
          </cell>
          <cell r="AJ55">
            <v>136.19999999999999</v>
          </cell>
          <cell r="AM55">
            <v>37987</v>
          </cell>
          <cell r="AN55">
            <v>4.4059999999999997</v>
          </cell>
          <cell r="AQ55">
            <v>37987</v>
          </cell>
          <cell r="AR55">
            <v>82.650999999999996</v>
          </cell>
          <cell r="AS55">
            <v>37987</v>
          </cell>
          <cell r="AT55">
            <v>82.375</v>
          </cell>
          <cell r="AU55">
            <v>37987</v>
          </cell>
          <cell r="AV55">
            <v>2072</v>
          </cell>
          <cell r="AY55">
            <v>37987</v>
          </cell>
          <cell r="AZ55">
            <v>3.6429999999999998</v>
          </cell>
        </row>
        <row r="56">
          <cell r="A56">
            <v>38018</v>
          </cell>
          <cell r="B56">
            <v>1942</v>
          </cell>
          <cell r="C56">
            <v>38018</v>
          </cell>
          <cell r="D56">
            <v>1.9419999999999999</v>
          </cell>
          <cell r="E56">
            <v>38018</v>
          </cell>
          <cell r="F56">
            <v>157.6</v>
          </cell>
          <cell r="G56">
            <v>38018</v>
          </cell>
          <cell r="H56" t="e">
            <v>#N/A</v>
          </cell>
          <cell r="I56">
            <v>38018</v>
          </cell>
          <cell r="J56" t="e">
            <v>#N/A</v>
          </cell>
          <cell r="K56">
            <v>98.6</v>
          </cell>
          <cell r="L56">
            <v>109.2</v>
          </cell>
          <cell r="M56">
            <v>1.0920000000000001</v>
          </cell>
          <cell r="N56">
            <v>100</v>
          </cell>
          <cell r="O56">
            <v>135.69999999999999</v>
          </cell>
          <cell r="Q56">
            <v>38018</v>
          </cell>
          <cell r="R56">
            <v>99.9</v>
          </cell>
          <cell r="S56">
            <v>38018</v>
          </cell>
          <cell r="T56">
            <v>121.6</v>
          </cell>
          <cell r="U56">
            <v>38018</v>
          </cell>
          <cell r="V56">
            <v>132.80000000000001</v>
          </cell>
          <cell r="W56">
            <v>38018</v>
          </cell>
          <cell r="X56">
            <v>98.1</v>
          </cell>
          <cell r="Y56">
            <v>38018</v>
          </cell>
          <cell r="Z56">
            <v>124.2</v>
          </cell>
          <cell r="AA56">
            <v>38018</v>
          </cell>
          <cell r="AB56">
            <v>98.6</v>
          </cell>
          <cell r="AC56">
            <v>38018</v>
          </cell>
          <cell r="AD56">
            <v>109.2</v>
          </cell>
          <cell r="AE56">
            <v>38018</v>
          </cell>
          <cell r="AF56">
            <v>1.0920000000000001</v>
          </cell>
          <cell r="AG56">
            <v>38018</v>
          </cell>
          <cell r="AH56">
            <v>100</v>
          </cell>
          <cell r="AI56">
            <v>38018</v>
          </cell>
          <cell r="AJ56">
            <v>135.69999999999999</v>
          </cell>
          <cell r="AM56">
            <v>38018</v>
          </cell>
          <cell r="AN56">
            <v>4.4329999999999998</v>
          </cell>
          <cell r="AQ56">
            <v>38018</v>
          </cell>
          <cell r="AR56">
            <v>82.668999999999997</v>
          </cell>
          <cell r="AS56">
            <v>38018</v>
          </cell>
          <cell r="AT56">
            <v>82.397000000000006</v>
          </cell>
          <cell r="AU56">
            <v>38018</v>
          </cell>
          <cell r="AV56">
            <v>1835</v>
          </cell>
          <cell r="AY56">
            <v>38018</v>
          </cell>
          <cell r="AZ56">
            <v>3.665</v>
          </cell>
        </row>
        <row r="57">
          <cell r="A57">
            <v>38047</v>
          </cell>
          <cell r="B57">
            <v>2404</v>
          </cell>
          <cell r="C57">
            <v>38047</v>
          </cell>
          <cell r="D57">
            <v>2.4039999999999999</v>
          </cell>
          <cell r="E57">
            <v>38047</v>
          </cell>
          <cell r="F57">
            <v>157.4</v>
          </cell>
          <cell r="G57">
            <v>38047</v>
          </cell>
          <cell r="H57" t="e">
            <v>#N/A</v>
          </cell>
          <cell r="I57">
            <v>38047</v>
          </cell>
          <cell r="J57" t="e">
            <v>#N/A</v>
          </cell>
          <cell r="K57">
            <v>98.5</v>
          </cell>
          <cell r="L57">
            <v>109.2</v>
          </cell>
          <cell r="M57">
            <v>1.0920000000000001</v>
          </cell>
          <cell r="N57">
            <v>100</v>
          </cell>
          <cell r="O57">
            <v>136.1</v>
          </cell>
          <cell r="Q57">
            <v>38047</v>
          </cell>
          <cell r="R57">
            <v>99.9</v>
          </cell>
          <cell r="S57">
            <v>38047</v>
          </cell>
          <cell r="T57">
            <v>121.6</v>
          </cell>
          <cell r="U57">
            <v>38047</v>
          </cell>
          <cell r="V57">
            <v>132.69999999999999</v>
          </cell>
          <cell r="W57">
            <v>38047</v>
          </cell>
          <cell r="X57">
            <v>98.7</v>
          </cell>
          <cell r="Y57">
            <v>38047</v>
          </cell>
          <cell r="Z57">
            <v>125</v>
          </cell>
          <cell r="AA57">
            <v>38047</v>
          </cell>
          <cell r="AB57">
            <v>98.5</v>
          </cell>
          <cell r="AC57">
            <v>38047</v>
          </cell>
          <cell r="AD57">
            <v>109.2</v>
          </cell>
          <cell r="AE57">
            <v>38047</v>
          </cell>
          <cell r="AF57">
            <v>1.0920000000000001</v>
          </cell>
          <cell r="AG57">
            <v>38047</v>
          </cell>
          <cell r="AH57">
            <v>100</v>
          </cell>
          <cell r="AI57">
            <v>38047</v>
          </cell>
          <cell r="AJ57">
            <v>136.1</v>
          </cell>
          <cell r="AM57">
            <v>38047</v>
          </cell>
          <cell r="AN57">
            <v>4.3840000000000003</v>
          </cell>
          <cell r="AQ57">
            <v>38047</v>
          </cell>
          <cell r="AR57">
            <v>82.031000000000006</v>
          </cell>
          <cell r="AS57">
            <v>38047</v>
          </cell>
          <cell r="AT57">
            <v>81.724999999999994</v>
          </cell>
          <cell r="AU57">
            <v>38047</v>
          </cell>
          <cell r="AV57">
            <v>1830</v>
          </cell>
          <cell r="AY57">
            <v>38047</v>
          </cell>
          <cell r="AZ57">
            <v>3.5960000000000001</v>
          </cell>
        </row>
        <row r="58">
          <cell r="A58">
            <v>38078</v>
          </cell>
          <cell r="B58">
            <v>2214</v>
          </cell>
          <cell r="C58">
            <v>38078</v>
          </cell>
          <cell r="D58">
            <v>2.214</v>
          </cell>
          <cell r="E58">
            <v>38078</v>
          </cell>
          <cell r="F58">
            <v>157.69999999999999</v>
          </cell>
          <cell r="G58">
            <v>38078</v>
          </cell>
          <cell r="H58" t="e">
            <v>#N/A</v>
          </cell>
          <cell r="I58">
            <v>38078</v>
          </cell>
          <cell r="J58" t="e">
            <v>#N/A</v>
          </cell>
          <cell r="K58">
            <v>97.9</v>
          </cell>
          <cell r="L58">
            <v>112.3</v>
          </cell>
          <cell r="M58">
            <v>1.123</v>
          </cell>
          <cell r="N58">
            <v>100.1</v>
          </cell>
          <cell r="O58">
            <v>136.9</v>
          </cell>
          <cell r="Q58">
            <v>38078</v>
          </cell>
          <cell r="R58">
            <v>100</v>
          </cell>
          <cell r="S58">
            <v>38078</v>
          </cell>
          <cell r="T58">
            <v>125</v>
          </cell>
          <cell r="U58">
            <v>38078</v>
          </cell>
          <cell r="V58">
            <v>132.6</v>
          </cell>
          <cell r="W58">
            <v>38078</v>
          </cell>
          <cell r="X58">
            <v>97.6</v>
          </cell>
          <cell r="Y58">
            <v>38078</v>
          </cell>
          <cell r="Z58">
            <v>123.6</v>
          </cell>
          <cell r="AA58">
            <v>38078</v>
          </cell>
          <cell r="AB58">
            <v>97.9</v>
          </cell>
          <cell r="AC58">
            <v>38078</v>
          </cell>
          <cell r="AD58">
            <v>112.3</v>
          </cell>
          <cell r="AE58">
            <v>38078</v>
          </cell>
          <cell r="AF58">
            <v>1.123</v>
          </cell>
          <cell r="AG58">
            <v>38078</v>
          </cell>
          <cell r="AH58">
            <v>100.1</v>
          </cell>
          <cell r="AI58">
            <v>38078</v>
          </cell>
          <cell r="AJ58">
            <v>136.9</v>
          </cell>
          <cell r="AM58">
            <v>38078</v>
          </cell>
          <cell r="AN58">
            <v>4.4580000000000002</v>
          </cell>
          <cell r="AQ58">
            <v>38078</v>
          </cell>
          <cell r="AR58">
            <v>81.772000000000006</v>
          </cell>
          <cell r="AS58">
            <v>38078</v>
          </cell>
          <cell r="AT58">
            <v>81.525999999999996</v>
          </cell>
          <cell r="AU58">
            <v>38078</v>
          </cell>
          <cell r="AV58">
            <v>1624</v>
          </cell>
          <cell r="AY58">
            <v>38078</v>
          </cell>
          <cell r="AZ58">
            <v>3.6459999999999999</v>
          </cell>
        </row>
        <row r="59">
          <cell r="A59">
            <v>38108</v>
          </cell>
          <cell r="B59">
            <v>1686</v>
          </cell>
          <cell r="C59">
            <v>38108</v>
          </cell>
          <cell r="D59">
            <v>1.6859999999999999</v>
          </cell>
          <cell r="E59">
            <v>38108</v>
          </cell>
          <cell r="F59">
            <v>157.69999999999999</v>
          </cell>
          <cell r="G59">
            <v>38108</v>
          </cell>
          <cell r="H59" t="e">
            <v>#N/A</v>
          </cell>
          <cell r="I59">
            <v>38108</v>
          </cell>
          <cell r="J59" t="e">
            <v>#N/A</v>
          </cell>
          <cell r="K59">
            <v>100</v>
          </cell>
          <cell r="L59">
            <v>112.7</v>
          </cell>
          <cell r="M59">
            <v>1.127</v>
          </cell>
          <cell r="N59">
            <v>100.1</v>
          </cell>
          <cell r="O59">
            <v>137</v>
          </cell>
          <cell r="Q59">
            <v>38108</v>
          </cell>
          <cell r="R59">
            <v>100</v>
          </cell>
          <cell r="S59">
            <v>38108</v>
          </cell>
          <cell r="T59">
            <v>125.5</v>
          </cell>
          <cell r="U59">
            <v>38108</v>
          </cell>
          <cell r="V59">
            <v>132.6</v>
          </cell>
          <cell r="W59">
            <v>38108</v>
          </cell>
          <cell r="X59">
            <v>100.9</v>
          </cell>
          <cell r="Y59">
            <v>38108</v>
          </cell>
          <cell r="Z59">
            <v>127.8</v>
          </cell>
          <cell r="AA59">
            <v>38108</v>
          </cell>
          <cell r="AB59">
            <v>100</v>
          </cell>
          <cell r="AC59">
            <v>38108</v>
          </cell>
          <cell r="AD59">
            <v>112.7</v>
          </cell>
          <cell r="AE59">
            <v>38108</v>
          </cell>
          <cell r="AF59">
            <v>1.127</v>
          </cell>
          <cell r="AG59">
            <v>38108</v>
          </cell>
          <cell r="AH59">
            <v>100.1</v>
          </cell>
          <cell r="AI59">
            <v>38108</v>
          </cell>
          <cell r="AJ59">
            <v>137</v>
          </cell>
          <cell r="AM59">
            <v>38108</v>
          </cell>
          <cell r="AN59">
            <v>4.4539999999999997</v>
          </cell>
          <cell r="AQ59">
            <v>38108</v>
          </cell>
          <cell r="AR59">
            <v>81.715000000000003</v>
          </cell>
          <cell r="AS59">
            <v>38108</v>
          </cell>
          <cell r="AT59">
            <v>81.483999999999995</v>
          </cell>
          <cell r="AU59">
            <v>38108</v>
          </cell>
          <cell r="AV59">
            <v>1604</v>
          </cell>
          <cell r="AY59">
            <v>38108</v>
          </cell>
          <cell r="AZ59">
            <v>3.64</v>
          </cell>
        </row>
        <row r="60">
          <cell r="A60">
            <v>38139</v>
          </cell>
          <cell r="B60">
            <v>2620</v>
          </cell>
          <cell r="C60">
            <v>38139</v>
          </cell>
          <cell r="D60">
            <v>2.62</v>
          </cell>
          <cell r="E60">
            <v>38139</v>
          </cell>
          <cell r="F60">
            <v>158.4</v>
          </cell>
          <cell r="G60">
            <v>38139</v>
          </cell>
          <cell r="H60" t="e">
            <v>#N/A</v>
          </cell>
          <cell r="I60">
            <v>38139</v>
          </cell>
          <cell r="J60" t="e">
            <v>#N/A</v>
          </cell>
          <cell r="K60">
            <v>99.7</v>
          </cell>
          <cell r="L60">
            <v>113.6</v>
          </cell>
          <cell r="M60">
            <v>1.1359999999999999</v>
          </cell>
          <cell r="N60">
            <v>100</v>
          </cell>
          <cell r="O60">
            <v>137.1</v>
          </cell>
          <cell r="Q60">
            <v>38139</v>
          </cell>
          <cell r="R60">
            <v>99.9</v>
          </cell>
          <cell r="S60">
            <v>38139</v>
          </cell>
          <cell r="T60">
            <v>126.5</v>
          </cell>
          <cell r="U60">
            <v>38139</v>
          </cell>
          <cell r="V60">
            <v>132.69999999999999</v>
          </cell>
          <cell r="W60">
            <v>38139</v>
          </cell>
          <cell r="X60">
            <v>100.5</v>
          </cell>
          <cell r="Y60">
            <v>38139</v>
          </cell>
          <cell r="Z60">
            <v>127.3</v>
          </cell>
          <cell r="AA60">
            <v>38139</v>
          </cell>
          <cell r="AB60">
            <v>99.7</v>
          </cell>
          <cell r="AC60">
            <v>38139</v>
          </cell>
          <cell r="AD60">
            <v>113.6</v>
          </cell>
          <cell r="AE60">
            <v>38139</v>
          </cell>
          <cell r="AF60">
            <v>1.1359999999999999</v>
          </cell>
          <cell r="AG60">
            <v>38139</v>
          </cell>
          <cell r="AH60">
            <v>100</v>
          </cell>
          <cell r="AI60">
            <v>38139</v>
          </cell>
          <cell r="AJ60">
            <v>137.1</v>
          </cell>
          <cell r="AM60">
            <v>38139</v>
          </cell>
          <cell r="AN60">
            <v>4.4589999999999996</v>
          </cell>
          <cell r="AQ60">
            <v>38139</v>
          </cell>
          <cell r="AR60">
            <v>81.287000000000006</v>
          </cell>
          <cell r="AS60">
            <v>38139</v>
          </cell>
          <cell r="AT60">
            <v>80.974999999999994</v>
          </cell>
          <cell r="AU60">
            <v>38139</v>
          </cell>
          <cell r="AV60">
            <v>1584</v>
          </cell>
          <cell r="AY60">
            <v>38139</v>
          </cell>
          <cell r="AZ60">
            <v>3.6240000000000001</v>
          </cell>
        </row>
        <row r="61">
          <cell r="A61">
            <v>38169</v>
          </cell>
          <cell r="B61">
            <v>2086</v>
          </cell>
          <cell r="C61">
            <v>38169</v>
          </cell>
          <cell r="D61">
            <v>2.0859999999999999</v>
          </cell>
          <cell r="E61">
            <v>38169</v>
          </cell>
          <cell r="F61">
            <v>157.80000000000001</v>
          </cell>
          <cell r="G61">
            <v>38169</v>
          </cell>
          <cell r="H61" t="e">
            <v>#N/A</v>
          </cell>
          <cell r="I61">
            <v>38169</v>
          </cell>
          <cell r="J61" t="e">
            <v>#N/A</v>
          </cell>
          <cell r="K61">
            <v>99.4</v>
          </cell>
          <cell r="L61">
            <v>113.6</v>
          </cell>
          <cell r="M61">
            <v>1.1359999999999999</v>
          </cell>
          <cell r="N61">
            <v>100.2</v>
          </cell>
          <cell r="O61">
            <v>136.80000000000001</v>
          </cell>
          <cell r="Q61">
            <v>38169</v>
          </cell>
          <cell r="R61">
            <v>100.1</v>
          </cell>
          <cell r="S61">
            <v>38169</v>
          </cell>
          <cell r="T61">
            <v>126.5</v>
          </cell>
          <cell r="U61">
            <v>38169</v>
          </cell>
          <cell r="V61">
            <v>132.6</v>
          </cell>
          <cell r="W61">
            <v>38169</v>
          </cell>
          <cell r="X61">
            <v>100</v>
          </cell>
          <cell r="Y61">
            <v>38169</v>
          </cell>
          <cell r="Z61">
            <v>126.6</v>
          </cell>
          <cell r="AA61">
            <v>38169</v>
          </cell>
          <cell r="AB61">
            <v>99.4</v>
          </cell>
          <cell r="AC61">
            <v>38169</v>
          </cell>
          <cell r="AD61">
            <v>113.6</v>
          </cell>
          <cell r="AE61">
            <v>38169</v>
          </cell>
          <cell r="AF61">
            <v>1.1359999999999999</v>
          </cell>
          <cell r="AG61">
            <v>38169</v>
          </cell>
          <cell r="AH61">
            <v>100.2</v>
          </cell>
          <cell r="AI61">
            <v>38169</v>
          </cell>
          <cell r="AJ61">
            <v>136.80000000000001</v>
          </cell>
          <cell r="AM61">
            <v>38169</v>
          </cell>
          <cell r="AN61">
            <v>4.5010000000000003</v>
          </cell>
          <cell r="AQ61">
            <v>38169</v>
          </cell>
          <cell r="AR61">
            <v>80.899000000000001</v>
          </cell>
          <cell r="AS61">
            <v>38169</v>
          </cell>
          <cell r="AT61">
            <v>80.569999999999993</v>
          </cell>
          <cell r="AU61">
            <v>38169</v>
          </cell>
          <cell r="AV61">
            <v>1606</v>
          </cell>
          <cell r="AY61">
            <v>38169</v>
          </cell>
          <cell r="AZ61">
            <v>3.641</v>
          </cell>
        </row>
        <row r="62">
          <cell r="A62">
            <v>38200</v>
          </cell>
          <cell r="B62">
            <v>2434</v>
          </cell>
          <cell r="C62">
            <v>38200</v>
          </cell>
          <cell r="D62">
            <v>2.4340000000000002</v>
          </cell>
          <cell r="E62">
            <v>38200</v>
          </cell>
          <cell r="F62">
            <v>158.5</v>
          </cell>
          <cell r="G62">
            <v>38200</v>
          </cell>
          <cell r="H62" t="e">
            <v>#N/A</v>
          </cell>
          <cell r="I62">
            <v>38200</v>
          </cell>
          <cell r="J62" t="e">
            <v>#N/A</v>
          </cell>
          <cell r="K62">
            <v>99.6</v>
          </cell>
          <cell r="L62">
            <v>113.6</v>
          </cell>
          <cell r="M62">
            <v>1.1359999999999999</v>
          </cell>
          <cell r="N62">
            <v>100.2</v>
          </cell>
          <cell r="O62">
            <v>138.69999999999999</v>
          </cell>
          <cell r="Q62">
            <v>38200</v>
          </cell>
          <cell r="R62">
            <v>100.1</v>
          </cell>
          <cell r="S62">
            <v>38200</v>
          </cell>
          <cell r="T62">
            <v>126.5</v>
          </cell>
          <cell r="U62">
            <v>38200</v>
          </cell>
          <cell r="V62">
            <v>132.69999999999999</v>
          </cell>
          <cell r="W62">
            <v>38200</v>
          </cell>
          <cell r="X62">
            <v>100.2</v>
          </cell>
          <cell r="Y62">
            <v>38200</v>
          </cell>
          <cell r="Z62">
            <v>126.9</v>
          </cell>
          <cell r="AA62">
            <v>38200</v>
          </cell>
          <cell r="AB62">
            <v>99.6</v>
          </cell>
          <cell r="AC62">
            <v>38200</v>
          </cell>
          <cell r="AD62">
            <v>113.6</v>
          </cell>
          <cell r="AE62">
            <v>38200</v>
          </cell>
          <cell r="AF62">
            <v>1.1359999999999999</v>
          </cell>
          <cell r="AG62">
            <v>38200</v>
          </cell>
          <cell r="AH62">
            <v>100.2</v>
          </cell>
          <cell r="AI62">
            <v>38200</v>
          </cell>
          <cell r="AJ62">
            <v>138.69999999999999</v>
          </cell>
          <cell r="AM62">
            <v>38200</v>
          </cell>
          <cell r="AN62">
            <v>4.4820000000000002</v>
          </cell>
          <cell r="AQ62">
            <v>38200</v>
          </cell>
          <cell r="AR62">
            <v>80.673000000000002</v>
          </cell>
          <cell r="AS62">
            <v>38200</v>
          </cell>
          <cell r="AT62">
            <v>80.259</v>
          </cell>
          <cell r="AU62">
            <v>38200</v>
          </cell>
          <cell r="AV62">
            <v>2101</v>
          </cell>
          <cell r="AY62">
            <v>38200</v>
          </cell>
          <cell r="AZ62">
            <v>3.6160000000000001</v>
          </cell>
        </row>
        <row r="63">
          <cell r="A63">
            <v>38231</v>
          </cell>
          <cell r="B63">
            <v>2676</v>
          </cell>
          <cell r="C63">
            <v>38231</v>
          </cell>
          <cell r="D63">
            <v>2.6760000000000002</v>
          </cell>
          <cell r="E63">
            <v>38231</v>
          </cell>
          <cell r="F63">
            <v>159</v>
          </cell>
          <cell r="G63">
            <v>38231</v>
          </cell>
          <cell r="H63" t="e">
            <v>#N/A</v>
          </cell>
          <cell r="I63">
            <v>38231</v>
          </cell>
          <cell r="J63" t="e">
            <v>#N/A</v>
          </cell>
          <cell r="K63">
            <v>100.4</v>
          </cell>
          <cell r="L63">
            <v>115.6</v>
          </cell>
          <cell r="M63">
            <v>1.1559999999999999</v>
          </cell>
          <cell r="N63">
            <v>100.2</v>
          </cell>
          <cell r="O63">
            <v>138.80000000000001</v>
          </cell>
          <cell r="Q63">
            <v>38231</v>
          </cell>
          <cell r="R63">
            <v>100.1</v>
          </cell>
          <cell r="S63">
            <v>38231</v>
          </cell>
          <cell r="T63">
            <v>128.69999999999999</v>
          </cell>
          <cell r="U63">
            <v>38231</v>
          </cell>
          <cell r="V63">
            <v>133.6</v>
          </cell>
          <cell r="W63">
            <v>38231</v>
          </cell>
          <cell r="X63">
            <v>101.6</v>
          </cell>
          <cell r="Y63">
            <v>38231</v>
          </cell>
          <cell r="Z63">
            <v>128.6</v>
          </cell>
          <cell r="AA63">
            <v>38231</v>
          </cell>
          <cell r="AB63">
            <v>100.4</v>
          </cell>
          <cell r="AC63">
            <v>38231</v>
          </cell>
          <cell r="AD63">
            <v>115.6</v>
          </cell>
          <cell r="AE63">
            <v>38231</v>
          </cell>
          <cell r="AF63">
            <v>1.1559999999999999</v>
          </cell>
          <cell r="AG63">
            <v>38231</v>
          </cell>
          <cell r="AH63">
            <v>100.2</v>
          </cell>
          <cell r="AI63">
            <v>38231</v>
          </cell>
          <cell r="AJ63">
            <v>138.80000000000001</v>
          </cell>
          <cell r="AM63">
            <v>38231</v>
          </cell>
          <cell r="AN63">
            <v>4.5780000000000003</v>
          </cell>
          <cell r="AQ63">
            <v>38231</v>
          </cell>
          <cell r="AR63">
            <v>80.600999999999999</v>
          </cell>
          <cell r="AS63">
            <v>38231</v>
          </cell>
          <cell r="AT63">
            <v>80.153000000000006</v>
          </cell>
          <cell r="AU63">
            <v>38231</v>
          </cell>
          <cell r="AV63">
            <v>1957</v>
          </cell>
          <cell r="AY63">
            <v>38231</v>
          </cell>
          <cell r="AZ63">
            <v>3.69</v>
          </cell>
        </row>
        <row r="64">
          <cell r="A64">
            <v>38261</v>
          </cell>
          <cell r="B64">
            <v>3070</v>
          </cell>
          <cell r="C64">
            <v>38261</v>
          </cell>
          <cell r="D64">
            <v>3.07</v>
          </cell>
          <cell r="E64">
            <v>38261</v>
          </cell>
          <cell r="F64">
            <v>157</v>
          </cell>
          <cell r="G64">
            <v>38261</v>
          </cell>
          <cell r="H64" t="e">
            <v>#N/A</v>
          </cell>
          <cell r="I64">
            <v>38261</v>
          </cell>
          <cell r="J64" t="e">
            <v>#N/A</v>
          </cell>
          <cell r="K64">
            <v>101.7</v>
          </cell>
          <cell r="L64">
            <v>116.7</v>
          </cell>
          <cell r="M64">
            <v>1.167</v>
          </cell>
          <cell r="N64">
            <v>100.1</v>
          </cell>
          <cell r="O64">
            <v>139.30000000000001</v>
          </cell>
          <cell r="Q64">
            <v>38261</v>
          </cell>
          <cell r="R64">
            <v>100</v>
          </cell>
          <cell r="S64">
            <v>38261</v>
          </cell>
          <cell r="T64">
            <v>129.9</v>
          </cell>
          <cell r="U64">
            <v>38261</v>
          </cell>
          <cell r="V64">
            <v>133.4</v>
          </cell>
          <cell r="W64">
            <v>38261</v>
          </cell>
          <cell r="X64">
            <v>103.7</v>
          </cell>
          <cell r="Y64">
            <v>38261</v>
          </cell>
          <cell r="Z64">
            <v>131.4</v>
          </cell>
          <cell r="AA64">
            <v>38261</v>
          </cell>
          <cell r="AB64">
            <v>101.7</v>
          </cell>
          <cell r="AC64">
            <v>38261</v>
          </cell>
          <cell r="AD64">
            <v>116.7</v>
          </cell>
          <cell r="AE64">
            <v>38261</v>
          </cell>
          <cell r="AF64">
            <v>1.167</v>
          </cell>
          <cell r="AG64">
            <v>38261</v>
          </cell>
          <cell r="AH64">
            <v>100.1</v>
          </cell>
          <cell r="AI64">
            <v>38261</v>
          </cell>
          <cell r="AJ64">
            <v>139.30000000000001</v>
          </cell>
          <cell r="AM64">
            <v>38261</v>
          </cell>
          <cell r="AN64">
            <v>4.4429999999999996</v>
          </cell>
          <cell r="AQ64">
            <v>38261</v>
          </cell>
          <cell r="AR64">
            <v>82.274000000000001</v>
          </cell>
          <cell r="AS64">
            <v>38261</v>
          </cell>
          <cell r="AT64">
            <v>81.813999999999993</v>
          </cell>
          <cell r="AU64">
            <v>38261</v>
          </cell>
          <cell r="AV64">
            <v>1698</v>
          </cell>
          <cell r="AY64">
            <v>38261</v>
          </cell>
          <cell r="AZ64">
            <v>3.6560000000000001</v>
          </cell>
        </row>
        <row r="65">
          <cell r="A65">
            <v>38292</v>
          </cell>
          <cell r="B65">
            <v>3036</v>
          </cell>
          <cell r="C65">
            <v>38292</v>
          </cell>
          <cell r="D65">
            <v>3.036</v>
          </cell>
          <cell r="E65">
            <v>38292</v>
          </cell>
          <cell r="F65">
            <v>157.30000000000001</v>
          </cell>
          <cell r="G65">
            <v>38292</v>
          </cell>
          <cell r="H65" t="e">
            <v>#N/A</v>
          </cell>
          <cell r="I65">
            <v>38292</v>
          </cell>
          <cell r="J65" t="e">
            <v>#N/A</v>
          </cell>
          <cell r="K65">
            <v>101.2</v>
          </cell>
          <cell r="L65">
            <v>118.6</v>
          </cell>
          <cell r="M65">
            <v>1.1859999999999999</v>
          </cell>
          <cell r="N65">
            <v>100.1</v>
          </cell>
          <cell r="O65">
            <v>139.4</v>
          </cell>
          <cell r="Q65">
            <v>38292</v>
          </cell>
          <cell r="R65">
            <v>100</v>
          </cell>
          <cell r="S65">
            <v>38292</v>
          </cell>
          <cell r="T65">
            <v>132</v>
          </cell>
          <cell r="U65">
            <v>38292</v>
          </cell>
          <cell r="V65">
            <v>133.6</v>
          </cell>
          <cell r="W65">
            <v>38292</v>
          </cell>
          <cell r="X65">
            <v>102.8</v>
          </cell>
          <cell r="Y65">
            <v>38292</v>
          </cell>
          <cell r="Z65">
            <v>130.19999999999999</v>
          </cell>
          <cell r="AA65">
            <v>38292</v>
          </cell>
          <cell r="AB65">
            <v>101.2</v>
          </cell>
          <cell r="AC65">
            <v>38292</v>
          </cell>
          <cell r="AD65">
            <v>118.6</v>
          </cell>
          <cell r="AE65">
            <v>38292</v>
          </cell>
          <cell r="AF65">
            <v>1.1859999999999999</v>
          </cell>
          <cell r="AG65">
            <v>38292</v>
          </cell>
          <cell r="AH65">
            <v>100.1</v>
          </cell>
          <cell r="AI65">
            <v>38292</v>
          </cell>
          <cell r="AJ65">
            <v>139.4</v>
          </cell>
          <cell r="AM65">
            <v>38292</v>
          </cell>
          <cell r="AN65">
            <v>4.4950000000000001</v>
          </cell>
          <cell r="AQ65">
            <v>38292</v>
          </cell>
          <cell r="AR65">
            <v>81.308999999999997</v>
          </cell>
          <cell r="AS65">
            <v>38292</v>
          </cell>
          <cell r="AT65">
            <v>80.816000000000003</v>
          </cell>
          <cell r="AU65">
            <v>38292</v>
          </cell>
          <cell r="AV65">
            <v>1738</v>
          </cell>
          <cell r="AY65">
            <v>38292</v>
          </cell>
          <cell r="AZ65">
            <v>3.6549999999999998</v>
          </cell>
        </row>
        <row r="66">
          <cell r="A66">
            <v>38322</v>
          </cell>
          <cell r="B66">
            <v>3850</v>
          </cell>
          <cell r="C66">
            <v>38322</v>
          </cell>
          <cell r="D66">
            <v>3.85</v>
          </cell>
          <cell r="E66">
            <v>38322</v>
          </cell>
          <cell r="F66">
            <v>157.9</v>
          </cell>
          <cell r="G66">
            <v>38322</v>
          </cell>
          <cell r="H66" t="e">
            <v>#N/A</v>
          </cell>
          <cell r="I66">
            <v>38322</v>
          </cell>
          <cell r="J66" t="e">
            <v>#N/A</v>
          </cell>
          <cell r="K66">
            <v>100.5</v>
          </cell>
          <cell r="L66">
            <v>118.6</v>
          </cell>
          <cell r="M66">
            <v>1.1859999999999999</v>
          </cell>
          <cell r="N66">
            <v>100.1</v>
          </cell>
          <cell r="O66">
            <v>139.1</v>
          </cell>
          <cell r="Q66">
            <v>38322</v>
          </cell>
          <cell r="R66">
            <v>100</v>
          </cell>
          <cell r="S66">
            <v>38322</v>
          </cell>
          <cell r="T66">
            <v>132</v>
          </cell>
          <cell r="U66">
            <v>38322</v>
          </cell>
          <cell r="V66">
            <v>134.5</v>
          </cell>
          <cell r="W66">
            <v>38322</v>
          </cell>
          <cell r="X66">
            <v>101.6</v>
          </cell>
          <cell r="Y66">
            <v>38322</v>
          </cell>
          <cell r="Z66">
            <v>128.69999999999999</v>
          </cell>
          <cell r="AA66">
            <v>38322</v>
          </cell>
          <cell r="AB66">
            <v>100.5</v>
          </cell>
          <cell r="AC66">
            <v>38322</v>
          </cell>
          <cell r="AD66">
            <v>118.6</v>
          </cell>
          <cell r="AE66">
            <v>38322</v>
          </cell>
          <cell r="AF66">
            <v>1.1859999999999999</v>
          </cell>
          <cell r="AG66">
            <v>38322</v>
          </cell>
          <cell r="AH66">
            <v>100.1</v>
          </cell>
          <cell r="AI66">
            <v>38322</v>
          </cell>
          <cell r="AJ66">
            <v>139.1</v>
          </cell>
          <cell r="AM66">
            <v>38322</v>
          </cell>
          <cell r="AN66">
            <v>4.492</v>
          </cell>
          <cell r="AQ66">
            <v>38322</v>
          </cell>
          <cell r="AR66">
            <v>80.387</v>
          </cell>
          <cell r="AS66">
            <v>38322</v>
          </cell>
          <cell r="AT66">
            <v>79.83</v>
          </cell>
          <cell r="AU66">
            <v>38322</v>
          </cell>
          <cell r="AV66">
            <v>2239</v>
          </cell>
          <cell r="AY66">
            <v>38322</v>
          </cell>
          <cell r="AZ66">
            <v>3.6120000000000001</v>
          </cell>
        </row>
        <row r="67">
          <cell r="A67">
            <v>38353</v>
          </cell>
          <cell r="B67">
            <v>2796</v>
          </cell>
          <cell r="C67">
            <v>38353</v>
          </cell>
          <cell r="D67">
            <v>2.7959999999999998</v>
          </cell>
          <cell r="E67">
            <v>38353</v>
          </cell>
          <cell r="F67">
            <v>158.4</v>
          </cell>
          <cell r="G67">
            <v>38353</v>
          </cell>
          <cell r="H67" t="e">
            <v>#N/A</v>
          </cell>
          <cell r="I67">
            <v>38353</v>
          </cell>
          <cell r="J67" t="e">
            <v>#N/A</v>
          </cell>
          <cell r="K67">
            <v>101</v>
          </cell>
          <cell r="L67">
            <v>120</v>
          </cell>
          <cell r="M67">
            <v>1.2</v>
          </cell>
          <cell r="N67">
            <v>108.6</v>
          </cell>
          <cell r="O67">
            <v>142.69999999999999</v>
          </cell>
          <cell r="Q67">
            <v>38353</v>
          </cell>
          <cell r="R67">
            <v>108.5</v>
          </cell>
          <cell r="S67">
            <v>38353</v>
          </cell>
          <cell r="T67">
            <v>133.6</v>
          </cell>
          <cell r="U67">
            <v>38353</v>
          </cell>
          <cell r="V67">
            <v>134.69999999999999</v>
          </cell>
          <cell r="W67">
            <v>38353</v>
          </cell>
          <cell r="X67">
            <v>102</v>
          </cell>
          <cell r="Y67">
            <v>38353</v>
          </cell>
          <cell r="Z67">
            <v>129.19999999999999</v>
          </cell>
          <cell r="AA67">
            <v>38353</v>
          </cell>
          <cell r="AB67">
            <v>101</v>
          </cell>
          <cell r="AC67">
            <v>38353</v>
          </cell>
          <cell r="AD67">
            <v>120</v>
          </cell>
          <cell r="AE67">
            <v>38353</v>
          </cell>
          <cell r="AF67">
            <v>1.2</v>
          </cell>
          <cell r="AG67">
            <v>38353</v>
          </cell>
          <cell r="AH67">
            <v>108.6</v>
          </cell>
          <cell r="AI67">
            <v>38353</v>
          </cell>
          <cell r="AJ67">
            <v>142.69999999999999</v>
          </cell>
          <cell r="AM67">
            <v>38353</v>
          </cell>
          <cell r="AN67">
            <v>4.4660000000000002</v>
          </cell>
          <cell r="AQ67">
            <v>38353</v>
          </cell>
          <cell r="AR67">
            <v>80.418000000000006</v>
          </cell>
          <cell r="AS67">
            <v>38353</v>
          </cell>
          <cell r="AT67">
            <v>79.994</v>
          </cell>
          <cell r="AU67">
            <v>38353</v>
          </cell>
          <cell r="AV67">
            <v>2021</v>
          </cell>
          <cell r="AY67">
            <v>38353</v>
          </cell>
          <cell r="AZ67">
            <v>3.593</v>
          </cell>
        </row>
        <row r="68">
          <cell r="A68">
            <v>38384</v>
          </cell>
          <cell r="B68">
            <v>2794</v>
          </cell>
          <cell r="C68">
            <v>38384</v>
          </cell>
          <cell r="D68">
            <v>2.794</v>
          </cell>
          <cell r="E68">
            <v>38384</v>
          </cell>
          <cell r="F68">
            <v>158.6</v>
          </cell>
          <cell r="G68">
            <v>38384</v>
          </cell>
          <cell r="H68" t="e">
            <v>#N/A</v>
          </cell>
          <cell r="I68">
            <v>38384</v>
          </cell>
          <cell r="J68" t="e">
            <v>#N/A</v>
          </cell>
          <cell r="K68">
            <v>101</v>
          </cell>
          <cell r="L68">
            <v>120.8</v>
          </cell>
          <cell r="M68">
            <v>1.208</v>
          </cell>
          <cell r="N68">
            <v>108.9</v>
          </cell>
          <cell r="O68">
            <v>143</v>
          </cell>
          <cell r="Q68">
            <v>38384</v>
          </cell>
          <cell r="R68">
            <v>108.8</v>
          </cell>
          <cell r="S68">
            <v>38384</v>
          </cell>
          <cell r="T68">
            <v>134.6</v>
          </cell>
          <cell r="U68">
            <v>38384</v>
          </cell>
          <cell r="V68">
            <v>136.6</v>
          </cell>
          <cell r="W68">
            <v>38384</v>
          </cell>
          <cell r="X68">
            <v>102.2</v>
          </cell>
          <cell r="Y68">
            <v>38384</v>
          </cell>
          <cell r="Z68">
            <v>129.4</v>
          </cell>
          <cell r="AA68">
            <v>38384</v>
          </cell>
          <cell r="AB68">
            <v>101</v>
          </cell>
          <cell r="AC68">
            <v>38384</v>
          </cell>
          <cell r="AD68">
            <v>120.8</v>
          </cell>
          <cell r="AE68">
            <v>38384</v>
          </cell>
          <cell r="AF68">
            <v>1.208</v>
          </cell>
          <cell r="AG68">
            <v>38384</v>
          </cell>
          <cell r="AH68">
            <v>108.9</v>
          </cell>
          <cell r="AI68">
            <v>38384</v>
          </cell>
          <cell r="AJ68">
            <v>143</v>
          </cell>
          <cell r="AM68">
            <v>38384</v>
          </cell>
          <cell r="AN68">
            <v>4.5350000000000001</v>
          </cell>
          <cell r="AQ68">
            <v>38384</v>
          </cell>
          <cell r="AR68">
            <v>80.271000000000001</v>
          </cell>
          <cell r="AS68">
            <v>38384</v>
          </cell>
          <cell r="AT68">
            <v>79.7</v>
          </cell>
          <cell r="AU68">
            <v>38384</v>
          </cell>
          <cell r="AV68">
            <v>1866</v>
          </cell>
          <cell r="AY68">
            <v>38384</v>
          </cell>
          <cell r="AZ68">
            <v>3.6419999999999999</v>
          </cell>
        </row>
        <row r="69">
          <cell r="A69">
            <v>38412</v>
          </cell>
          <cell r="B69">
            <v>3434</v>
          </cell>
          <cell r="C69">
            <v>38412</v>
          </cell>
          <cell r="D69">
            <v>3.4340000000000002</v>
          </cell>
          <cell r="E69">
            <v>38412</v>
          </cell>
          <cell r="F69">
            <v>159</v>
          </cell>
          <cell r="G69">
            <v>38412</v>
          </cell>
          <cell r="H69" t="e">
            <v>#N/A</v>
          </cell>
          <cell r="I69">
            <v>38412</v>
          </cell>
          <cell r="J69" t="e">
            <v>#N/A</v>
          </cell>
          <cell r="K69">
            <v>100.9</v>
          </cell>
          <cell r="L69">
            <v>120.8</v>
          </cell>
          <cell r="M69">
            <v>1.208</v>
          </cell>
          <cell r="N69">
            <v>109</v>
          </cell>
          <cell r="O69">
            <v>142.9</v>
          </cell>
          <cell r="Q69">
            <v>38412</v>
          </cell>
          <cell r="R69">
            <v>108.9</v>
          </cell>
          <cell r="S69">
            <v>38412</v>
          </cell>
          <cell r="T69">
            <v>134.6</v>
          </cell>
          <cell r="U69">
            <v>38412</v>
          </cell>
          <cell r="V69">
            <v>137.4</v>
          </cell>
          <cell r="W69">
            <v>38412</v>
          </cell>
          <cell r="X69">
            <v>101.9</v>
          </cell>
          <cell r="Y69">
            <v>38412</v>
          </cell>
          <cell r="Z69">
            <v>129</v>
          </cell>
          <cell r="AA69">
            <v>38412</v>
          </cell>
          <cell r="AB69">
            <v>100.9</v>
          </cell>
          <cell r="AC69">
            <v>38412</v>
          </cell>
          <cell r="AD69">
            <v>120.8</v>
          </cell>
          <cell r="AE69">
            <v>38412</v>
          </cell>
          <cell r="AF69">
            <v>1.208</v>
          </cell>
          <cell r="AG69">
            <v>38412</v>
          </cell>
          <cell r="AH69">
            <v>109</v>
          </cell>
          <cell r="AI69">
            <v>38412</v>
          </cell>
          <cell r="AJ69">
            <v>142.9</v>
          </cell>
          <cell r="AM69">
            <v>38412</v>
          </cell>
          <cell r="AN69">
            <v>4.6210000000000004</v>
          </cell>
          <cell r="AQ69">
            <v>38412</v>
          </cell>
          <cell r="AR69">
            <v>80.197000000000003</v>
          </cell>
          <cell r="AS69">
            <v>38412</v>
          </cell>
          <cell r="AT69">
            <v>79.596000000000004</v>
          </cell>
          <cell r="AU69">
            <v>38412</v>
          </cell>
          <cell r="AV69">
            <v>1968</v>
          </cell>
          <cell r="AY69">
            <v>38412</v>
          </cell>
          <cell r="AZ69">
            <v>3.7080000000000002</v>
          </cell>
        </row>
        <row r="70">
          <cell r="A70">
            <v>38443</v>
          </cell>
          <cell r="B70">
            <v>2769</v>
          </cell>
          <cell r="C70">
            <v>38443</v>
          </cell>
          <cell r="D70">
            <v>2.7690000000000001</v>
          </cell>
          <cell r="E70">
            <v>38443</v>
          </cell>
          <cell r="F70">
            <v>158.69999999999999</v>
          </cell>
          <cell r="G70">
            <v>38443</v>
          </cell>
          <cell r="H70" t="e">
            <v>#N/A</v>
          </cell>
          <cell r="I70">
            <v>38443</v>
          </cell>
          <cell r="J70" t="e">
            <v>#N/A</v>
          </cell>
          <cell r="K70">
            <v>101.2</v>
          </cell>
          <cell r="L70">
            <v>121.8</v>
          </cell>
          <cell r="M70">
            <v>1.218</v>
          </cell>
          <cell r="N70">
            <v>109</v>
          </cell>
          <cell r="O70">
            <v>143.4</v>
          </cell>
          <cell r="Q70">
            <v>38443</v>
          </cell>
          <cell r="R70">
            <v>108.9</v>
          </cell>
          <cell r="S70">
            <v>38443</v>
          </cell>
          <cell r="T70">
            <v>135.6</v>
          </cell>
          <cell r="U70">
            <v>38443</v>
          </cell>
          <cell r="V70">
            <v>135.80000000000001</v>
          </cell>
          <cell r="W70">
            <v>38443</v>
          </cell>
          <cell r="X70">
            <v>101.9</v>
          </cell>
          <cell r="Y70">
            <v>38443</v>
          </cell>
          <cell r="Z70">
            <v>129</v>
          </cell>
          <cell r="AA70">
            <v>38443</v>
          </cell>
          <cell r="AB70">
            <v>101.2</v>
          </cell>
          <cell r="AC70">
            <v>38443</v>
          </cell>
          <cell r="AD70">
            <v>121.8</v>
          </cell>
          <cell r="AE70">
            <v>38443</v>
          </cell>
          <cell r="AF70">
            <v>1.218</v>
          </cell>
          <cell r="AG70">
            <v>38443</v>
          </cell>
          <cell r="AH70">
            <v>109</v>
          </cell>
          <cell r="AI70">
            <v>38443</v>
          </cell>
          <cell r="AJ70">
            <v>143.4</v>
          </cell>
          <cell r="AM70">
            <v>38443</v>
          </cell>
          <cell r="AN70">
            <v>4.6139999999999999</v>
          </cell>
          <cell r="AQ70">
            <v>38443</v>
          </cell>
          <cell r="AR70">
            <v>79.787999999999997</v>
          </cell>
          <cell r="AS70">
            <v>38443</v>
          </cell>
          <cell r="AT70">
            <v>79.135999999999996</v>
          </cell>
          <cell r="AU70">
            <v>38443</v>
          </cell>
          <cell r="AV70">
            <v>1704</v>
          </cell>
          <cell r="AY70">
            <v>38443</v>
          </cell>
          <cell r="AZ70">
            <v>3.6840000000000002</v>
          </cell>
        </row>
        <row r="71">
          <cell r="A71">
            <v>38473</v>
          </cell>
          <cell r="B71">
            <v>2519</v>
          </cell>
          <cell r="C71">
            <v>38473</v>
          </cell>
          <cell r="D71">
            <v>2.5190000000000001</v>
          </cell>
          <cell r="E71">
            <v>38473</v>
          </cell>
          <cell r="F71">
            <v>159</v>
          </cell>
          <cell r="G71">
            <v>38473</v>
          </cell>
          <cell r="H71" t="e">
            <v>#N/A</v>
          </cell>
          <cell r="I71">
            <v>38473</v>
          </cell>
          <cell r="J71" t="e">
            <v>#N/A</v>
          </cell>
          <cell r="K71">
            <v>101.1</v>
          </cell>
          <cell r="L71">
            <v>125.6</v>
          </cell>
          <cell r="M71">
            <v>1.256</v>
          </cell>
          <cell r="N71">
            <v>109.2</v>
          </cell>
          <cell r="O71">
            <v>143.30000000000001</v>
          </cell>
          <cell r="Q71">
            <v>38473</v>
          </cell>
          <cell r="R71">
            <v>109.1</v>
          </cell>
          <cell r="S71">
            <v>38473</v>
          </cell>
          <cell r="T71">
            <v>139.80000000000001</v>
          </cell>
          <cell r="U71">
            <v>38473</v>
          </cell>
          <cell r="V71">
            <v>135.69999999999999</v>
          </cell>
          <cell r="W71">
            <v>38473</v>
          </cell>
          <cell r="X71">
            <v>101.7</v>
          </cell>
          <cell r="Y71">
            <v>38473</v>
          </cell>
          <cell r="Z71">
            <v>128.80000000000001</v>
          </cell>
          <cell r="AA71">
            <v>38473</v>
          </cell>
          <cell r="AB71">
            <v>101.1</v>
          </cell>
          <cell r="AC71">
            <v>38473</v>
          </cell>
          <cell r="AD71">
            <v>125.6</v>
          </cell>
          <cell r="AE71">
            <v>38473</v>
          </cell>
          <cell r="AF71">
            <v>1.256</v>
          </cell>
          <cell r="AG71">
            <v>38473</v>
          </cell>
          <cell r="AH71">
            <v>109.2</v>
          </cell>
          <cell r="AI71">
            <v>38473</v>
          </cell>
          <cell r="AJ71">
            <v>143.30000000000001</v>
          </cell>
          <cell r="AM71">
            <v>38473</v>
          </cell>
          <cell r="AN71">
            <v>4.7359999999999998</v>
          </cell>
          <cell r="AQ71">
            <v>38473</v>
          </cell>
          <cell r="AR71">
            <v>79.596999999999994</v>
          </cell>
          <cell r="AS71">
            <v>38473</v>
          </cell>
          <cell r="AT71">
            <v>78.897999999999996</v>
          </cell>
          <cell r="AU71">
            <v>38473</v>
          </cell>
          <cell r="AV71">
            <v>1793</v>
          </cell>
          <cell r="AY71">
            <v>38473</v>
          </cell>
          <cell r="AZ71">
            <v>3.7719999999999998</v>
          </cell>
        </row>
        <row r="72">
          <cell r="A72">
            <v>38504</v>
          </cell>
          <cell r="B72">
            <v>3014</v>
          </cell>
          <cell r="C72">
            <v>38504</v>
          </cell>
          <cell r="D72">
            <v>3.0139999999999998</v>
          </cell>
          <cell r="E72">
            <v>38504</v>
          </cell>
          <cell r="F72">
            <v>159.1</v>
          </cell>
          <cell r="G72">
            <v>38504</v>
          </cell>
          <cell r="H72" t="e">
            <v>#N/A</v>
          </cell>
          <cell r="I72">
            <v>38504</v>
          </cell>
          <cell r="J72" t="e">
            <v>#N/A</v>
          </cell>
          <cell r="K72">
            <v>100.9</v>
          </cell>
          <cell r="L72">
            <v>134.30000000000001</v>
          </cell>
          <cell r="M72">
            <v>1.343</v>
          </cell>
          <cell r="N72">
            <v>108.7</v>
          </cell>
          <cell r="O72">
            <v>143.6</v>
          </cell>
          <cell r="Q72">
            <v>38504</v>
          </cell>
          <cell r="R72">
            <v>108.6</v>
          </cell>
          <cell r="S72">
            <v>38504</v>
          </cell>
          <cell r="T72">
            <v>149.6</v>
          </cell>
          <cell r="U72">
            <v>38504</v>
          </cell>
          <cell r="V72">
            <v>135.80000000000001</v>
          </cell>
          <cell r="W72">
            <v>38504</v>
          </cell>
          <cell r="X72">
            <v>101.3</v>
          </cell>
          <cell r="Y72">
            <v>38504</v>
          </cell>
          <cell r="Z72">
            <v>128.30000000000001</v>
          </cell>
          <cell r="AA72">
            <v>38504</v>
          </cell>
          <cell r="AB72">
            <v>100.9</v>
          </cell>
          <cell r="AC72">
            <v>38504</v>
          </cell>
          <cell r="AD72">
            <v>134.30000000000001</v>
          </cell>
          <cell r="AE72">
            <v>38504</v>
          </cell>
          <cell r="AF72">
            <v>1.343</v>
          </cell>
          <cell r="AG72">
            <v>38504</v>
          </cell>
          <cell r="AH72">
            <v>108.7</v>
          </cell>
          <cell r="AI72">
            <v>38504</v>
          </cell>
          <cell r="AJ72">
            <v>143.6</v>
          </cell>
          <cell r="AM72">
            <v>38504</v>
          </cell>
          <cell r="AN72">
            <v>4.782</v>
          </cell>
          <cell r="AQ72">
            <v>38504</v>
          </cell>
          <cell r="AR72">
            <v>78.841999999999999</v>
          </cell>
          <cell r="AS72">
            <v>38504</v>
          </cell>
          <cell r="AT72">
            <v>78.13</v>
          </cell>
          <cell r="AU72">
            <v>38504</v>
          </cell>
          <cell r="AV72">
            <v>1657</v>
          </cell>
          <cell r="AY72">
            <v>38504</v>
          </cell>
          <cell r="AZ72">
            <v>3.7730000000000001</v>
          </cell>
        </row>
        <row r="73">
          <cell r="A73">
            <v>38534</v>
          </cell>
          <cell r="B73">
            <v>2032</v>
          </cell>
          <cell r="C73">
            <v>38534</v>
          </cell>
          <cell r="D73">
            <v>2.032</v>
          </cell>
          <cell r="E73">
            <v>38534</v>
          </cell>
          <cell r="F73">
            <v>159</v>
          </cell>
          <cell r="G73">
            <v>38534</v>
          </cell>
          <cell r="H73" t="e">
            <v>#N/A</v>
          </cell>
          <cell r="I73">
            <v>38534</v>
          </cell>
          <cell r="J73" t="e">
            <v>#N/A</v>
          </cell>
          <cell r="K73">
            <v>101.1</v>
          </cell>
          <cell r="L73">
            <v>134.30000000000001</v>
          </cell>
          <cell r="M73">
            <v>1.343</v>
          </cell>
          <cell r="N73">
            <v>108.8</v>
          </cell>
          <cell r="O73">
            <v>143.69999999999999</v>
          </cell>
          <cell r="Q73">
            <v>38534</v>
          </cell>
          <cell r="R73">
            <v>108.7</v>
          </cell>
          <cell r="S73">
            <v>38534</v>
          </cell>
          <cell r="T73">
            <v>149.6</v>
          </cell>
          <cell r="U73">
            <v>38534</v>
          </cell>
          <cell r="V73">
            <v>135.6</v>
          </cell>
          <cell r="W73">
            <v>38534</v>
          </cell>
          <cell r="X73">
            <v>101.8</v>
          </cell>
          <cell r="Y73">
            <v>38534</v>
          </cell>
          <cell r="Z73">
            <v>128.9</v>
          </cell>
          <cell r="AA73">
            <v>38534</v>
          </cell>
          <cell r="AB73">
            <v>101.1</v>
          </cell>
          <cell r="AC73">
            <v>38534</v>
          </cell>
          <cell r="AD73">
            <v>134.30000000000001</v>
          </cell>
          <cell r="AE73">
            <v>38534</v>
          </cell>
          <cell r="AF73">
            <v>1.343</v>
          </cell>
          <cell r="AG73">
            <v>38534</v>
          </cell>
          <cell r="AH73">
            <v>108.8</v>
          </cell>
          <cell r="AI73">
            <v>38534</v>
          </cell>
          <cell r="AJ73">
            <v>143.69999999999999</v>
          </cell>
          <cell r="AM73">
            <v>38534</v>
          </cell>
          <cell r="AN73">
            <v>4.8220000000000001</v>
          </cell>
          <cell r="AQ73">
            <v>38534</v>
          </cell>
          <cell r="AR73">
            <v>78.180000000000007</v>
          </cell>
          <cell r="AS73">
            <v>38534</v>
          </cell>
          <cell r="AT73">
            <v>77.414000000000001</v>
          </cell>
          <cell r="AU73">
            <v>38534</v>
          </cell>
          <cell r="AV73">
            <v>1656</v>
          </cell>
          <cell r="AY73">
            <v>38534</v>
          </cell>
          <cell r="AZ73">
            <v>3.7730000000000001</v>
          </cell>
        </row>
        <row r="74">
          <cell r="A74">
            <v>38565</v>
          </cell>
          <cell r="B74">
            <v>2860</v>
          </cell>
          <cell r="C74">
            <v>38565</v>
          </cell>
          <cell r="D74">
            <v>2.86</v>
          </cell>
          <cell r="E74">
            <v>38565</v>
          </cell>
          <cell r="F74">
            <v>159.19999999999999</v>
          </cell>
          <cell r="G74">
            <v>38565</v>
          </cell>
          <cell r="H74" t="e">
            <v>#N/A</v>
          </cell>
          <cell r="I74">
            <v>38565</v>
          </cell>
          <cell r="J74" t="e">
            <v>#N/A</v>
          </cell>
          <cell r="K74">
            <v>101</v>
          </cell>
          <cell r="L74">
            <v>134.30000000000001</v>
          </cell>
          <cell r="M74">
            <v>1.343</v>
          </cell>
          <cell r="N74">
            <v>108.8</v>
          </cell>
          <cell r="O74">
            <v>143.30000000000001</v>
          </cell>
          <cell r="Q74">
            <v>38565</v>
          </cell>
          <cell r="R74">
            <v>108.7</v>
          </cell>
          <cell r="S74">
            <v>38565</v>
          </cell>
          <cell r="T74">
            <v>149.6</v>
          </cell>
          <cell r="U74">
            <v>38565</v>
          </cell>
          <cell r="V74">
            <v>135.6</v>
          </cell>
          <cell r="W74">
            <v>38565</v>
          </cell>
          <cell r="X74">
            <v>101.6</v>
          </cell>
          <cell r="Y74">
            <v>38565</v>
          </cell>
          <cell r="Z74">
            <v>128.6</v>
          </cell>
          <cell r="AA74">
            <v>38565</v>
          </cell>
          <cell r="AB74">
            <v>101</v>
          </cell>
          <cell r="AC74">
            <v>38565</v>
          </cell>
          <cell r="AD74">
            <v>134.30000000000001</v>
          </cell>
          <cell r="AE74">
            <v>38565</v>
          </cell>
          <cell r="AF74">
            <v>1.343</v>
          </cell>
          <cell r="AG74">
            <v>38565</v>
          </cell>
          <cell r="AH74">
            <v>108.8</v>
          </cell>
          <cell r="AI74">
            <v>38565</v>
          </cell>
          <cell r="AJ74">
            <v>143.30000000000001</v>
          </cell>
          <cell r="AM74">
            <v>38565</v>
          </cell>
          <cell r="AN74">
            <v>4.8680000000000003</v>
          </cell>
          <cell r="AQ74">
            <v>38565</v>
          </cell>
          <cell r="AR74">
            <v>77.525000000000006</v>
          </cell>
          <cell r="AS74">
            <v>38565</v>
          </cell>
          <cell r="AT74">
            <v>76.718999999999994</v>
          </cell>
          <cell r="AU74">
            <v>38565</v>
          </cell>
          <cell r="AV74">
            <v>2230</v>
          </cell>
          <cell r="AY74">
            <v>38565</v>
          </cell>
          <cell r="AZ74">
            <v>3.7770000000000001</v>
          </cell>
        </row>
        <row r="75">
          <cell r="A75">
            <v>38596</v>
          </cell>
          <cell r="B75">
            <v>7133</v>
          </cell>
          <cell r="C75">
            <v>38596</v>
          </cell>
          <cell r="D75">
            <v>7.133</v>
          </cell>
          <cell r="E75">
            <v>38596</v>
          </cell>
          <cell r="F75">
            <v>159.5</v>
          </cell>
          <cell r="G75">
            <v>38596</v>
          </cell>
          <cell r="H75" t="e">
            <v>#N/A</v>
          </cell>
          <cell r="I75">
            <v>38596</v>
          </cell>
          <cell r="J75" t="e">
            <v>#N/A</v>
          </cell>
          <cell r="K75">
            <v>103.4</v>
          </cell>
          <cell r="L75">
            <v>134.30000000000001</v>
          </cell>
          <cell r="M75">
            <v>1.343</v>
          </cell>
          <cell r="N75">
            <v>108.8</v>
          </cell>
          <cell r="O75">
            <v>143.1</v>
          </cell>
          <cell r="Q75">
            <v>38596</v>
          </cell>
          <cell r="R75">
            <v>108.7</v>
          </cell>
          <cell r="S75">
            <v>38596</v>
          </cell>
          <cell r="T75">
            <v>149.6</v>
          </cell>
          <cell r="U75">
            <v>38596</v>
          </cell>
          <cell r="V75">
            <v>135.80000000000001</v>
          </cell>
          <cell r="W75">
            <v>38596</v>
          </cell>
          <cell r="X75">
            <v>105.6</v>
          </cell>
          <cell r="Y75">
            <v>38596</v>
          </cell>
          <cell r="Z75">
            <v>133.69999999999999</v>
          </cell>
          <cell r="AA75">
            <v>38596</v>
          </cell>
          <cell r="AB75">
            <v>103.4</v>
          </cell>
          <cell r="AC75">
            <v>38596</v>
          </cell>
          <cell r="AD75">
            <v>134.30000000000001</v>
          </cell>
          <cell r="AE75">
            <v>38596</v>
          </cell>
          <cell r="AF75">
            <v>1.343</v>
          </cell>
          <cell r="AG75">
            <v>38596</v>
          </cell>
          <cell r="AH75">
            <v>108.8</v>
          </cell>
          <cell r="AI75">
            <v>38596</v>
          </cell>
          <cell r="AJ75">
            <v>143.1</v>
          </cell>
          <cell r="AM75">
            <v>38596</v>
          </cell>
          <cell r="AN75">
            <v>4.9169999999999998</v>
          </cell>
          <cell r="AQ75">
            <v>38596</v>
          </cell>
          <cell r="AR75">
            <v>77.049000000000007</v>
          </cell>
          <cell r="AS75">
            <v>38596</v>
          </cell>
          <cell r="AT75">
            <v>76.28</v>
          </cell>
          <cell r="AU75">
            <v>38596</v>
          </cell>
          <cell r="AV75">
            <v>2059</v>
          </cell>
          <cell r="AY75">
            <v>38596</v>
          </cell>
          <cell r="AZ75">
            <v>3.7909999999999999</v>
          </cell>
        </row>
        <row r="76">
          <cell r="A76">
            <v>38626</v>
          </cell>
          <cell r="B76">
            <v>5543</v>
          </cell>
          <cell r="C76">
            <v>38626</v>
          </cell>
          <cell r="D76">
            <v>5.5430000000000001</v>
          </cell>
          <cell r="E76">
            <v>38626</v>
          </cell>
          <cell r="F76">
            <v>159.6</v>
          </cell>
          <cell r="G76">
            <v>38626</v>
          </cell>
          <cell r="H76" t="e">
            <v>#N/A</v>
          </cell>
          <cell r="I76">
            <v>38626</v>
          </cell>
          <cell r="J76" t="e">
            <v>#N/A</v>
          </cell>
          <cell r="K76">
            <v>103</v>
          </cell>
          <cell r="L76">
            <v>129.5</v>
          </cell>
          <cell r="M76">
            <v>1.2949999999999999</v>
          </cell>
          <cell r="N76">
            <v>108.8</v>
          </cell>
          <cell r="O76">
            <v>143</v>
          </cell>
          <cell r="Q76">
            <v>38626</v>
          </cell>
          <cell r="R76">
            <v>108.7</v>
          </cell>
          <cell r="S76">
            <v>38626</v>
          </cell>
          <cell r="T76">
            <v>144.19999999999999</v>
          </cell>
          <cell r="U76">
            <v>38626</v>
          </cell>
          <cell r="V76">
            <v>135.80000000000001</v>
          </cell>
          <cell r="W76">
            <v>38626</v>
          </cell>
          <cell r="X76">
            <v>104.9</v>
          </cell>
          <cell r="Y76">
            <v>38626</v>
          </cell>
          <cell r="Z76">
            <v>132.80000000000001</v>
          </cell>
          <cell r="AA76">
            <v>38626</v>
          </cell>
          <cell r="AB76">
            <v>103</v>
          </cell>
          <cell r="AC76">
            <v>38626</v>
          </cell>
          <cell r="AD76">
            <v>129.5</v>
          </cell>
          <cell r="AE76">
            <v>38626</v>
          </cell>
          <cell r="AF76">
            <v>1.2949999999999999</v>
          </cell>
          <cell r="AG76">
            <v>38626</v>
          </cell>
          <cell r="AH76">
            <v>108.8</v>
          </cell>
          <cell r="AI76">
            <v>38626</v>
          </cell>
          <cell r="AJ76">
            <v>143</v>
          </cell>
          <cell r="AM76">
            <v>38626</v>
          </cell>
          <cell r="AN76">
            <v>4.9930000000000003</v>
          </cell>
          <cell r="AQ76">
            <v>38626</v>
          </cell>
          <cell r="AR76">
            <v>76.787000000000006</v>
          </cell>
          <cell r="AS76">
            <v>38626</v>
          </cell>
          <cell r="AT76">
            <v>76.001000000000005</v>
          </cell>
          <cell r="AU76">
            <v>38626</v>
          </cell>
          <cell r="AV76">
            <v>1789</v>
          </cell>
          <cell r="AY76">
            <v>38626</v>
          </cell>
          <cell r="AZ76">
            <v>3.8370000000000002</v>
          </cell>
        </row>
        <row r="77">
          <cell r="A77">
            <v>38657</v>
          </cell>
          <cell r="B77">
            <v>11685</v>
          </cell>
          <cell r="C77">
            <v>38657</v>
          </cell>
          <cell r="D77">
            <v>11.685</v>
          </cell>
          <cell r="E77">
            <v>38657</v>
          </cell>
          <cell r="F77">
            <v>159.5</v>
          </cell>
          <cell r="G77">
            <v>38657</v>
          </cell>
          <cell r="H77" t="e">
            <v>#N/A</v>
          </cell>
          <cell r="I77">
            <v>38657</v>
          </cell>
          <cell r="J77" t="e">
            <v>#N/A</v>
          </cell>
          <cell r="K77">
            <v>102.9</v>
          </cell>
          <cell r="L77">
            <v>129.5</v>
          </cell>
          <cell r="M77">
            <v>1.2949999999999999</v>
          </cell>
          <cell r="N77">
            <v>108.8</v>
          </cell>
          <cell r="O77">
            <v>142.80000000000001</v>
          </cell>
          <cell r="Q77">
            <v>38657</v>
          </cell>
          <cell r="R77">
            <v>108.6</v>
          </cell>
          <cell r="S77">
            <v>38657</v>
          </cell>
          <cell r="T77">
            <v>144.19999999999999</v>
          </cell>
          <cell r="U77">
            <v>38657</v>
          </cell>
          <cell r="V77">
            <v>135.5</v>
          </cell>
          <cell r="W77">
            <v>38657</v>
          </cell>
          <cell r="X77">
            <v>104.8</v>
          </cell>
          <cell r="Y77">
            <v>38657</v>
          </cell>
          <cell r="Z77">
            <v>132.6</v>
          </cell>
          <cell r="AA77">
            <v>38657</v>
          </cell>
          <cell r="AB77">
            <v>102.9</v>
          </cell>
          <cell r="AC77">
            <v>38657</v>
          </cell>
          <cell r="AD77">
            <v>129.5</v>
          </cell>
          <cell r="AE77">
            <v>38657</v>
          </cell>
          <cell r="AF77">
            <v>1.2949999999999999</v>
          </cell>
          <cell r="AG77">
            <v>38657</v>
          </cell>
          <cell r="AH77">
            <v>108.8</v>
          </cell>
          <cell r="AI77">
            <v>38657</v>
          </cell>
          <cell r="AJ77">
            <v>142.80000000000001</v>
          </cell>
          <cell r="AM77">
            <v>38657</v>
          </cell>
          <cell r="AN77">
            <v>4.923</v>
          </cell>
          <cell r="AQ77">
            <v>38657</v>
          </cell>
          <cell r="AR77">
            <v>76.870999999999995</v>
          </cell>
          <cell r="AS77">
            <v>38657</v>
          </cell>
          <cell r="AT77">
            <v>75.97</v>
          </cell>
          <cell r="AU77">
            <v>38657</v>
          </cell>
          <cell r="AV77">
            <v>1843</v>
          </cell>
          <cell r="AY77">
            <v>38657</v>
          </cell>
          <cell r="AZ77">
            <v>3.7869999999999999</v>
          </cell>
        </row>
        <row r="78">
          <cell r="A78">
            <v>38687</v>
          </cell>
          <cell r="B78">
            <v>7110</v>
          </cell>
          <cell r="C78">
            <v>38687</v>
          </cell>
          <cell r="D78">
            <v>7.11</v>
          </cell>
          <cell r="E78">
            <v>38687</v>
          </cell>
          <cell r="F78">
            <v>160.30000000000001</v>
          </cell>
          <cell r="G78">
            <v>38687</v>
          </cell>
          <cell r="H78" t="e">
            <v>#N/A</v>
          </cell>
          <cell r="I78">
            <v>38687</v>
          </cell>
          <cell r="J78" t="e">
            <v>#N/A</v>
          </cell>
          <cell r="K78">
            <v>102.9</v>
          </cell>
          <cell r="L78">
            <v>129.5</v>
          </cell>
          <cell r="M78">
            <v>1.2949999999999999</v>
          </cell>
          <cell r="N78">
            <v>108.7</v>
          </cell>
          <cell r="O78">
            <v>142.30000000000001</v>
          </cell>
          <cell r="Q78">
            <v>38687</v>
          </cell>
          <cell r="R78">
            <v>108.6</v>
          </cell>
          <cell r="S78">
            <v>38687</v>
          </cell>
          <cell r="T78">
            <v>144.19999999999999</v>
          </cell>
          <cell r="U78">
            <v>38687</v>
          </cell>
          <cell r="V78">
            <v>135.80000000000001</v>
          </cell>
          <cell r="W78">
            <v>38687</v>
          </cell>
          <cell r="X78">
            <v>104.8</v>
          </cell>
          <cell r="Y78">
            <v>38687</v>
          </cell>
          <cell r="Z78">
            <v>132.6</v>
          </cell>
          <cell r="AA78">
            <v>38687</v>
          </cell>
          <cell r="AB78">
            <v>102.9</v>
          </cell>
          <cell r="AC78">
            <v>38687</v>
          </cell>
          <cell r="AD78">
            <v>129.5</v>
          </cell>
          <cell r="AE78">
            <v>38687</v>
          </cell>
          <cell r="AF78">
            <v>1.2949999999999999</v>
          </cell>
          <cell r="AG78">
            <v>38687</v>
          </cell>
          <cell r="AH78">
            <v>108.7</v>
          </cell>
          <cell r="AI78">
            <v>38687</v>
          </cell>
          <cell r="AJ78">
            <v>142.30000000000001</v>
          </cell>
          <cell r="AM78">
            <v>38687</v>
          </cell>
          <cell r="AN78">
            <v>4.9489999999999998</v>
          </cell>
          <cell r="AQ78">
            <v>38687</v>
          </cell>
          <cell r="AR78">
            <v>76.373000000000005</v>
          </cell>
          <cell r="AS78">
            <v>38687</v>
          </cell>
          <cell r="AT78">
            <v>75.358000000000004</v>
          </cell>
          <cell r="AU78">
            <v>38687</v>
          </cell>
          <cell r="AV78">
            <v>2264</v>
          </cell>
          <cell r="AY78">
            <v>38687</v>
          </cell>
          <cell r="AZ78">
            <v>3.782</v>
          </cell>
        </row>
        <row r="79">
          <cell r="A79">
            <v>38718</v>
          </cell>
          <cell r="B79">
            <v>8229</v>
          </cell>
          <cell r="C79">
            <v>38718</v>
          </cell>
          <cell r="D79">
            <v>8.2289999999999992</v>
          </cell>
          <cell r="E79">
            <v>38718</v>
          </cell>
          <cell r="F79">
            <v>160.9</v>
          </cell>
          <cell r="G79">
            <v>38718</v>
          </cell>
          <cell r="H79" t="e">
            <v>#N/A</v>
          </cell>
          <cell r="I79">
            <v>38718</v>
          </cell>
          <cell r="J79" t="e">
            <v>#N/A</v>
          </cell>
          <cell r="K79">
            <v>105.4</v>
          </cell>
          <cell r="L79">
            <v>130.9</v>
          </cell>
          <cell r="M79">
            <v>1.3089999999999999</v>
          </cell>
          <cell r="N79">
            <v>108.9</v>
          </cell>
          <cell r="O79">
            <v>142.30000000000001</v>
          </cell>
          <cell r="Q79">
            <v>38718</v>
          </cell>
          <cell r="R79">
            <v>108.8</v>
          </cell>
          <cell r="S79">
            <v>38718</v>
          </cell>
          <cell r="T79">
            <v>145.69999999999999</v>
          </cell>
          <cell r="U79">
            <v>38718</v>
          </cell>
          <cell r="V79">
            <v>135.5</v>
          </cell>
          <cell r="W79">
            <v>38718</v>
          </cell>
          <cell r="X79">
            <v>109</v>
          </cell>
          <cell r="Y79">
            <v>38718</v>
          </cell>
          <cell r="Z79">
            <v>138</v>
          </cell>
          <cell r="AA79">
            <v>38718</v>
          </cell>
          <cell r="AB79">
            <v>105.4</v>
          </cell>
          <cell r="AC79">
            <v>38718</v>
          </cell>
          <cell r="AD79">
            <v>130.9</v>
          </cell>
          <cell r="AE79">
            <v>38718</v>
          </cell>
          <cell r="AF79">
            <v>1.3089999999999999</v>
          </cell>
          <cell r="AG79">
            <v>38718</v>
          </cell>
          <cell r="AH79">
            <v>108.9</v>
          </cell>
          <cell r="AI79">
            <v>38718</v>
          </cell>
          <cell r="AJ79">
            <v>142.30000000000001</v>
          </cell>
          <cell r="AM79">
            <v>38718</v>
          </cell>
          <cell r="AN79">
            <v>5.093</v>
          </cell>
          <cell r="AQ79">
            <v>38718</v>
          </cell>
          <cell r="AR79">
            <v>75.45</v>
          </cell>
          <cell r="AS79">
            <v>38718</v>
          </cell>
          <cell r="AT79">
            <v>74.423000000000002</v>
          </cell>
          <cell r="AU79">
            <v>38718</v>
          </cell>
          <cell r="AV79">
            <v>2240</v>
          </cell>
          <cell r="AY79">
            <v>38718</v>
          </cell>
          <cell r="AZ79">
            <v>3.8450000000000002</v>
          </cell>
        </row>
        <row r="80">
          <cell r="A80">
            <v>38749</v>
          </cell>
          <cell r="B80">
            <v>6325</v>
          </cell>
          <cell r="C80">
            <v>38749</v>
          </cell>
          <cell r="D80">
            <v>6.3250000000000002</v>
          </cell>
          <cell r="E80">
            <v>38749</v>
          </cell>
          <cell r="F80">
            <v>160.4</v>
          </cell>
          <cell r="G80">
            <v>38749</v>
          </cell>
          <cell r="H80" t="e">
            <v>#N/A</v>
          </cell>
          <cell r="I80">
            <v>38749</v>
          </cell>
          <cell r="J80" t="e">
            <v>#N/A</v>
          </cell>
          <cell r="K80">
            <v>106.4</v>
          </cell>
          <cell r="L80">
            <v>134.9</v>
          </cell>
          <cell r="M80">
            <v>1.349</v>
          </cell>
          <cell r="N80">
            <v>108.9</v>
          </cell>
          <cell r="O80">
            <v>143.80000000000001</v>
          </cell>
          <cell r="Q80">
            <v>38749</v>
          </cell>
          <cell r="R80">
            <v>108.8</v>
          </cell>
          <cell r="S80">
            <v>38749</v>
          </cell>
          <cell r="T80">
            <v>150.19999999999999</v>
          </cell>
          <cell r="U80">
            <v>38749</v>
          </cell>
          <cell r="V80">
            <v>135.1</v>
          </cell>
          <cell r="W80">
            <v>38749</v>
          </cell>
          <cell r="X80">
            <v>110.4</v>
          </cell>
          <cell r="Y80">
            <v>38749</v>
          </cell>
          <cell r="Z80">
            <v>139.80000000000001</v>
          </cell>
          <cell r="AA80">
            <v>38749</v>
          </cell>
          <cell r="AB80">
            <v>106.4</v>
          </cell>
          <cell r="AC80">
            <v>38749</v>
          </cell>
          <cell r="AD80">
            <v>134.9</v>
          </cell>
          <cell r="AE80">
            <v>38749</v>
          </cell>
          <cell r="AF80">
            <v>1.349</v>
          </cell>
          <cell r="AG80">
            <v>38749</v>
          </cell>
          <cell r="AH80">
            <v>108.9</v>
          </cell>
          <cell r="AI80">
            <v>38749</v>
          </cell>
          <cell r="AJ80">
            <v>143.80000000000001</v>
          </cell>
          <cell r="AM80">
            <v>38749</v>
          </cell>
          <cell r="AN80">
            <v>5.1310000000000002</v>
          </cell>
          <cell r="AQ80">
            <v>38749</v>
          </cell>
          <cell r="AR80">
            <v>75.394999999999996</v>
          </cell>
          <cell r="AS80">
            <v>38749</v>
          </cell>
          <cell r="AT80">
            <v>74.299000000000007</v>
          </cell>
          <cell r="AU80">
            <v>38749</v>
          </cell>
          <cell r="AV80">
            <v>1945</v>
          </cell>
          <cell r="AY80">
            <v>38749</v>
          </cell>
          <cell r="AZ80">
            <v>3.8719999999999999</v>
          </cell>
        </row>
        <row r="81">
          <cell r="A81">
            <v>38777</v>
          </cell>
          <cell r="B81">
            <v>5868</v>
          </cell>
          <cell r="C81">
            <v>38777</v>
          </cell>
          <cell r="D81">
            <v>5.8680000000000003</v>
          </cell>
          <cell r="E81">
            <v>38777</v>
          </cell>
          <cell r="F81">
            <v>161</v>
          </cell>
          <cell r="G81">
            <v>38777</v>
          </cell>
          <cell r="H81" t="e">
            <v>#N/A</v>
          </cell>
          <cell r="I81">
            <v>38777</v>
          </cell>
          <cell r="J81" t="e">
            <v>#N/A</v>
          </cell>
          <cell r="K81">
            <v>106.3</v>
          </cell>
          <cell r="L81">
            <v>138.19999999999999</v>
          </cell>
          <cell r="M81">
            <v>1.3819999999999999</v>
          </cell>
          <cell r="N81">
            <v>108.9</v>
          </cell>
          <cell r="O81">
            <v>144.69999999999999</v>
          </cell>
          <cell r="Q81">
            <v>38777</v>
          </cell>
          <cell r="R81">
            <v>108.8</v>
          </cell>
          <cell r="S81">
            <v>38777</v>
          </cell>
          <cell r="T81">
            <v>153.9</v>
          </cell>
          <cell r="U81">
            <v>38777</v>
          </cell>
          <cell r="V81">
            <v>135.4</v>
          </cell>
          <cell r="W81">
            <v>38777</v>
          </cell>
          <cell r="X81">
            <v>110.5</v>
          </cell>
          <cell r="Y81">
            <v>38777</v>
          </cell>
          <cell r="Z81">
            <v>139.9</v>
          </cell>
          <cell r="AA81">
            <v>38777</v>
          </cell>
          <cell r="AB81">
            <v>106.3</v>
          </cell>
          <cell r="AC81">
            <v>38777</v>
          </cell>
          <cell r="AD81">
            <v>138.19999999999999</v>
          </cell>
          <cell r="AE81">
            <v>38777</v>
          </cell>
          <cell r="AF81">
            <v>1.3819999999999999</v>
          </cell>
          <cell r="AG81">
            <v>38777</v>
          </cell>
          <cell r="AH81">
            <v>108.9</v>
          </cell>
          <cell r="AI81">
            <v>38777</v>
          </cell>
          <cell r="AJ81">
            <v>144.69999999999999</v>
          </cell>
          <cell r="AM81">
            <v>38777</v>
          </cell>
          <cell r="AN81">
            <v>5.1459999999999999</v>
          </cell>
          <cell r="AQ81">
            <v>38777</v>
          </cell>
          <cell r="AR81">
            <v>74.950999999999993</v>
          </cell>
          <cell r="AS81">
            <v>38777</v>
          </cell>
          <cell r="AT81">
            <v>73.841999999999999</v>
          </cell>
          <cell r="AU81">
            <v>38777</v>
          </cell>
          <cell r="AV81">
            <v>2016</v>
          </cell>
          <cell r="AY81">
            <v>38777</v>
          </cell>
          <cell r="AZ81">
            <v>3.86</v>
          </cell>
        </row>
        <row r="82">
          <cell r="A82">
            <v>38808</v>
          </cell>
          <cell r="B82">
            <v>4048</v>
          </cell>
          <cell r="C82">
            <v>38808</v>
          </cell>
          <cell r="D82">
            <v>4.048</v>
          </cell>
          <cell r="E82">
            <v>38808</v>
          </cell>
          <cell r="F82">
            <v>161.6</v>
          </cell>
          <cell r="G82">
            <v>38808</v>
          </cell>
          <cell r="H82" t="e">
            <v>#N/A</v>
          </cell>
          <cell r="I82">
            <v>38808</v>
          </cell>
          <cell r="J82" t="e">
            <v>#N/A</v>
          </cell>
          <cell r="K82">
            <v>104.1</v>
          </cell>
          <cell r="L82">
            <v>138.9</v>
          </cell>
          <cell r="M82">
            <v>1.389</v>
          </cell>
          <cell r="N82">
            <v>108.9</v>
          </cell>
          <cell r="O82">
            <v>144.80000000000001</v>
          </cell>
          <cell r="Q82">
            <v>38808</v>
          </cell>
          <cell r="R82">
            <v>108.8</v>
          </cell>
          <cell r="S82">
            <v>38808</v>
          </cell>
          <cell r="T82">
            <v>154.69999999999999</v>
          </cell>
          <cell r="U82">
            <v>38808</v>
          </cell>
          <cell r="V82">
            <v>135.80000000000001</v>
          </cell>
          <cell r="W82">
            <v>38808</v>
          </cell>
          <cell r="X82">
            <v>106.6</v>
          </cell>
          <cell r="Y82">
            <v>38808</v>
          </cell>
          <cell r="Z82">
            <v>135</v>
          </cell>
          <cell r="AA82">
            <v>38808</v>
          </cell>
          <cell r="AB82">
            <v>104.1</v>
          </cell>
          <cell r="AC82">
            <v>38808</v>
          </cell>
          <cell r="AD82">
            <v>138.9</v>
          </cell>
          <cell r="AE82">
            <v>38808</v>
          </cell>
          <cell r="AF82">
            <v>1.389</v>
          </cell>
          <cell r="AG82">
            <v>38808</v>
          </cell>
          <cell r="AH82">
            <v>108.9</v>
          </cell>
          <cell r="AI82">
            <v>38808</v>
          </cell>
          <cell r="AJ82">
            <v>144.80000000000001</v>
          </cell>
          <cell r="AM82">
            <v>38808</v>
          </cell>
          <cell r="AN82">
            <v>5.1970000000000001</v>
          </cell>
          <cell r="AQ82">
            <v>38808</v>
          </cell>
          <cell r="AR82">
            <v>74.427999999999997</v>
          </cell>
          <cell r="AS82">
            <v>38808</v>
          </cell>
          <cell r="AT82">
            <v>73.198999999999998</v>
          </cell>
          <cell r="AU82">
            <v>38808</v>
          </cell>
          <cell r="AV82">
            <v>1667</v>
          </cell>
          <cell r="AY82">
            <v>38808</v>
          </cell>
          <cell r="AZ82">
            <v>3.871</v>
          </cell>
        </row>
        <row r="83">
          <cell r="A83">
            <v>38838</v>
          </cell>
          <cell r="B83">
            <v>3943</v>
          </cell>
          <cell r="C83">
            <v>38838</v>
          </cell>
          <cell r="D83">
            <v>3.9430000000000001</v>
          </cell>
          <cell r="E83">
            <v>38838</v>
          </cell>
          <cell r="F83">
            <v>161.9</v>
          </cell>
          <cell r="G83">
            <v>38838</v>
          </cell>
          <cell r="H83" t="e">
            <v>#N/A</v>
          </cell>
          <cell r="I83">
            <v>38838</v>
          </cell>
          <cell r="J83" t="e">
            <v>#N/A</v>
          </cell>
          <cell r="K83">
            <v>103.9</v>
          </cell>
          <cell r="L83">
            <v>141</v>
          </cell>
          <cell r="M83">
            <v>1.41</v>
          </cell>
          <cell r="N83">
            <v>108.9</v>
          </cell>
          <cell r="O83">
            <v>145.6</v>
          </cell>
          <cell r="Q83">
            <v>38838</v>
          </cell>
          <cell r="R83">
            <v>108.8</v>
          </cell>
          <cell r="S83">
            <v>38838</v>
          </cell>
          <cell r="T83">
            <v>157</v>
          </cell>
          <cell r="U83">
            <v>38838</v>
          </cell>
          <cell r="V83">
            <v>135.80000000000001</v>
          </cell>
          <cell r="W83">
            <v>38838</v>
          </cell>
          <cell r="X83">
            <v>106</v>
          </cell>
          <cell r="Y83">
            <v>38838</v>
          </cell>
          <cell r="Z83">
            <v>134.19999999999999</v>
          </cell>
          <cell r="AA83">
            <v>38838</v>
          </cell>
          <cell r="AB83">
            <v>103.9</v>
          </cell>
          <cell r="AC83">
            <v>38838</v>
          </cell>
          <cell r="AD83">
            <v>141</v>
          </cell>
          <cell r="AE83">
            <v>38838</v>
          </cell>
          <cell r="AF83">
            <v>1.41</v>
          </cell>
          <cell r="AG83">
            <v>38838</v>
          </cell>
          <cell r="AH83">
            <v>108.9</v>
          </cell>
          <cell r="AI83">
            <v>38838</v>
          </cell>
          <cell r="AJ83">
            <v>145.6</v>
          </cell>
          <cell r="AM83">
            <v>38838</v>
          </cell>
          <cell r="AN83">
            <v>5.2140000000000004</v>
          </cell>
          <cell r="AQ83">
            <v>38838</v>
          </cell>
          <cell r="AR83">
            <v>74.42</v>
          </cell>
          <cell r="AS83">
            <v>38838</v>
          </cell>
          <cell r="AT83">
            <v>73.156999999999996</v>
          </cell>
          <cell r="AU83">
            <v>38838</v>
          </cell>
          <cell r="AV83">
            <v>1809</v>
          </cell>
          <cell r="AY83">
            <v>38838</v>
          </cell>
          <cell r="AZ83">
            <v>3.883</v>
          </cell>
        </row>
        <row r="84">
          <cell r="A84">
            <v>38869</v>
          </cell>
          <cell r="B84">
            <v>3645</v>
          </cell>
          <cell r="C84">
            <v>38869</v>
          </cell>
          <cell r="D84">
            <v>3.645</v>
          </cell>
          <cell r="E84">
            <v>38869</v>
          </cell>
          <cell r="F84">
            <v>161.80000000000001</v>
          </cell>
          <cell r="G84">
            <v>38869</v>
          </cell>
          <cell r="H84" t="e">
            <v>#N/A</v>
          </cell>
          <cell r="I84">
            <v>38869</v>
          </cell>
          <cell r="J84" t="e">
            <v>#N/A</v>
          </cell>
          <cell r="K84">
            <v>104</v>
          </cell>
          <cell r="L84">
            <v>141</v>
          </cell>
          <cell r="M84">
            <v>1.41</v>
          </cell>
          <cell r="N84">
            <v>108.9</v>
          </cell>
          <cell r="O84">
            <v>146.69999999999999</v>
          </cell>
          <cell r="Q84">
            <v>38869</v>
          </cell>
          <cell r="R84">
            <v>108.8</v>
          </cell>
          <cell r="S84">
            <v>38869</v>
          </cell>
          <cell r="T84">
            <v>157</v>
          </cell>
          <cell r="U84">
            <v>38869</v>
          </cell>
          <cell r="V84">
            <v>135.69999999999999</v>
          </cell>
          <cell r="W84">
            <v>38869</v>
          </cell>
          <cell r="X84">
            <v>106.1</v>
          </cell>
          <cell r="Y84">
            <v>38869</v>
          </cell>
          <cell r="Z84">
            <v>134.30000000000001</v>
          </cell>
          <cell r="AA84">
            <v>38869</v>
          </cell>
          <cell r="AB84">
            <v>104</v>
          </cell>
          <cell r="AC84">
            <v>38869</v>
          </cell>
          <cell r="AD84">
            <v>141</v>
          </cell>
          <cell r="AE84">
            <v>38869</v>
          </cell>
          <cell r="AF84">
            <v>1.41</v>
          </cell>
          <cell r="AG84">
            <v>38869</v>
          </cell>
          <cell r="AH84">
            <v>108.9</v>
          </cell>
          <cell r="AI84">
            <v>38869</v>
          </cell>
          <cell r="AJ84">
            <v>146.69999999999999</v>
          </cell>
          <cell r="AM84">
            <v>38869</v>
          </cell>
          <cell r="AN84">
            <v>5.3120000000000003</v>
          </cell>
          <cell r="AQ84">
            <v>38869</v>
          </cell>
          <cell r="AR84">
            <v>73.896000000000001</v>
          </cell>
          <cell r="AS84">
            <v>38869</v>
          </cell>
          <cell r="AT84" t="e">
            <v>#N/A</v>
          </cell>
          <cell r="AU84">
            <v>38869</v>
          </cell>
          <cell r="AV84">
            <v>1722</v>
          </cell>
          <cell r="AY84">
            <v>38869</v>
          </cell>
          <cell r="AZ84">
            <v>3.9279999999999999</v>
          </cell>
        </row>
        <row r="85">
          <cell r="A85">
            <v>38899</v>
          </cell>
          <cell r="B85">
            <v>3885</v>
          </cell>
          <cell r="C85">
            <v>38899</v>
          </cell>
          <cell r="D85">
            <v>3.8849999999999998</v>
          </cell>
          <cell r="E85">
            <v>38899</v>
          </cell>
          <cell r="F85">
            <v>162</v>
          </cell>
          <cell r="G85">
            <v>38899</v>
          </cell>
          <cell r="H85" t="e">
            <v>#N/A</v>
          </cell>
          <cell r="I85">
            <v>38899</v>
          </cell>
          <cell r="J85" t="e">
            <v>#N/A</v>
          </cell>
          <cell r="K85">
            <v>105</v>
          </cell>
          <cell r="L85">
            <v>144.9</v>
          </cell>
          <cell r="M85">
            <v>1.4490000000000001</v>
          </cell>
          <cell r="N85">
            <v>109.5</v>
          </cell>
          <cell r="O85">
            <v>146.9</v>
          </cell>
          <cell r="Q85">
            <v>38899</v>
          </cell>
          <cell r="R85">
            <v>109</v>
          </cell>
          <cell r="S85">
            <v>38899</v>
          </cell>
          <cell r="T85">
            <v>160.5</v>
          </cell>
          <cell r="U85">
            <v>38899</v>
          </cell>
          <cell r="V85">
            <v>136.1</v>
          </cell>
          <cell r="W85">
            <v>38899</v>
          </cell>
          <cell r="X85">
            <v>107.1</v>
          </cell>
          <cell r="Y85">
            <v>38899</v>
          </cell>
          <cell r="Z85">
            <v>135.6</v>
          </cell>
          <cell r="AA85">
            <v>38899</v>
          </cell>
          <cell r="AB85">
            <v>104.6</v>
          </cell>
          <cell r="AC85">
            <v>38899</v>
          </cell>
          <cell r="AD85">
            <v>144.1</v>
          </cell>
          <cell r="AE85">
            <v>38899</v>
          </cell>
          <cell r="AF85">
            <v>1.4410000000000001</v>
          </cell>
          <cell r="AG85">
            <v>38899</v>
          </cell>
          <cell r="AH85">
            <v>109.1</v>
          </cell>
          <cell r="AI85">
            <v>38899</v>
          </cell>
          <cell r="AJ85">
            <v>146.1</v>
          </cell>
          <cell r="AM85">
            <v>38899</v>
          </cell>
          <cell r="AN85">
            <v>5.4429999999999996</v>
          </cell>
          <cell r="AQ85">
            <v>38899</v>
          </cell>
          <cell r="AR85">
            <v>73.545000000000002</v>
          </cell>
          <cell r="AS85">
            <v>38899</v>
          </cell>
          <cell r="AT85" t="e">
            <v>#N/A</v>
          </cell>
          <cell r="AU85">
            <v>38899</v>
          </cell>
          <cell r="AV85">
            <v>1687</v>
          </cell>
          <cell r="AY85">
            <v>38899</v>
          </cell>
          <cell r="AZ85">
            <v>4.0060000000000002</v>
          </cell>
        </row>
        <row r="86">
          <cell r="A86">
            <v>38930</v>
          </cell>
          <cell r="B86">
            <v>3804</v>
          </cell>
          <cell r="C86">
            <v>38930</v>
          </cell>
          <cell r="D86">
            <v>3.8039999999999998</v>
          </cell>
          <cell r="E86">
            <v>38930</v>
          </cell>
          <cell r="F86">
            <v>162.19999999999999</v>
          </cell>
          <cell r="G86">
            <v>38930</v>
          </cell>
          <cell r="H86" t="e">
            <v>#N/A</v>
          </cell>
          <cell r="I86">
            <v>38930</v>
          </cell>
          <cell r="J86" t="e">
            <v>#N/A</v>
          </cell>
          <cell r="K86">
            <v>103.1</v>
          </cell>
          <cell r="L86">
            <v>144.1</v>
          </cell>
          <cell r="M86">
            <v>1.4410000000000001</v>
          </cell>
          <cell r="N86">
            <v>109.1</v>
          </cell>
          <cell r="O86">
            <v>147.30000000000001</v>
          </cell>
          <cell r="Q86">
            <v>38930</v>
          </cell>
          <cell r="R86">
            <v>109</v>
          </cell>
          <cell r="S86">
            <v>38930</v>
          </cell>
          <cell r="T86">
            <v>160.5</v>
          </cell>
          <cell r="U86">
            <v>38930</v>
          </cell>
          <cell r="V86">
            <v>136.19999999999999</v>
          </cell>
          <cell r="W86">
            <v>38930</v>
          </cell>
          <cell r="X86">
            <v>105.5</v>
          </cell>
          <cell r="Y86">
            <v>38930</v>
          </cell>
          <cell r="Z86">
            <v>133.6</v>
          </cell>
          <cell r="AA86">
            <v>38930</v>
          </cell>
          <cell r="AB86">
            <v>103.2</v>
          </cell>
          <cell r="AC86">
            <v>38930</v>
          </cell>
          <cell r="AD86">
            <v>144.1</v>
          </cell>
          <cell r="AE86">
            <v>38930</v>
          </cell>
          <cell r="AF86">
            <v>1.4410000000000001</v>
          </cell>
          <cell r="AG86">
            <v>38930</v>
          </cell>
          <cell r="AH86">
            <v>109.1</v>
          </cell>
          <cell r="AI86">
            <v>38930</v>
          </cell>
          <cell r="AJ86">
            <v>146.80000000000001</v>
          </cell>
          <cell r="AM86">
            <v>38930</v>
          </cell>
          <cell r="AN86">
            <v>5.4870000000000001</v>
          </cell>
          <cell r="AQ86">
            <v>38930</v>
          </cell>
          <cell r="AR86">
            <v>73.421000000000006</v>
          </cell>
          <cell r="AS86">
            <v>38930</v>
          </cell>
          <cell r="AT86" t="e">
            <v>#N/A</v>
          </cell>
          <cell r="AU86">
            <v>38930</v>
          </cell>
          <cell r="AV86">
            <v>2389</v>
          </cell>
          <cell r="AY86">
            <v>38930</v>
          </cell>
          <cell r="AZ86">
            <v>4.032</v>
          </cell>
        </row>
        <row r="87">
          <cell r="A87">
            <v>38961</v>
          </cell>
          <cell r="B87">
            <v>4580</v>
          </cell>
          <cell r="C87">
            <v>38961</v>
          </cell>
          <cell r="D87">
            <v>4.58</v>
          </cell>
          <cell r="E87">
            <v>38961</v>
          </cell>
          <cell r="F87">
            <v>160.9</v>
          </cell>
          <cell r="G87">
            <v>38961</v>
          </cell>
          <cell r="H87" t="e">
            <v>#N/A</v>
          </cell>
          <cell r="I87">
            <v>38961</v>
          </cell>
          <cell r="J87" t="e">
            <v>#N/A</v>
          </cell>
          <cell r="K87">
            <v>101.3</v>
          </cell>
          <cell r="L87">
            <v>144.1</v>
          </cell>
          <cell r="M87">
            <v>1.4410000000000001</v>
          </cell>
          <cell r="N87">
            <v>109.5</v>
          </cell>
          <cell r="O87">
            <v>148.19999999999999</v>
          </cell>
          <cell r="Q87">
            <v>38961</v>
          </cell>
          <cell r="R87">
            <v>109.4</v>
          </cell>
          <cell r="S87">
            <v>38961</v>
          </cell>
          <cell r="T87">
            <v>160.5</v>
          </cell>
          <cell r="U87">
            <v>38961</v>
          </cell>
          <cell r="V87">
            <v>136.19999999999999</v>
          </cell>
          <cell r="W87">
            <v>38961</v>
          </cell>
          <cell r="X87">
            <v>104.6</v>
          </cell>
          <cell r="Y87">
            <v>38961</v>
          </cell>
          <cell r="Z87">
            <v>132.5</v>
          </cell>
          <cell r="AA87">
            <v>38961</v>
          </cell>
          <cell r="AB87">
            <v>102.6</v>
          </cell>
          <cell r="AC87">
            <v>38961</v>
          </cell>
          <cell r="AD87">
            <v>144.1</v>
          </cell>
          <cell r="AE87">
            <v>38961</v>
          </cell>
          <cell r="AF87">
            <v>1.4410000000000001</v>
          </cell>
          <cell r="AG87">
            <v>38961</v>
          </cell>
          <cell r="AH87">
            <v>109.5</v>
          </cell>
          <cell r="AI87">
            <v>38961</v>
          </cell>
          <cell r="AJ87">
            <v>147</v>
          </cell>
          <cell r="AM87">
            <v>38961</v>
          </cell>
          <cell r="AN87">
            <v>5.6440000000000001</v>
          </cell>
          <cell r="AQ87">
            <v>38961</v>
          </cell>
          <cell r="AR87">
            <v>72.83</v>
          </cell>
          <cell r="AS87">
            <v>38961</v>
          </cell>
          <cell r="AT87" t="e">
            <v>#N/A</v>
          </cell>
          <cell r="AU87">
            <v>38961</v>
          </cell>
          <cell r="AV87">
            <v>2122</v>
          </cell>
          <cell r="AY87">
            <v>38961</v>
          </cell>
          <cell r="AZ87">
            <v>4.1139999999999999</v>
          </cell>
        </row>
        <row r="88">
          <cell r="A88">
            <v>38991</v>
          </cell>
          <cell r="B88">
            <v>3617</v>
          </cell>
          <cell r="C88">
            <v>38991</v>
          </cell>
          <cell r="D88">
            <v>3.617</v>
          </cell>
          <cell r="E88">
            <v>38991</v>
          </cell>
          <cell r="F88">
            <v>160.30000000000001</v>
          </cell>
          <cell r="G88">
            <v>38991</v>
          </cell>
          <cell r="H88" t="e">
            <v>#N/A</v>
          </cell>
          <cell r="I88">
            <v>38991</v>
          </cell>
          <cell r="J88" t="e">
            <v>#N/A</v>
          </cell>
          <cell r="K88">
            <v>105.9</v>
          </cell>
          <cell r="L88">
            <v>153.1</v>
          </cell>
          <cell r="M88">
            <v>1.5309999999999999</v>
          </cell>
          <cell r="N88">
            <v>109.5</v>
          </cell>
          <cell r="O88">
            <v>147.1</v>
          </cell>
          <cell r="Q88">
            <v>38991</v>
          </cell>
          <cell r="R88">
            <v>109.4</v>
          </cell>
          <cell r="S88">
            <v>38991</v>
          </cell>
          <cell r="T88">
            <v>170.5</v>
          </cell>
          <cell r="U88">
            <v>38991</v>
          </cell>
          <cell r="V88">
            <v>135.80000000000001</v>
          </cell>
          <cell r="W88">
            <v>38991</v>
          </cell>
          <cell r="X88">
            <v>110.1</v>
          </cell>
          <cell r="Y88">
            <v>38991</v>
          </cell>
          <cell r="Z88">
            <v>139.4</v>
          </cell>
          <cell r="AA88">
            <v>38991</v>
          </cell>
          <cell r="AB88">
            <v>105.9</v>
          </cell>
          <cell r="AC88">
            <v>38991</v>
          </cell>
          <cell r="AD88">
            <v>153.1</v>
          </cell>
          <cell r="AE88">
            <v>38991</v>
          </cell>
          <cell r="AF88">
            <v>1.5309999999999999</v>
          </cell>
          <cell r="AG88">
            <v>38991</v>
          </cell>
          <cell r="AH88">
            <v>109.5</v>
          </cell>
          <cell r="AI88">
            <v>38991</v>
          </cell>
          <cell r="AJ88">
            <v>147.1</v>
          </cell>
          <cell r="AM88">
            <v>38991</v>
          </cell>
          <cell r="AN88">
            <v>5.7960000000000003</v>
          </cell>
          <cell r="AQ88">
            <v>38991</v>
          </cell>
          <cell r="AR88">
            <v>72.885000000000005</v>
          </cell>
          <cell r="AS88">
            <v>38991</v>
          </cell>
          <cell r="AT88" t="e">
            <v>#N/A</v>
          </cell>
          <cell r="AU88">
            <v>38991</v>
          </cell>
          <cell r="AV88">
            <v>1880</v>
          </cell>
          <cell r="AY88">
            <v>38991</v>
          </cell>
          <cell r="AZ88">
            <v>4.2279999999999998</v>
          </cell>
        </row>
        <row r="89">
          <cell r="A89">
            <v>39022</v>
          </cell>
          <cell r="B89">
            <v>3205</v>
          </cell>
          <cell r="C89">
            <v>39022</v>
          </cell>
          <cell r="D89">
            <v>3.2050000000000001</v>
          </cell>
          <cell r="E89">
            <v>39022</v>
          </cell>
          <cell r="F89">
            <v>161.19999999999999</v>
          </cell>
          <cell r="G89">
            <v>39022</v>
          </cell>
          <cell r="H89" t="e">
            <v>#N/A</v>
          </cell>
          <cell r="I89">
            <v>39022</v>
          </cell>
          <cell r="J89" t="e">
            <v>#N/A</v>
          </cell>
          <cell r="K89" t="e">
            <v>#N/A</v>
          </cell>
          <cell r="L89" t="e">
            <v>#N/A</v>
          </cell>
          <cell r="M89" t="e">
            <v>#N/A</v>
          </cell>
          <cell r="N89" t="e">
            <v>#N/A</v>
          </cell>
          <cell r="O89" t="e">
            <v>#N/A</v>
          </cell>
          <cell r="Q89">
            <v>39022</v>
          </cell>
          <cell r="R89">
            <v>109.4</v>
          </cell>
          <cell r="S89">
            <v>39022</v>
          </cell>
          <cell r="T89">
            <v>170.4</v>
          </cell>
          <cell r="U89">
            <v>39022</v>
          </cell>
          <cell r="V89">
            <v>136.30000000000001</v>
          </cell>
          <cell r="W89">
            <v>39022</v>
          </cell>
          <cell r="X89">
            <v>96.9</v>
          </cell>
          <cell r="Y89">
            <v>39022</v>
          </cell>
          <cell r="Z89">
            <v>122.6</v>
          </cell>
          <cell r="AA89">
            <v>39022</v>
          </cell>
          <cell r="AB89">
            <v>98</v>
          </cell>
          <cell r="AC89">
            <v>39022</v>
          </cell>
          <cell r="AD89">
            <v>153</v>
          </cell>
          <cell r="AE89">
            <v>39022</v>
          </cell>
          <cell r="AF89">
            <v>1.53</v>
          </cell>
          <cell r="AG89">
            <v>39022</v>
          </cell>
          <cell r="AH89">
            <v>109.5</v>
          </cell>
          <cell r="AI89">
            <v>39022</v>
          </cell>
          <cell r="AJ89">
            <v>147.80000000000001</v>
          </cell>
          <cell r="AM89">
            <v>39022</v>
          </cell>
          <cell r="AN89">
            <v>5.6859999999999999</v>
          </cell>
          <cell r="AQ89">
            <v>39022</v>
          </cell>
          <cell r="AR89">
            <v>72.816999999999993</v>
          </cell>
          <cell r="AS89">
            <v>39022</v>
          </cell>
          <cell r="AT89" t="e">
            <v>#N/A</v>
          </cell>
          <cell r="AU89">
            <v>39022</v>
          </cell>
          <cell r="AV89">
            <v>1960</v>
          </cell>
          <cell r="AY89">
            <v>39022</v>
          </cell>
          <cell r="AZ89">
            <v>4.1429999999999998</v>
          </cell>
        </row>
        <row r="90">
          <cell r="A90">
            <v>39052</v>
          </cell>
          <cell r="B90">
            <v>3422</v>
          </cell>
          <cell r="C90">
            <v>39052</v>
          </cell>
          <cell r="D90">
            <v>3.4220000000000002</v>
          </cell>
          <cell r="E90">
            <v>39052</v>
          </cell>
          <cell r="F90">
            <v>161.4</v>
          </cell>
          <cell r="G90">
            <v>39052</v>
          </cell>
          <cell r="H90" t="e">
            <v>#N/A</v>
          </cell>
          <cell r="I90">
            <v>39052</v>
          </cell>
          <cell r="J90" t="e">
            <v>#N/A</v>
          </cell>
          <cell r="K90" t="e">
            <v>#N/A</v>
          </cell>
          <cell r="L90" t="e">
            <v>#N/A</v>
          </cell>
          <cell r="M90" t="e">
            <v>#N/A</v>
          </cell>
          <cell r="N90" t="e">
            <v>#N/A</v>
          </cell>
          <cell r="O90" t="e">
            <v>#N/A</v>
          </cell>
          <cell r="Q90">
            <v>39052</v>
          </cell>
          <cell r="R90">
            <v>109.4</v>
          </cell>
          <cell r="S90">
            <v>39052</v>
          </cell>
          <cell r="T90">
            <v>170.4</v>
          </cell>
          <cell r="U90">
            <v>39052</v>
          </cell>
          <cell r="V90">
            <v>136.30000000000001</v>
          </cell>
          <cell r="W90">
            <v>39052</v>
          </cell>
          <cell r="X90">
            <v>104</v>
          </cell>
          <cell r="Y90">
            <v>39052</v>
          </cell>
          <cell r="Z90">
            <v>131.6</v>
          </cell>
          <cell r="AA90">
            <v>39052</v>
          </cell>
          <cell r="AB90">
            <v>102.2</v>
          </cell>
          <cell r="AC90">
            <v>39052</v>
          </cell>
          <cell r="AD90">
            <v>153</v>
          </cell>
          <cell r="AE90">
            <v>39052</v>
          </cell>
          <cell r="AF90">
            <v>1.53</v>
          </cell>
          <cell r="AG90">
            <v>39052</v>
          </cell>
          <cell r="AH90">
            <v>109.5</v>
          </cell>
          <cell r="AI90">
            <v>39052</v>
          </cell>
          <cell r="AJ90">
            <v>147.1</v>
          </cell>
          <cell r="AM90">
            <v>39052</v>
          </cell>
          <cell r="AN90">
            <v>5.65</v>
          </cell>
          <cell r="AQ90">
            <v>39052</v>
          </cell>
          <cell r="AR90">
            <v>72.765000000000001</v>
          </cell>
          <cell r="AS90">
            <v>39052</v>
          </cell>
          <cell r="AT90" t="e">
            <v>#N/A</v>
          </cell>
          <cell r="AU90">
            <v>39052</v>
          </cell>
          <cell r="AV90">
            <v>2351</v>
          </cell>
          <cell r="AY90">
            <v>39052</v>
          </cell>
          <cell r="AZ90">
            <v>4.1139999999999999</v>
          </cell>
        </row>
        <row r="91">
          <cell r="A91">
            <v>39083</v>
          </cell>
          <cell r="B91">
            <v>3189</v>
          </cell>
          <cell r="C91">
            <v>39083</v>
          </cell>
          <cell r="D91">
            <v>3.1890000000000001</v>
          </cell>
          <cell r="E91">
            <v>39083</v>
          </cell>
          <cell r="F91">
            <v>162.6</v>
          </cell>
          <cell r="G91">
            <v>39083</v>
          </cell>
          <cell r="H91" t="e">
            <v>#N/A</v>
          </cell>
          <cell r="I91">
            <v>39083</v>
          </cell>
          <cell r="J91" t="e">
            <v>#N/A</v>
          </cell>
          <cell r="Q91">
            <v>39083</v>
          </cell>
          <cell r="R91">
            <v>110</v>
          </cell>
          <cell r="S91">
            <v>39083</v>
          </cell>
          <cell r="T91">
            <v>170.4</v>
          </cell>
          <cell r="U91">
            <v>39083</v>
          </cell>
          <cell r="V91">
            <v>136.69999999999999</v>
          </cell>
          <cell r="W91">
            <v>39083</v>
          </cell>
          <cell r="X91">
            <v>105.2</v>
          </cell>
          <cell r="Y91">
            <v>39083</v>
          </cell>
          <cell r="Z91">
            <v>133.19999999999999</v>
          </cell>
          <cell r="AA91">
            <v>39083</v>
          </cell>
          <cell r="AB91">
            <v>103.1</v>
          </cell>
          <cell r="AC91">
            <v>39083</v>
          </cell>
          <cell r="AD91">
            <v>153</v>
          </cell>
          <cell r="AE91">
            <v>39083</v>
          </cell>
          <cell r="AF91">
            <v>1.53</v>
          </cell>
          <cell r="AG91">
            <v>39083</v>
          </cell>
          <cell r="AH91">
            <v>110.1</v>
          </cell>
          <cell r="AI91">
            <v>39083</v>
          </cell>
          <cell r="AJ91">
            <v>148.19999999999999</v>
          </cell>
          <cell r="AM91">
            <v>39083</v>
          </cell>
          <cell r="AN91">
            <v>5.6909999999999998</v>
          </cell>
          <cell r="AQ91">
            <v>39083</v>
          </cell>
          <cell r="AR91">
            <v>72.363</v>
          </cell>
          <cell r="AS91">
            <v>39083</v>
          </cell>
          <cell r="AT91" t="e">
            <v>#N/A</v>
          </cell>
          <cell r="AU91">
            <v>39083</v>
          </cell>
          <cell r="AV91" t="e">
            <v>#N/A</v>
          </cell>
          <cell r="AY91">
            <v>39083</v>
          </cell>
          <cell r="AZ91">
            <v>4.1210000000000004</v>
          </cell>
        </row>
        <row r="92">
          <cell r="A92">
            <v>39114</v>
          </cell>
          <cell r="B92" t="e">
            <v>#N/A</v>
          </cell>
          <cell r="C92">
            <v>39114</v>
          </cell>
          <cell r="D92" t="e">
            <v>#N/A</v>
          </cell>
          <cell r="E92">
            <v>39114</v>
          </cell>
          <cell r="F92" t="e">
            <v>#N/A</v>
          </cell>
          <cell r="G92">
            <v>39114</v>
          </cell>
          <cell r="H92" t="e">
            <v>#N/A</v>
          </cell>
          <cell r="I92">
            <v>39114</v>
          </cell>
          <cell r="J92" t="e">
            <v>#N/A</v>
          </cell>
          <cell r="Q92">
            <v>39114</v>
          </cell>
          <cell r="R92" t="e">
            <v>#N/A</v>
          </cell>
          <cell r="S92">
            <v>39114</v>
          </cell>
          <cell r="T92" t="e">
            <v>#N/A</v>
          </cell>
          <cell r="U92">
            <v>39114</v>
          </cell>
          <cell r="V92" t="e">
            <v>#N/A</v>
          </cell>
          <cell r="W92">
            <v>39114</v>
          </cell>
          <cell r="X92" t="e">
            <v>#N/A</v>
          </cell>
          <cell r="Y92">
            <v>39114</v>
          </cell>
          <cell r="Z92" t="e">
            <v>#N/A</v>
          </cell>
          <cell r="AA92">
            <v>39114</v>
          </cell>
          <cell r="AB92" t="e">
            <v>#N/A</v>
          </cell>
          <cell r="AC92">
            <v>39114</v>
          </cell>
          <cell r="AD92" t="e">
            <v>#N/A</v>
          </cell>
          <cell r="AE92">
            <v>39114</v>
          </cell>
          <cell r="AF92" t="e">
            <v>#N/A</v>
          </cell>
          <cell r="AG92">
            <v>39114</v>
          </cell>
          <cell r="AH92" t="e">
            <v>#N/A</v>
          </cell>
          <cell r="AI92">
            <v>39114</v>
          </cell>
          <cell r="AJ92" t="e">
            <v>#N/A</v>
          </cell>
          <cell r="AM92">
            <v>39114</v>
          </cell>
          <cell r="AN92" t="e">
            <v>#N/A</v>
          </cell>
          <cell r="AQ92">
            <v>39114</v>
          </cell>
          <cell r="AR92" t="e">
            <v>#N/A</v>
          </cell>
          <cell r="AS92">
            <v>39114</v>
          </cell>
          <cell r="AT92" t="e">
            <v>#N/A</v>
          </cell>
          <cell r="AU92">
            <v>39114</v>
          </cell>
          <cell r="AV92" t="e">
            <v>#N/A</v>
          </cell>
          <cell r="AY92">
            <v>39114</v>
          </cell>
          <cell r="AZ92" t="e">
            <v>#N/A</v>
          </cell>
        </row>
        <row r="93">
          <cell r="A93">
            <v>39142</v>
          </cell>
          <cell r="B93" t="e">
            <v>#N/A</v>
          </cell>
          <cell r="C93">
            <v>39142</v>
          </cell>
          <cell r="D93" t="e">
            <v>#N/A</v>
          </cell>
          <cell r="E93">
            <v>39142</v>
          </cell>
          <cell r="F93" t="e">
            <v>#N/A</v>
          </cell>
          <cell r="G93">
            <v>39142</v>
          </cell>
          <cell r="H93" t="e">
            <v>#N/A</v>
          </cell>
          <cell r="I93">
            <v>39142</v>
          </cell>
          <cell r="J93" t="e">
            <v>#N/A</v>
          </cell>
          <cell r="Q93">
            <v>39142</v>
          </cell>
          <cell r="R93" t="e">
            <v>#N/A</v>
          </cell>
          <cell r="S93">
            <v>39142</v>
          </cell>
          <cell r="T93" t="e">
            <v>#N/A</v>
          </cell>
          <cell r="U93">
            <v>39142</v>
          </cell>
          <cell r="V93" t="e">
            <v>#N/A</v>
          </cell>
          <cell r="W93">
            <v>39142</v>
          </cell>
          <cell r="X93" t="e">
            <v>#N/A</v>
          </cell>
          <cell r="Y93">
            <v>39142</v>
          </cell>
          <cell r="Z93" t="e">
            <v>#N/A</v>
          </cell>
          <cell r="AA93">
            <v>39142</v>
          </cell>
          <cell r="AB93" t="e">
            <v>#N/A</v>
          </cell>
          <cell r="AC93">
            <v>39142</v>
          </cell>
          <cell r="AD93" t="e">
            <v>#N/A</v>
          </cell>
          <cell r="AE93">
            <v>39142</v>
          </cell>
          <cell r="AF93" t="e">
            <v>#N/A</v>
          </cell>
          <cell r="AG93">
            <v>39142</v>
          </cell>
          <cell r="AH93" t="e">
            <v>#N/A</v>
          </cell>
          <cell r="AI93">
            <v>39142</v>
          </cell>
          <cell r="AJ93" t="e">
            <v>#N/A</v>
          </cell>
          <cell r="AM93">
            <v>39142</v>
          </cell>
          <cell r="AN93" t="e">
            <v>#N/A</v>
          </cell>
          <cell r="AQ93">
            <v>39142</v>
          </cell>
          <cell r="AR93" t="e">
            <v>#N/A</v>
          </cell>
          <cell r="AS93">
            <v>39142</v>
          </cell>
          <cell r="AT93" t="e">
            <v>#N/A</v>
          </cell>
          <cell r="AU93">
            <v>39142</v>
          </cell>
          <cell r="AV93" t="e">
            <v>#N/A</v>
          </cell>
          <cell r="AY93">
            <v>39142</v>
          </cell>
          <cell r="AZ93" t="e">
            <v>#N/A</v>
          </cell>
        </row>
      </sheetData>
      <sheetData sheetId="5" refreshError="1">
        <row r="1">
          <cell r="A1" t="str">
            <v>MMM Data Request</v>
          </cell>
        </row>
        <row r="3">
          <cell r="F3" t="str">
            <v>Homeland Security Spending ($ mil)</v>
          </cell>
          <cell r="J3" t="str">
            <v>Medical/ Surgical Supplies PPI</v>
          </cell>
        </row>
        <row r="4">
          <cell r="F4" t="str">
            <v>USCEN:GOUTDOHLSNS.M</v>
          </cell>
          <cell r="J4" t="str">
            <v>USCEN:WPIP156.M</v>
          </cell>
        </row>
        <row r="5">
          <cell r="A5" t="str">
            <v>Short Label</v>
          </cell>
          <cell r="B5" t="str">
            <v>BUDGET OUTLAYS BY AGENCY DEPT OF HOMELAND SECURITY,NSA-US</v>
          </cell>
          <cell r="F5" t="str">
            <v>GOVT BUDGET OUTLAYS BY AGENCY-DEPT OF HOMELAND SEC,NSA-US</v>
          </cell>
          <cell r="J5" t="str">
            <v>PPI-MISC PROD-MEDICAL,SURGICAL&amp;PERS AID DEVICES,NSA-US</v>
          </cell>
        </row>
        <row r="6">
          <cell r="A6" t="str">
            <v>Start Date</v>
          </cell>
          <cell r="B6">
            <v>37681</v>
          </cell>
          <cell r="F6">
            <v>37681</v>
          </cell>
          <cell r="J6">
            <v>28642</v>
          </cell>
        </row>
        <row r="7">
          <cell r="A7">
            <v>36526</v>
          </cell>
          <cell r="B7" t="e">
            <v>#N/A</v>
          </cell>
          <cell r="F7" t="e">
            <v>#N/A</v>
          </cell>
          <cell r="J7">
            <v>145.4</v>
          </cell>
        </row>
        <row r="8">
          <cell r="A8">
            <v>36557</v>
          </cell>
          <cell r="B8" t="e">
            <v>#N/A</v>
          </cell>
          <cell r="F8" t="e">
            <v>#N/A</v>
          </cell>
          <cell r="J8">
            <v>145.69999999999999</v>
          </cell>
        </row>
        <row r="9">
          <cell r="A9">
            <v>36586</v>
          </cell>
          <cell r="B9" t="e">
            <v>#N/A</v>
          </cell>
          <cell r="F9" t="e">
            <v>#N/A</v>
          </cell>
          <cell r="J9">
            <v>145.69999999999999</v>
          </cell>
        </row>
        <row r="10">
          <cell r="A10">
            <v>36617</v>
          </cell>
          <cell r="B10" t="e">
            <v>#N/A</v>
          </cell>
          <cell r="F10" t="e">
            <v>#N/A</v>
          </cell>
          <cell r="J10">
            <v>145.6</v>
          </cell>
        </row>
        <row r="11">
          <cell r="A11">
            <v>36647</v>
          </cell>
          <cell r="B11" t="e">
            <v>#N/A</v>
          </cell>
          <cell r="F11" t="e">
            <v>#N/A</v>
          </cell>
          <cell r="J11">
            <v>145.69999999999999</v>
          </cell>
        </row>
        <row r="12">
          <cell r="A12">
            <v>36678</v>
          </cell>
          <cell r="B12" t="e">
            <v>#N/A</v>
          </cell>
          <cell r="F12" t="e">
            <v>#N/A</v>
          </cell>
          <cell r="J12">
            <v>145.69999999999999</v>
          </cell>
        </row>
        <row r="13">
          <cell r="A13">
            <v>36708</v>
          </cell>
          <cell r="B13" t="e">
            <v>#N/A</v>
          </cell>
          <cell r="F13" t="e">
            <v>#N/A</v>
          </cell>
          <cell r="J13">
            <v>145.80000000000001</v>
          </cell>
        </row>
        <row r="14">
          <cell r="A14">
            <v>36739</v>
          </cell>
          <cell r="B14" t="e">
            <v>#N/A</v>
          </cell>
          <cell r="F14" t="e">
            <v>#N/A</v>
          </cell>
          <cell r="J14">
            <v>145.9</v>
          </cell>
        </row>
        <row r="15">
          <cell r="A15">
            <v>36770</v>
          </cell>
          <cell r="B15" t="e">
            <v>#N/A</v>
          </cell>
          <cell r="F15" t="e">
            <v>#N/A</v>
          </cell>
          <cell r="J15">
            <v>146.19999999999999</v>
          </cell>
        </row>
        <row r="16">
          <cell r="A16">
            <v>36800</v>
          </cell>
          <cell r="B16" t="e">
            <v>#N/A</v>
          </cell>
          <cell r="F16" t="e">
            <v>#N/A</v>
          </cell>
          <cell r="J16">
            <v>146.5</v>
          </cell>
        </row>
        <row r="17">
          <cell r="A17">
            <v>36831</v>
          </cell>
          <cell r="B17" t="e">
            <v>#N/A</v>
          </cell>
          <cell r="F17" t="e">
            <v>#N/A</v>
          </cell>
          <cell r="J17">
            <v>146.5</v>
          </cell>
        </row>
        <row r="18">
          <cell r="A18">
            <v>36861</v>
          </cell>
          <cell r="B18" t="e">
            <v>#N/A</v>
          </cell>
          <cell r="F18" t="e">
            <v>#N/A</v>
          </cell>
          <cell r="J18">
            <v>146.9</v>
          </cell>
        </row>
        <row r="19">
          <cell r="A19">
            <v>36892</v>
          </cell>
          <cell r="B19" t="e">
            <v>#N/A</v>
          </cell>
          <cell r="F19" t="e">
            <v>#N/A</v>
          </cell>
          <cell r="J19">
            <v>147.6</v>
          </cell>
        </row>
        <row r="20">
          <cell r="A20">
            <v>36923</v>
          </cell>
          <cell r="B20" t="e">
            <v>#N/A</v>
          </cell>
          <cell r="F20" t="e">
            <v>#N/A</v>
          </cell>
          <cell r="J20">
            <v>147.80000000000001</v>
          </cell>
        </row>
        <row r="21">
          <cell r="A21">
            <v>36951</v>
          </cell>
          <cell r="B21" t="e">
            <v>#N/A</v>
          </cell>
          <cell r="F21" t="e">
            <v>#N/A</v>
          </cell>
          <cell r="J21">
            <v>147.6</v>
          </cell>
        </row>
        <row r="22">
          <cell r="A22">
            <v>36982</v>
          </cell>
          <cell r="B22" t="e">
            <v>#N/A</v>
          </cell>
          <cell r="F22" t="e">
            <v>#N/A</v>
          </cell>
          <cell r="J22">
            <v>147.69999999999999</v>
          </cell>
        </row>
        <row r="23">
          <cell r="A23">
            <v>37012</v>
          </cell>
          <cell r="B23" t="e">
            <v>#N/A</v>
          </cell>
          <cell r="F23" t="e">
            <v>#N/A</v>
          </cell>
          <cell r="J23">
            <v>148</v>
          </cell>
        </row>
        <row r="24">
          <cell r="A24">
            <v>37043</v>
          </cell>
          <cell r="B24" t="e">
            <v>#N/A</v>
          </cell>
          <cell r="F24" t="e">
            <v>#N/A</v>
          </cell>
          <cell r="J24">
            <v>148</v>
          </cell>
        </row>
        <row r="25">
          <cell r="A25">
            <v>37073</v>
          </cell>
          <cell r="B25" t="e">
            <v>#N/A</v>
          </cell>
          <cell r="F25" t="e">
            <v>#N/A</v>
          </cell>
          <cell r="J25">
            <v>148.19999999999999</v>
          </cell>
        </row>
        <row r="26">
          <cell r="A26">
            <v>37104</v>
          </cell>
          <cell r="B26" t="e">
            <v>#N/A</v>
          </cell>
          <cell r="F26" t="e">
            <v>#N/A</v>
          </cell>
          <cell r="J26">
            <v>148.30000000000001</v>
          </cell>
        </row>
        <row r="27">
          <cell r="A27">
            <v>37135</v>
          </cell>
          <cell r="B27" t="e">
            <v>#N/A</v>
          </cell>
          <cell r="F27" t="e">
            <v>#N/A</v>
          </cell>
          <cell r="J27">
            <v>148.80000000000001</v>
          </cell>
        </row>
        <row r="28">
          <cell r="A28">
            <v>37165</v>
          </cell>
          <cell r="B28" t="e">
            <v>#N/A</v>
          </cell>
          <cell r="F28" t="e">
            <v>#N/A</v>
          </cell>
          <cell r="J28">
            <v>149.1</v>
          </cell>
        </row>
        <row r="29">
          <cell r="A29">
            <v>37196</v>
          </cell>
          <cell r="B29" t="e">
            <v>#N/A</v>
          </cell>
          <cell r="F29" t="e">
            <v>#N/A</v>
          </cell>
          <cell r="J29">
            <v>149.19999999999999</v>
          </cell>
        </row>
        <row r="30">
          <cell r="A30">
            <v>37226</v>
          </cell>
          <cell r="B30" t="e">
            <v>#N/A</v>
          </cell>
          <cell r="F30" t="e">
            <v>#N/A</v>
          </cell>
          <cell r="J30">
            <v>149.4</v>
          </cell>
        </row>
        <row r="31">
          <cell r="A31">
            <v>37257</v>
          </cell>
          <cell r="B31" t="e">
            <v>#N/A</v>
          </cell>
          <cell r="F31" t="e">
            <v>#N/A</v>
          </cell>
          <cell r="J31">
            <v>149.9</v>
          </cell>
        </row>
        <row r="32">
          <cell r="A32">
            <v>37288</v>
          </cell>
          <cell r="B32" t="e">
            <v>#N/A</v>
          </cell>
          <cell r="F32" t="e">
            <v>#N/A</v>
          </cell>
          <cell r="J32">
            <v>150.4</v>
          </cell>
        </row>
        <row r="33">
          <cell r="A33">
            <v>37316</v>
          </cell>
          <cell r="B33" t="e">
            <v>#N/A</v>
          </cell>
          <cell r="F33" t="e">
            <v>#N/A</v>
          </cell>
          <cell r="J33">
            <v>150.30000000000001</v>
          </cell>
        </row>
        <row r="34">
          <cell r="A34">
            <v>37347</v>
          </cell>
          <cell r="B34" t="e">
            <v>#N/A</v>
          </cell>
          <cell r="F34" t="e">
            <v>#N/A</v>
          </cell>
          <cell r="J34">
            <v>150.69999999999999</v>
          </cell>
        </row>
        <row r="35">
          <cell r="A35">
            <v>37377</v>
          </cell>
          <cell r="B35" t="e">
            <v>#N/A</v>
          </cell>
          <cell r="F35" t="e">
            <v>#N/A</v>
          </cell>
          <cell r="J35">
            <v>150.69999999999999</v>
          </cell>
        </row>
        <row r="36">
          <cell r="A36">
            <v>37408</v>
          </cell>
          <cell r="B36" t="e">
            <v>#N/A</v>
          </cell>
          <cell r="F36" t="e">
            <v>#N/A</v>
          </cell>
          <cell r="J36">
            <v>150.80000000000001</v>
          </cell>
        </row>
        <row r="37">
          <cell r="A37">
            <v>37438</v>
          </cell>
          <cell r="B37" t="e">
            <v>#N/A</v>
          </cell>
          <cell r="F37" t="e">
            <v>#N/A</v>
          </cell>
          <cell r="J37">
            <v>150.69999999999999</v>
          </cell>
        </row>
        <row r="38">
          <cell r="A38">
            <v>37469</v>
          </cell>
          <cell r="B38" t="e">
            <v>#N/A</v>
          </cell>
          <cell r="F38" t="e">
            <v>#N/A</v>
          </cell>
          <cell r="J38">
            <v>150.9</v>
          </cell>
        </row>
        <row r="39">
          <cell r="A39">
            <v>37500</v>
          </cell>
          <cell r="B39" t="e">
            <v>#N/A</v>
          </cell>
          <cell r="F39" t="e">
            <v>#N/A</v>
          </cell>
          <cell r="J39">
            <v>151.30000000000001</v>
          </cell>
        </row>
        <row r="40">
          <cell r="A40">
            <v>37530</v>
          </cell>
          <cell r="B40" t="e">
            <v>#N/A</v>
          </cell>
          <cell r="F40" t="e">
            <v>#N/A</v>
          </cell>
          <cell r="J40">
            <v>151.6</v>
          </cell>
        </row>
        <row r="41">
          <cell r="A41">
            <v>37561</v>
          </cell>
          <cell r="B41" t="e">
            <v>#N/A</v>
          </cell>
          <cell r="F41" t="e">
            <v>#N/A</v>
          </cell>
          <cell r="J41">
            <v>151.6</v>
          </cell>
        </row>
        <row r="42">
          <cell r="A42">
            <v>37591</v>
          </cell>
          <cell r="B42" t="e">
            <v>#N/A</v>
          </cell>
          <cell r="F42" t="e">
            <v>#N/A</v>
          </cell>
          <cell r="J42">
            <v>152.1</v>
          </cell>
        </row>
        <row r="43">
          <cell r="A43">
            <v>37622</v>
          </cell>
          <cell r="B43" t="e">
            <v>#N/A</v>
          </cell>
          <cell r="F43" t="e">
            <v>#N/A</v>
          </cell>
          <cell r="J43">
            <v>154.1</v>
          </cell>
        </row>
        <row r="44">
          <cell r="A44">
            <v>37653</v>
          </cell>
          <cell r="B44" t="e">
            <v>#N/A</v>
          </cell>
          <cell r="F44" t="e">
            <v>#N/A</v>
          </cell>
          <cell r="J44">
            <v>153.9</v>
          </cell>
        </row>
        <row r="45">
          <cell r="A45">
            <v>37681</v>
          </cell>
          <cell r="B45">
            <v>2366</v>
          </cell>
          <cell r="F45">
            <v>2.3660000000000001</v>
          </cell>
          <cell r="J45">
            <v>154.4</v>
          </cell>
        </row>
        <row r="46">
          <cell r="A46">
            <v>37712</v>
          </cell>
          <cell r="B46">
            <v>1975</v>
          </cell>
          <cell r="F46">
            <v>1.9750000000000001</v>
          </cell>
          <cell r="J46">
            <v>154.6</v>
          </cell>
        </row>
        <row r="47">
          <cell r="A47">
            <v>37742</v>
          </cell>
          <cell r="B47">
            <v>4184</v>
          </cell>
          <cell r="C47">
            <v>2841.6666666666665</v>
          </cell>
          <cell r="F47">
            <v>4.1840000000000002</v>
          </cell>
          <cell r="G47">
            <v>2.8416666666666668</v>
          </cell>
          <cell r="J47">
            <v>154.19999999999999</v>
          </cell>
        </row>
        <row r="48">
          <cell r="A48">
            <v>37773</v>
          </cell>
          <cell r="B48">
            <v>2079</v>
          </cell>
          <cell r="C48">
            <v>2746</v>
          </cell>
          <cell r="F48">
            <v>2.0790000000000002</v>
          </cell>
          <cell r="G48">
            <v>2.7460000000000004</v>
          </cell>
          <cell r="J48">
            <v>154.4</v>
          </cell>
        </row>
        <row r="49">
          <cell r="A49">
            <v>37803</v>
          </cell>
          <cell r="B49">
            <v>1965</v>
          </cell>
          <cell r="C49">
            <v>2742.6666666666665</v>
          </cell>
          <cell r="F49">
            <v>1.9650000000000001</v>
          </cell>
          <cell r="G49">
            <v>2.7426666666666666</v>
          </cell>
          <cell r="J49">
            <v>154.5</v>
          </cell>
        </row>
        <row r="50">
          <cell r="A50">
            <v>37834</v>
          </cell>
          <cell r="B50">
            <v>2766</v>
          </cell>
          <cell r="C50">
            <v>2270</v>
          </cell>
          <cell r="F50">
            <v>2.766</v>
          </cell>
          <cell r="G50">
            <v>2.27</v>
          </cell>
          <cell r="J50">
            <v>154.80000000000001</v>
          </cell>
        </row>
        <row r="51">
          <cell r="A51">
            <v>37865</v>
          </cell>
          <cell r="B51">
            <v>3608</v>
          </cell>
          <cell r="C51">
            <v>2779.6666666666665</v>
          </cell>
          <cell r="F51">
            <v>3.6080000000000001</v>
          </cell>
          <cell r="G51">
            <v>2.779666666666667</v>
          </cell>
          <cell r="J51">
            <v>154.80000000000001</v>
          </cell>
        </row>
        <row r="52">
          <cell r="A52">
            <v>37895</v>
          </cell>
          <cell r="B52">
            <v>2381</v>
          </cell>
          <cell r="C52">
            <v>2918.3333333333335</v>
          </cell>
          <cell r="F52">
            <v>2.3809999999999998</v>
          </cell>
          <cell r="G52">
            <v>2.9183333333333334</v>
          </cell>
          <cell r="J52">
            <v>155.6</v>
          </cell>
        </row>
        <row r="53">
          <cell r="A53">
            <v>37926</v>
          </cell>
          <cell r="B53">
            <v>2094</v>
          </cell>
          <cell r="C53">
            <v>2694.3333333333335</v>
          </cell>
          <cell r="F53">
            <v>2.0939999999999999</v>
          </cell>
          <cell r="G53">
            <v>2.6943333333333332</v>
          </cell>
          <cell r="J53">
            <v>155.80000000000001</v>
          </cell>
        </row>
        <row r="54">
          <cell r="A54">
            <v>37956</v>
          </cell>
          <cell r="B54">
            <v>2144</v>
          </cell>
          <cell r="C54">
            <v>2206.3333333333335</v>
          </cell>
          <cell r="F54">
            <v>2.1440000000000001</v>
          </cell>
          <cell r="G54">
            <v>2.2063333333333333</v>
          </cell>
          <cell r="J54">
            <v>155.80000000000001</v>
          </cell>
        </row>
        <row r="55">
          <cell r="A55">
            <v>37987</v>
          </cell>
          <cell r="B55">
            <v>1985</v>
          </cell>
          <cell r="C55">
            <v>2074.3333333333335</v>
          </cell>
          <cell r="F55">
            <v>1.9850000000000001</v>
          </cell>
          <cell r="G55">
            <v>2.0743333333333331</v>
          </cell>
          <cell r="J55">
            <v>157.19999999999999</v>
          </cell>
        </row>
        <row r="56">
          <cell r="A56">
            <v>38018</v>
          </cell>
          <cell r="B56">
            <v>1942</v>
          </cell>
          <cell r="C56">
            <v>2023.6666666666667</v>
          </cell>
          <cell r="F56">
            <v>1.9419999999999999</v>
          </cell>
          <cell r="G56">
            <v>2.0236666666666667</v>
          </cell>
          <cell r="J56">
            <v>157.6</v>
          </cell>
        </row>
        <row r="57">
          <cell r="A57">
            <v>38047</v>
          </cell>
          <cell r="B57">
            <v>2404</v>
          </cell>
          <cell r="C57">
            <v>2110.3333333333335</v>
          </cell>
          <cell r="D57">
            <v>-0.25736070381231657</v>
          </cell>
          <cell r="F57">
            <v>2.4039999999999999</v>
          </cell>
          <cell r="G57">
            <v>2.1103333333333332</v>
          </cell>
          <cell r="H57">
            <v>-0.25736070381231679</v>
          </cell>
          <cell r="J57">
            <v>157.4</v>
          </cell>
        </row>
        <row r="58">
          <cell r="A58">
            <v>38078</v>
          </cell>
          <cell r="B58">
            <v>2214</v>
          </cell>
          <cell r="C58">
            <v>2186.6666666666665</v>
          </cell>
          <cell r="D58">
            <v>-0.20369021607186211</v>
          </cell>
          <cell r="F58">
            <v>2.214</v>
          </cell>
          <cell r="G58">
            <v>2.186666666666667</v>
          </cell>
          <cell r="H58">
            <v>-0.20369021607186211</v>
          </cell>
          <cell r="J58">
            <v>157.69999999999999</v>
          </cell>
        </row>
        <row r="59">
          <cell r="A59">
            <v>38108</v>
          </cell>
          <cell r="B59">
            <v>1686</v>
          </cell>
          <cell r="C59">
            <v>2101.3333333333335</v>
          </cell>
          <cell r="D59">
            <v>-0.23383568303354385</v>
          </cell>
          <cell r="F59">
            <v>1.6859999999999999</v>
          </cell>
          <cell r="G59">
            <v>2.1013333333333333</v>
          </cell>
          <cell r="H59">
            <v>-0.23383568303354396</v>
          </cell>
          <cell r="J59">
            <v>157.69999999999999</v>
          </cell>
        </row>
        <row r="60">
          <cell r="A60">
            <v>38139</v>
          </cell>
          <cell r="B60">
            <v>2620</v>
          </cell>
          <cell r="C60">
            <v>2173.3333333333335</v>
          </cell>
          <cell r="D60">
            <v>-4.2584434654919123E-2</v>
          </cell>
          <cell r="F60">
            <v>2.62</v>
          </cell>
          <cell r="G60">
            <v>2.1733333333333333</v>
          </cell>
          <cell r="H60">
            <v>-4.2584434654919234E-2</v>
          </cell>
          <cell r="J60">
            <v>158.4</v>
          </cell>
        </row>
        <row r="61">
          <cell r="A61">
            <v>38169</v>
          </cell>
          <cell r="B61">
            <v>2086</v>
          </cell>
          <cell r="C61">
            <v>2130.6666666666665</v>
          </cell>
          <cell r="D61">
            <v>-0.23348123276172206</v>
          </cell>
          <cell r="F61">
            <v>2.0859999999999999</v>
          </cell>
          <cell r="G61">
            <v>2.1306666666666665</v>
          </cell>
          <cell r="H61">
            <v>-0.23348123276172217</v>
          </cell>
          <cell r="J61">
            <v>157.80000000000001</v>
          </cell>
        </row>
        <row r="62">
          <cell r="A62">
            <v>38200</v>
          </cell>
          <cell r="B62">
            <v>2434</v>
          </cell>
          <cell r="C62">
            <v>2380</v>
          </cell>
          <cell r="D62">
            <v>-0.18446601941747576</v>
          </cell>
          <cell r="F62">
            <v>2.4340000000000002</v>
          </cell>
          <cell r="G62">
            <v>2.38</v>
          </cell>
          <cell r="H62">
            <v>-0.18446601941747576</v>
          </cell>
          <cell r="J62">
            <v>158.5</v>
          </cell>
        </row>
        <row r="63">
          <cell r="A63">
            <v>38231</v>
          </cell>
          <cell r="B63">
            <v>2676</v>
          </cell>
          <cell r="C63">
            <v>2398.6666666666665</v>
          </cell>
          <cell r="D63">
            <v>-0.10973648397872093</v>
          </cell>
          <cell r="F63">
            <v>2.6760000000000002</v>
          </cell>
          <cell r="G63">
            <v>2.3986666666666667</v>
          </cell>
          <cell r="H63">
            <v>-0.10973648397872071</v>
          </cell>
          <cell r="J63">
            <v>159</v>
          </cell>
        </row>
        <row r="64">
          <cell r="A64">
            <v>38261</v>
          </cell>
          <cell r="B64">
            <v>3070</v>
          </cell>
          <cell r="C64">
            <v>2726.6666666666665</v>
          </cell>
          <cell r="D64">
            <v>0.23583622903761881</v>
          </cell>
          <cell r="F64">
            <v>3.07</v>
          </cell>
          <cell r="G64">
            <v>2.7266666666666666</v>
          </cell>
          <cell r="H64">
            <v>0.23583622903761903</v>
          </cell>
          <cell r="J64">
            <v>157</v>
          </cell>
        </row>
        <row r="65">
          <cell r="A65">
            <v>38292</v>
          </cell>
          <cell r="B65">
            <v>3036</v>
          </cell>
          <cell r="C65">
            <v>2927.3333333333335</v>
          </cell>
          <cell r="D65">
            <v>0.41121645508597138</v>
          </cell>
          <cell r="F65">
            <v>3.036</v>
          </cell>
          <cell r="G65">
            <v>2.9273333333333333</v>
          </cell>
          <cell r="H65">
            <v>0.4112164550859716</v>
          </cell>
          <cell r="J65">
            <v>157.30000000000001</v>
          </cell>
        </row>
        <row r="66">
          <cell r="A66">
            <v>38322</v>
          </cell>
          <cell r="B66">
            <v>3850</v>
          </cell>
          <cell r="C66">
            <v>3318.6666666666665</v>
          </cell>
          <cell r="D66">
            <v>0.63992752429583244</v>
          </cell>
          <cell r="F66">
            <v>3.85</v>
          </cell>
          <cell r="G66">
            <v>3.3186666666666667</v>
          </cell>
          <cell r="H66">
            <v>0.63992752429583266</v>
          </cell>
          <cell r="J66">
            <v>157.9</v>
          </cell>
        </row>
        <row r="67">
          <cell r="A67">
            <v>38353</v>
          </cell>
          <cell r="B67">
            <v>2796</v>
          </cell>
          <cell r="C67">
            <v>3227.3333333333335</v>
          </cell>
          <cell r="D67">
            <v>0.52930026851998102</v>
          </cell>
          <cell r="F67">
            <v>2.7959999999999998</v>
          </cell>
          <cell r="G67">
            <v>3.2273333333333336</v>
          </cell>
          <cell r="H67">
            <v>0.52930026851998124</v>
          </cell>
          <cell r="J67">
            <v>158.4</v>
          </cell>
        </row>
        <row r="68">
          <cell r="A68">
            <v>38384</v>
          </cell>
          <cell r="B68">
            <v>2794</v>
          </cell>
          <cell r="C68">
            <v>3146.6666666666665</v>
          </cell>
          <cell r="D68">
            <v>0.43902439024390238</v>
          </cell>
          <cell r="F68">
            <v>2.794</v>
          </cell>
          <cell r="G68">
            <v>3.1466666666666665</v>
          </cell>
          <cell r="H68">
            <v>0.43902439024390216</v>
          </cell>
          <cell r="J68">
            <v>158.6</v>
          </cell>
        </row>
        <row r="69">
          <cell r="A69">
            <v>38412</v>
          </cell>
          <cell r="B69">
            <v>3434</v>
          </cell>
          <cell r="C69">
            <v>3008</v>
          </cell>
          <cell r="D69">
            <v>0.43147208121827396</v>
          </cell>
          <cell r="F69">
            <v>3.4340000000000002</v>
          </cell>
          <cell r="G69">
            <v>3.0080000000000005</v>
          </cell>
          <cell r="H69">
            <v>0.43147208121827441</v>
          </cell>
          <cell r="J69">
            <v>159</v>
          </cell>
        </row>
        <row r="70">
          <cell r="A70">
            <v>38443</v>
          </cell>
          <cell r="B70">
            <v>2769</v>
          </cell>
          <cell r="C70">
            <v>2999</v>
          </cell>
          <cell r="D70">
            <v>0.37990797546012267</v>
          </cell>
          <cell r="F70">
            <v>2.7690000000000001</v>
          </cell>
          <cell r="G70">
            <v>2.9990000000000001</v>
          </cell>
          <cell r="H70">
            <v>0.37990797546012267</v>
          </cell>
          <cell r="J70">
            <v>158.69999999999999</v>
          </cell>
        </row>
        <row r="71">
          <cell r="A71">
            <v>38473</v>
          </cell>
          <cell r="B71">
            <v>2519</v>
          </cell>
          <cell r="C71">
            <v>2907.3333333333335</v>
          </cell>
          <cell r="D71">
            <v>0.364518147684606</v>
          </cell>
          <cell r="F71">
            <v>2.5190000000000001</v>
          </cell>
          <cell r="G71">
            <v>2.9073333333333338</v>
          </cell>
          <cell r="H71">
            <v>0.364518147684606</v>
          </cell>
          <cell r="J71">
            <v>159</v>
          </cell>
        </row>
        <row r="72">
          <cell r="A72">
            <v>38504</v>
          </cell>
          <cell r="B72">
            <v>3014</v>
          </cell>
          <cell r="C72">
            <v>2767.3333333333335</v>
          </cell>
          <cell r="D72">
            <v>0.16274509803921577</v>
          </cell>
          <cell r="F72">
            <v>3.0139999999999998</v>
          </cell>
          <cell r="G72">
            <v>2.7673333333333332</v>
          </cell>
          <cell r="H72">
            <v>0.16274509803921577</v>
          </cell>
          <cell r="J72">
            <v>159.1</v>
          </cell>
        </row>
        <row r="73">
          <cell r="A73">
            <v>38534</v>
          </cell>
          <cell r="B73">
            <v>2032</v>
          </cell>
          <cell r="C73">
            <v>2521.6666666666665</v>
          </cell>
          <cell r="D73">
            <v>5.1278488048916104E-2</v>
          </cell>
          <cell r="F73">
            <v>2.032</v>
          </cell>
          <cell r="G73">
            <v>2.5216666666666665</v>
          </cell>
          <cell r="H73">
            <v>5.1278488048915882E-2</v>
          </cell>
          <cell r="J73">
            <v>159</v>
          </cell>
        </row>
        <row r="74">
          <cell r="A74">
            <v>38565</v>
          </cell>
          <cell r="B74">
            <v>2860</v>
          </cell>
          <cell r="C74">
            <v>2635.3333333333335</v>
          </cell>
          <cell r="D74">
            <v>-3.349633251833728E-2</v>
          </cell>
          <cell r="F74">
            <v>2.86</v>
          </cell>
          <cell r="G74">
            <v>2.6353333333333331</v>
          </cell>
          <cell r="H74">
            <v>-3.3496332518337502E-2</v>
          </cell>
          <cell r="J74">
            <v>159.19999999999999</v>
          </cell>
        </row>
        <row r="75">
          <cell r="A75">
            <v>38596</v>
          </cell>
          <cell r="B75">
            <v>7133</v>
          </cell>
          <cell r="C75">
            <v>4008.3333333333335</v>
          </cell>
          <cell r="D75">
            <v>0.36927806877704383</v>
          </cell>
          <cell r="F75">
            <v>7.133</v>
          </cell>
          <cell r="G75">
            <v>4.0083333333333329</v>
          </cell>
          <cell r="H75">
            <v>0.36927806877704383</v>
          </cell>
          <cell r="J75">
            <v>159.5</v>
          </cell>
        </row>
        <row r="76">
          <cell r="A76">
            <v>38626</v>
          </cell>
          <cell r="B76">
            <v>5543</v>
          </cell>
          <cell r="C76">
            <v>5178.666666666667</v>
          </cell>
          <cell r="D76">
            <v>0.56046605062274013</v>
          </cell>
          <cell r="F76">
            <v>5.5430000000000001</v>
          </cell>
          <cell r="G76">
            <v>5.1786666666666674</v>
          </cell>
          <cell r="H76">
            <v>0.56046605062274035</v>
          </cell>
          <cell r="J76">
            <v>159.6</v>
          </cell>
        </row>
        <row r="77">
          <cell r="A77">
            <v>38657</v>
          </cell>
          <cell r="B77">
            <v>11685</v>
          </cell>
          <cell r="C77">
            <v>8120.333333333333</v>
          </cell>
          <cell r="D77">
            <v>1.5161123734765543</v>
          </cell>
          <cell r="F77">
            <v>11.685</v>
          </cell>
          <cell r="G77">
            <v>8.120333333333333</v>
          </cell>
          <cell r="H77">
            <v>1.5161123734765543</v>
          </cell>
          <cell r="J77">
            <v>159.5</v>
          </cell>
        </row>
        <row r="78">
          <cell r="A78">
            <v>38687</v>
          </cell>
          <cell r="B78">
            <v>7110</v>
          </cell>
          <cell r="C78">
            <v>8112.666666666667</v>
          </cell>
          <cell r="D78">
            <v>1.5781779661016953</v>
          </cell>
          <cell r="F78">
            <v>7.11</v>
          </cell>
          <cell r="G78">
            <v>8.1126666666666676</v>
          </cell>
          <cell r="H78">
            <v>1.5781779661016953</v>
          </cell>
          <cell r="J78">
            <v>160.30000000000001</v>
          </cell>
        </row>
        <row r="79">
          <cell r="A79">
            <v>38718</v>
          </cell>
          <cell r="B79">
            <v>8229</v>
          </cell>
          <cell r="C79">
            <v>9008</v>
          </cell>
          <cell r="D79">
            <v>1.9946808510638299</v>
          </cell>
          <cell r="F79">
            <v>8.2289999999999992</v>
          </cell>
          <cell r="G79">
            <v>9.0080000000000009</v>
          </cell>
          <cell r="H79">
            <v>1.9946808510638294</v>
          </cell>
          <cell r="J79">
            <v>160.9</v>
          </cell>
        </row>
        <row r="80">
          <cell r="A80">
            <v>38749</v>
          </cell>
          <cell r="B80">
            <v>6325</v>
          </cell>
          <cell r="C80">
            <v>7221.333333333333</v>
          </cell>
          <cell r="D80">
            <v>1.4079137490274536</v>
          </cell>
          <cell r="F80">
            <v>6.3250000000000002</v>
          </cell>
          <cell r="G80">
            <v>7.2213333333333329</v>
          </cell>
          <cell r="H80">
            <v>1.4079137490274536</v>
          </cell>
          <cell r="J80">
            <v>160.4</v>
          </cell>
        </row>
        <row r="81">
          <cell r="A81">
            <v>38777</v>
          </cell>
          <cell r="B81">
            <v>5868</v>
          </cell>
          <cell r="C81">
            <v>6807.333333333333</v>
          </cell>
          <cell r="D81">
            <v>1.3414354505847279</v>
          </cell>
          <cell r="F81">
            <v>5.8680000000000003</v>
          </cell>
          <cell r="G81">
            <v>6.8073333333333323</v>
          </cell>
          <cell r="H81">
            <v>1.3414354505847275</v>
          </cell>
          <cell r="J81">
            <v>161</v>
          </cell>
        </row>
        <row r="82">
          <cell r="A82">
            <v>38808</v>
          </cell>
          <cell r="B82">
            <v>4048</v>
          </cell>
          <cell r="C82">
            <v>5413.666666666667</v>
          </cell>
          <cell r="D82">
            <v>0.95627559624186942</v>
          </cell>
          <cell r="F82">
            <v>4.048</v>
          </cell>
          <cell r="G82">
            <v>5.4136666666666668</v>
          </cell>
          <cell r="H82">
            <v>0.95627559624186964</v>
          </cell>
          <cell r="J82">
            <v>161.6</v>
          </cell>
        </row>
        <row r="83">
          <cell r="A83">
            <v>38838</v>
          </cell>
          <cell r="B83">
            <v>3943</v>
          </cell>
          <cell r="C83">
            <v>4619.666666666667</v>
          </cell>
          <cell r="D83">
            <v>0.83198942498347672</v>
          </cell>
          <cell r="F83">
            <v>3.9430000000000001</v>
          </cell>
          <cell r="G83">
            <v>4.6196666666666664</v>
          </cell>
          <cell r="H83">
            <v>0.8319894249834765</v>
          </cell>
          <cell r="J83">
            <v>161.9</v>
          </cell>
        </row>
        <row r="84">
          <cell r="A84">
            <v>38869</v>
          </cell>
          <cell r="B84">
            <v>3645</v>
          </cell>
          <cell r="C84">
            <v>3878.6666666666665</v>
          </cell>
          <cell r="D84">
            <v>0.4717935745003794</v>
          </cell>
          <cell r="F84">
            <v>3.645</v>
          </cell>
          <cell r="G84">
            <v>3.8786666666666663</v>
          </cell>
          <cell r="H84">
            <v>0.4717935745003794</v>
          </cell>
          <cell r="J84">
            <v>161.80000000000001</v>
          </cell>
        </row>
        <row r="85">
          <cell r="A85">
            <v>38899</v>
          </cell>
          <cell r="B85">
            <v>3885</v>
          </cell>
          <cell r="C85">
            <v>3824.3333333333335</v>
          </cell>
          <cell r="D85">
            <v>-4.5904365904365863E-2</v>
          </cell>
          <cell r="F85">
            <v>3.8849999999999998</v>
          </cell>
          <cell r="G85">
            <v>3.8243333333333331</v>
          </cell>
          <cell r="H85">
            <v>-4.5904365904365863E-2</v>
          </cell>
          <cell r="J85">
            <v>162</v>
          </cell>
        </row>
        <row r="86">
          <cell r="A86">
            <v>38930</v>
          </cell>
          <cell r="B86">
            <v>3804</v>
          </cell>
          <cell r="C86">
            <v>3778</v>
          </cell>
          <cell r="D86">
            <v>-0.2704685890834192</v>
          </cell>
          <cell r="F86">
            <v>3.8039999999999998</v>
          </cell>
          <cell r="G86">
            <v>3.778</v>
          </cell>
          <cell r="H86">
            <v>-0.27046858908341931</v>
          </cell>
          <cell r="J86">
            <v>162.19999999999999</v>
          </cell>
        </row>
        <row r="87">
          <cell r="A87">
            <v>38961</v>
          </cell>
          <cell r="B87">
            <v>4580</v>
          </cell>
          <cell r="C87">
            <v>4089.6666666666665</v>
          </cell>
          <cell r="D87">
            <v>-0.49636714420590289</v>
          </cell>
          <cell r="F87">
            <v>4.58</v>
          </cell>
          <cell r="G87">
            <v>4.089666666666667</v>
          </cell>
          <cell r="H87">
            <v>-0.49636714420590278</v>
          </cell>
          <cell r="J87">
            <v>160.9</v>
          </cell>
        </row>
        <row r="88">
          <cell r="A88">
            <v>38991</v>
          </cell>
          <cell r="B88">
            <v>3617</v>
          </cell>
          <cell r="C88">
            <v>4000.3333333333335</v>
          </cell>
          <cell r="D88">
            <v>-0.50690278576711312</v>
          </cell>
          <cell r="F88">
            <v>3.617</v>
          </cell>
          <cell r="G88">
            <v>4.0003333333333337</v>
          </cell>
          <cell r="H88">
            <v>-0.50690278576711312</v>
          </cell>
          <cell r="J88">
            <v>160.30000000000001</v>
          </cell>
        </row>
        <row r="89">
          <cell r="A89">
            <v>39022</v>
          </cell>
          <cell r="B89">
            <v>3205</v>
          </cell>
          <cell r="C89">
            <v>3800.6666666666665</v>
          </cell>
          <cell r="D89">
            <v>-0.57807874481941979</v>
          </cell>
          <cell r="F89">
            <v>3.2050000000000001</v>
          </cell>
          <cell r="G89">
            <v>3.8006666666666664</v>
          </cell>
          <cell r="H89">
            <v>-0.57807874481941979</v>
          </cell>
          <cell r="J89">
            <v>161.19999999999999</v>
          </cell>
        </row>
        <row r="90">
          <cell r="A90">
            <v>39052</v>
          </cell>
          <cell r="B90">
            <v>3422</v>
          </cell>
          <cell r="C90">
            <v>3414.6666666666665</v>
          </cell>
          <cell r="D90">
            <v>-0.52714180206794681</v>
          </cell>
          <cell r="F90">
            <v>3.4220000000000002</v>
          </cell>
          <cell r="G90">
            <v>3.4146666666666667</v>
          </cell>
          <cell r="H90">
            <v>-0.52714180206794681</v>
          </cell>
          <cell r="J90">
            <v>161.4</v>
          </cell>
        </row>
        <row r="91">
          <cell r="A91">
            <v>39083</v>
          </cell>
          <cell r="B91">
            <v>3189</v>
          </cell>
          <cell r="C91">
            <v>3272</v>
          </cell>
          <cell r="D91">
            <v>-0.51934188620115562</v>
          </cell>
          <cell r="F91">
            <v>3.1890000000000001</v>
          </cell>
          <cell r="G91">
            <v>3.2720000000000002</v>
          </cell>
          <cell r="H91">
            <v>-0.51934188620115551</v>
          </cell>
          <cell r="J91">
            <v>162.6</v>
          </cell>
        </row>
        <row r="92">
          <cell r="A92">
            <v>39114</v>
          </cell>
          <cell r="B92" t="e">
            <v>#N/A</v>
          </cell>
          <cell r="C92" t="e">
            <v>#N/A</v>
          </cell>
          <cell r="D92" t="e">
            <v>#N/A</v>
          </cell>
          <cell r="F92" t="e">
            <v>#N/A</v>
          </cell>
          <cell r="G92" t="e">
            <v>#N/A</v>
          </cell>
          <cell r="H92" t="e">
            <v>#N/A</v>
          </cell>
          <cell r="J92" t="e">
            <v>#N/A</v>
          </cell>
        </row>
      </sheetData>
      <sheetData sheetId="6"/>
      <sheetData sheetId="7" refreshError="1">
        <row r="1">
          <cell r="H1" t="str">
            <v>Healthcare Spend % of GDP</v>
          </cell>
        </row>
        <row r="2">
          <cell r="C2" t="str">
            <v>Medical</v>
          </cell>
          <cell r="E2" t="str">
            <v>Healthcare IT</v>
          </cell>
          <cell r="G2" t="str">
            <v xml:space="preserve">Developed </v>
          </cell>
          <cell r="H2">
            <v>0.1</v>
          </cell>
        </row>
        <row r="3">
          <cell r="G3" t="str">
            <v>Developing</v>
          </cell>
          <cell r="H3">
            <v>0.05</v>
          </cell>
        </row>
        <row r="8">
          <cell r="A8" t="str">
            <v>Core 3M Healthcare</v>
          </cell>
        </row>
        <row r="9">
          <cell r="A9" t="str">
            <v>Business (will remain</v>
          </cell>
          <cell r="E9" t="str">
            <v xml:space="preserve">Drug </v>
          </cell>
        </row>
        <row r="10">
          <cell r="A10" t="str">
            <v>in the portfolio)</v>
          </cell>
          <cell r="C10" t="str">
            <v>Dental &amp;</v>
          </cell>
          <cell r="E10" t="str">
            <v>Delivery</v>
          </cell>
        </row>
        <row r="11">
          <cell r="C11" t="str">
            <v>Orthodontics</v>
          </cell>
          <cell r="E11" t="str">
            <v>Systems</v>
          </cell>
        </row>
        <row r="19">
          <cell r="C19" t="str">
            <v>Personal</v>
          </cell>
        </row>
        <row r="20">
          <cell r="A20" t="str">
            <v>3M's Personal Care</v>
          </cell>
          <cell r="C20" t="str">
            <v>Care</v>
          </cell>
        </row>
        <row r="21">
          <cell r="A21" t="str">
            <v>business has been</v>
          </cell>
        </row>
        <row r="22">
          <cell r="A22" t="str">
            <v>moved to the I&amp;T</v>
          </cell>
        </row>
        <row r="23">
          <cell r="A23" t="str">
            <v xml:space="preserve">segment to lever </v>
          </cell>
        </row>
        <row r="24">
          <cell r="A24" t="str">
            <v>common supply chains</v>
          </cell>
        </row>
        <row r="25">
          <cell r="A25" t="str">
            <v>&amp; technologies</v>
          </cell>
        </row>
        <row r="28">
          <cell r="C28" t="str">
            <v>Pharma</v>
          </cell>
        </row>
        <row r="30">
          <cell r="A30" t="str">
            <v>Divested the business,</v>
          </cell>
        </row>
        <row r="31">
          <cell r="A31" t="str">
            <v>deal completed in</v>
          </cell>
        </row>
        <row r="32">
          <cell r="A32" t="str">
            <v>January 2007</v>
          </cell>
        </row>
      </sheetData>
      <sheetData sheetId="8" refreshError="1">
        <row r="2">
          <cell r="C2" t="str">
            <v>FW Dodge Index</v>
          </cell>
          <cell r="D2" t="str">
            <v>Y/Y Growth (3 mo roll)</v>
          </cell>
          <cell r="G2" t="str">
            <v>FW Dodge Index</v>
          </cell>
          <cell r="H2" t="str">
            <v>Y/Y Growth (3 mo roll)</v>
          </cell>
        </row>
        <row r="3">
          <cell r="B3">
            <v>35065</v>
          </cell>
          <cell r="F3">
            <v>35065</v>
          </cell>
          <cell r="G3">
            <v>67.8599999999999</v>
          </cell>
        </row>
        <row r="4">
          <cell r="B4">
            <v>35096</v>
          </cell>
          <cell r="F4">
            <v>35096</v>
          </cell>
          <cell r="G4">
            <v>55.909999999999897</v>
          </cell>
        </row>
        <row r="5">
          <cell r="B5">
            <v>35125</v>
          </cell>
          <cell r="F5">
            <v>35125</v>
          </cell>
          <cell r="G5">
            <v>75.87</v>
          </cell>
        </row>
        <row r="6">
          <cell r="B6">
            <v>35156</v>
          </cell>
          <cell r="F6">
            <v>35156</v>
          </cell>
          <cell r="G6">
            <v>71.28</v>
          </cell>
        </row>
        <row r="7">
          <cell r="B7">
            <v>35186</v>
          </cell>
          <cell r="F7">
            <v>35186</v>
          </cell>
          <cell r="G7">
            <v>76.689999999999898</v>
          </cell>
        </row>
        <row r="8">
          <cell r="B8">
            <v>35217</v>
          </cell>
          <cell r="F8">
            <v>35217</v>
          </cell>
          <cell r="G8">
            <v>73.03</v>
          </cell>
        </row>
        <row r="9">
          <cell r="B9">
            <v>35247</v>
          </cell>
          <cell r="F9">
            <v>35247</v>
          </cell>
          <cell r="G9">
            <v>72.010000000000005</v>
          </cell>
        </row>
        <row r="10">
          <cell r="B10">
            <v>35278</v>
          </cell>
          <cell r="F10">
            <v>35278</v>
          </cell>
          <cell r="G10">
            <v>75.879999999999896</v>
          </cell>
        </row>
        <row r="11">
          <cell r="B11">
            <v>35309</v>
          </cell>
          <cell r="F11">
            <v>35309</v>
          </cell>
          <cell r="G11">
            <v>75.1099999999999</v>
          </cell>
        </row>
        <row r="12">
          <cell r="B12">
            <v>35339</v>
          </cell>
          <cell r="F12">
            <v>35339</v>
          </cell>
          <cell r="G12">
            <v>68.6099999999999</v>
          </cell>
        </row>
        <row r="13">
          <cell r="B13">
            <v>35370</v>
          </cell>
          <cell r="F13">
            <v>35370</v>
          </cell>
          <cell r="G13">
            <v>81.2</v>
          </cell>
        </row>
        <row r="14">
          <cell r="B14">
            <v>35400</v>
          </cell>
          <cell r="F14">
            <v>35400</v>
          </cell>
          <cell r="G14">
            <v>82.599999999999895</v>
          </cell>
        </row>
        <row r="15">
          <cell r="B15">
            <v>35431</v>
          </cell>
          <cell r="F15">
            <v>35431</v>
          </cell>
          <cell r="G15">
            <v>75.784740600000006</v>
          </cell>
          <cell r="H15">
            <v>0.11678073386383914</v>
          </cell>
        </row>
        <row r="16">
          <cell r="B16">
            <v>35462</v>
          </cell>
          <cell r="F16">
            <v>35462</v>
          </cell>
          <cell r="G16">
            <v>79.20610087</v>
          </cell>
          <cell r="H16">
            <v>0.41667145179753429</v>
          </cell>
        </row>
        <row r="17">
          <cell r="B17">
            <v>35490</v>
          </cell>
          <cell r="F17">
            <v>35490</v>
          </cell>
          <cell r="G17">
            <v>74.672465810000006</v>
          </cell>
          <cell r="H17">
            <v>-1.5784027810728851E-2</v>
          </cell>
        </row>
        <row r="18">
          <cell r="B18">
            <v>35521</v>
          </cell>
          <cell r="F18">
            <v>35521</v>
          </cell>
          <cell r="G18">
            <v>85.657001460000004</v>
          </cell>
          <cell r="H18">
            <v>0.20169755134680134</v>
          </cell>
        </row>
        <row r="19">
          <cell r="B19">
            <v>35551</v>
          </cell>
          <cell r="F19">
            <v>35551</v>
          </cell>
          <cell r="G19">
            <v>86.912426980000006</v>
          </cell>
          <cell r="H19">
            <v>0.13329543591081139</v>
          </cell>
        </row>
        <row r="20">
          <cell r="B20">
            <v>35582</v>
          </cell>
          <cell r="F20">
            <v>35582</v>
          </cell>
          <cell r="G20">
            <v>83.033392309999897</v>
          </cell>
          <cell r="H20">
            <v>0.13697647966588922</v>
          </cell>
        </row>
        <row r="21">
          <cell r="B21">
            <v>35612</v>
          </cell>
          <cell r="F21">
            <v>35612</v>
          </cell>
          <cell r="G21">
            <v>92.011459939999895</v>
          </cell>
          <cell r="H21">
            <v>0.27775947701707948</v>
          </cell>
        </row>
        <row r="22">
          <cell r="B22">
            <v>35643</v>
          </cell>
          <cell r="F22">
            <v>35643</v>
          </cell>
          <cell r="G22">
            <v>86.181356870000002</v>
          </cell>
          <cell r="H22">
            <v>0.13575852490775064</v>
          </cell>
        </row>
        <row r="23">
          <cell r="B23">
            <v>35674</v>
          </cell>
          <cell r="F23">
            <v>35674</v>
          </cell>
          <cell r="G23">
            <v>92.771204890000007</v>
          </cell>
          <cell r="H23">
            <v>0.23513786300093376</v>
          </cell>
        </row>
        <row r="24">
          <cell r="B24">
            <v>35704</v>
          </cell>
          <cell r="F24">
            <v>35704</v>
          </cell>
          <cell r="G24">
            <v>105.4840267</v>
          </cell>
          <cell r="H24">
            <v>0.53744391050867457</v>
          </cell>
        </row>
        <row r="25">
          <cell r="B25">
            <v>35735</v>
          </cell>
          <cell r="F25">
            <v>35735</v>
          </cell>
          <cell r="G25">
            <v>88.882929720000007</v>
          </cell>
          <cell r="H25">
            <v>9.4617361083743967E-2</v>
          </cell>
        </row>
        <row r="26">
          <cell r="B26">
            <v>35765</v>
          </cell>
          <cell r="F26">
            <v>35765</v>
          </cell>
          <cell r="G26">
            <v>94.306198539999897</v>
          </cell>
          <cell r="H26">
            <v>0.14172153196125925</v>
          </cell>
        </row>
        <row r="27">
          <cell r="B27">
            <v>35796</v>
          </cell>
          <cell r="F27">
            <v>35796</v>
          </cell>
          <cell r="G27">
            <v>104.25286010000001</v>
          </cell>
          <cell r="H27">
            <v>0.37564448033487108</v>
          </cell>
        </row>
        <row r="28">
          <cell r="B28">
            <v>35827</v>
          </cell>
          <cell r="F28">
            <v>35827</v>
          </cell>
          <cell r="G28">
            <v>101.536220099999</v>
          </cell>
          <cell r="H28">
            <v>0.28192423291545632</v>
          </cell>
        </row>
        <row r="29">
          <cell r="B29">
            <v>35855</v>
          </cell>
          <cell r="F29">
            <v>35855</v>
          </cell>
          <cell r="G29">
            <v>101.6278621</v>
          </cell>
          <cell r="H29">
            <v>0.36098173533717937</v>
          </cell>
        </row>
        <row r="30">
          <cell r="B30">
            <v>35886</v>
          </cell>
          <cell r="F30">
            <v>35886</v>
          </cell>
          <cell r="G30">
            <v>104.8861787</v>
          </cell>
          <cell r="H30">
            <v>0.22449043174806449</v>
          </cell>
        </row>
        <row r="31">
          <cell r="B31">
            <v>35916</v>
          </cell>
          <cell r="F31">
            <v>35916</v>
          </cell>
          <cell r="G31">
            <v>102.6848565</v>
          </cell>
          <cell r="H31">
            <v>0.18147496357027837</v>
          </cell>
        </row>
        <row r="32">
          <cell r="B32">
            <v>35947</v>
          </cell>
          <cell r="F32">
            <v>35947</v>
          </cell>
          <cell r="G32">
            <v>106.1780799</v>
          </cell>
          <cell r="H32">
            <v>0.27873951606831726</v>
          </cell>
        </row>
        <row r="33">
          <cell r="B33">
            <v>35977</v>
          </cell>
          <cell r="F33">
            <v>35977</v>
          </cell>
          <cell r="G33">
            <v>105.6862375</v>
          </cell>
          <cell r="H33">
            <v>0.14862037368950931</v>
          </cell>
        </row>
        <row r="34">
          <cell r="B34">
            <v>36008</v>
          </cell>
          <cell r="F34">
            <v>36008</v>
          </cell>
          <cell r="G34">
            <v>112.1751452</v>
          </cell>
          <cell r="H34">
            <v>0.30161730186274793</v>
          </cell>
        </row>
        <row r="35">
          <cell r="B35">
            <v>36039</v>
          </cell>
          <cell r="F35">
            <v>36039</v>
          </cell>
          <cell r="G35">
            <v>109.0170232</v>
          </cell>
          <cell r="H35">
            <v>0.17511703474437845</v>
          </cell>
        </row>
        <row r="36">
          <cell r="B36">
            <v>36069</v>
          </cell>
          <cell r="F36">
            <v>36069</v>
          </cell>
          <cell r="G36">
            <v>111.7452037</v>
          </cell>
          <cell r="H36">
            <v>5.9356636221396863E-2</v>
          </cell>
        </row>
        <row r="37">
          <cell r="B37">
            <v>36100</v>
          </cell>
          <cell r="F37">
            <v>36100</v>
          </cell>
          <cell r="G37">
            <v>102.6929045</v>
          </cell>
          <cell r="H37">
            <v>0.15537263255727862</v>
          </cell>
        </row>
        <row r="38">
          <cell r="B38">
            <v>36130</v>
          </cell>
          <cell r="F38">
            <v>36130</v>
          </cell>
          <cell r="G38">
            <v>108.94424480000001</v>
          </cell>
          <cell r="H38">
            <v>0.15521828349163491</v>
          </cell>
        </row>
        <row r="39">
          <cell r="B39">
            <v>36161</v>
          </cell>
          <cell r="F39">
            <v>36161</v>
          </cell>
          <cell r="G39">
            <v>109.08753110000001</v>
          </cell>
          <cell r="H39">
            <v>4.6374468723088702E-2</v>
          </cell>
        </row>
        <row r="40">
          <cell r="B40">
            <v>36192</v>
          </cell>
          <cell r="F40">
            <v>36192</v>
          </cell>
          <cell r="G40">
            <v>93.078124419999895</v>
          </cell>
          <cell r="H40">
            <v>-8.3301266008022123E-2</v>
          </cell>
        </row>
        <row r="41">
          <cell r="B41">
            <v>36220</v>
          </cell>
          <cell r="F41">
            <v>36220</v>
          </cell>
          <cell r="G41">
            <v>109.7600497</v>
          </cell>
          <cell r="H41">
            <v>8.0019272588830681E-2</v>
          </cell>
        </row>
        <row r="42">
          <cell r="B42">
            <v>36251</v>
          </cell>
          <cell r="F42">
            <v>36251</v>
          </cell>
          <cell r="G42">
            <v>106.173129</v>
          </cell>
          <cell r="H42">
            <v>1.2269970323554258E-2</v>
          </cell>
        </row>
        <row r="43">
          <cell r="B43">
            <v>36281</v>
          </cell>
          <cell r="F43">
            <v>36281</v>
          </cell>
          <cell r="G43">
            <v>111.6619961</v>
          </cell>
          <cell r="H43">
            <v>8.74241821626347E-2</v>
          </cell>
        </row>
        <row r="44">
          <cell r="B44">
            <v>36312</v>
          </cell>
          <cell r="F44">
            <v>36312</v>
          </cell>
          <cell r="G44">
            <v>105.3762471</v>
          </cell>
          <cell r="H44">
            <v>-7.5517734051621099E-3</v>
          </cell>
        </row>
        <row r="45">
          <cell r="B45">
            <v>36342</v>
          </cell>
          <cell r="F45">
            <v>36342</v>
          </cell>
          <cell r="G45">
            <v>106.3744367</v>
          </cell>
          <cell r="H45">
            <v>6.5117201281765791E-3</v>
          </cell>
        </row>
        <row r="46">
          <cell r="B46">
            <v>36373</v>
          </cell>
          <cell r="F46">
            <v>36373</v>
          </cell>
          <cell r="G46">
            <v>101.648895499999</v>
          </cell>
          <cell r="H46">
            <v>-9.3837629371760323E-2</v>
          </cell>
        </row>
        <row r="47">
          <cell r="B47">
            <v>36404</v>
          </cell>
          <cell r="F47">
            <v>36404</v>
          </cell>
          <cell r="G47">
            <v>106.86635920000001</v>
          </cell>
          <cell r="H47">
            <v>-1.9727781376440934E-2</v>
          </cell>
        </row>
        <row r="48">
          <cell r="B48">
            <v>36434</v>
          </cell>
          <cell r="F48">
            <v>36434</v>
          </cell>
          <cell r="G48">
            <v>100.2414855</v>
          </cell>
          <cell r="H48">
            <v>-0.10294596831989133</v>
          </cell>
        </row>
        <row r="49">
          <cell r="B49">
            <v>36465</v>
          </cell>
          <cell r="F49">
            <v>36465</v>
          </cell>
          <cell r="G49">
            <v>107.75757830000001</v>
          </cell>
          <cell r="H49">
            <v>4.9318634278184392E-2</v>
          </cell>
        </row>
        <row r="50">
          <cell r="B50">
            <v>36495</v>
          </cell>
          <cell r="F50">
            <v>36495</v>
          </cell>
          <cell r="G50">
            <v>101.15581570000001</v>
          </cell>
          <cell r="H50">
            <v>-7.1490046255293316E-2</v>
          </cell>
        </row>
        <row r="51">
          <cell r="B51">
            <v>36526</v>
          </cell>
          <cell r="F51">
            <v>36526</v>
          </cell>
          <cell r="G51">
            <v>94.2957273399999</v>
          </cell>
          <cell r="H51">
            <v>-0.13559573317724583</v>
          </cell>
        </row>
        <row r="52">
          <cell r="B52">
            <v>36557</v>
          </cell>
          <cell r="F52">
            <v>36557</v>
          </cell>
          <cell r="G52">
            <v>109.4132062</v>
          </cell>
          <cell r="H52">
            <v>0.17549861346894691</v>
          </cell>
        </row>
        <row r="53">
          <cell r="B53">
            <v>36586</v>
          </cell>
          <cell r="F53">
            <v>36586</v>
          </cell>
          <cell r="G53">
            <v>126.1168622</v>
          </cell>
          <cell r="H53">
            <v>0.14902337002130572</v>
          </cell>
        </row>
        <row r="54">
          <cell r="B54">
            <v>36617</v>
          </cell>
          <cell r="F54">
            <v>36617</v>
          </cell>
          <cell r="G54">
            <v>108.858289</v>
          </cell>
          <cell r="H54">
            <v>2.5290391507629018E-2</v>
          </cell>
        </row>
        <row r="55">
          <cell r="B55">
            <v>36647</v>
          </cell>
          <cell r="F55">
            <v>36647</v>
          </cell>
          <cell r="G55">
            <v>100.58103010000001</v>
          </cell>
          <cell r="H55">
            <v>-9.9236682013783106E-2</v>
          </cell>
        </row>
        <row r="56">
          <cell r="B56">
            <v>36678</v>
          </cell>
          <cell r="F56">
            <v>36678</v>
          </cell>
          <cell r="G56">
            <v>109.5245146</v>
          </cell>
          <cell r="H56">
            <v>3.9366248221607059E-2</v>
          </cell>
        </row>
        <row r="57">
          <cell r="B57">
            <v>36708</v>
          </cell>
          <cell r="F57">
            <v>36708</v>
          </cell>
          <cell r="G57">
            <v>102.7349603</v>
          </cell>
          <cell r="H57">
            <v>-3.4213825359791561E-2</v>
          </cell>
        </row>
        <row r="58">
          <cell r="B58">
            <v>36739</v>
          </cell>
          <cell r="F58">
            <v>36739</v>
          </cell>
          <cell r="G58">
            <v>107.4189463</v>
          </cell>
          <cell r="H58">
            <v>5.6764520377902805E-2</v>
          </cell>
        </row>
        <row r="59">
          <cell r="B59">
            <v>36770</v>
          </cell>
          <cell r="F59">
            <v>36770</v>
          </cell>
          <cell r="G59">
            <v>107.7197503</v>
          </cell>
          <cell r="H59">
            <v>7.9855915967239621E-3</v>
          </cell>
        </row>
        <row r="60">
          <cell r="B60">
            <v>36800</v>
          </cell>
          <cell r="F60">
            <v>36800</v>
          </cell>
          <cell r="G60">
            <v>107.2656958</v>
          </cell>
          <cell r="H60">
            <v>7.0072887138130202E-2</v>
          </cell>
        </row>
        <row r="61">
          <cell r="B61">
            <v>36831</v>
          </cell>
          <cell r="F61">
            <v>36831</v>
          </cell>
          <cell r="G61">
            <v>110.1564812</v>
          </cell>
          <cell r="H61">
            <v>2.2262034261027797E-2</v>
          </cell>
        </row>
        <row r="62">
          <cell r="B62">
            <v>36861</v>
          </cell>
          <cell r="F62">
            <v>36861</v>
          </cell>
          <cell r="G62">
            <v>113.3376583</v>
          </cell>
          <cell r="H62">
            <v>0.12042651740487131</v>
          </cell>
        </row>
        <row r="63">
          <cell r="B63">
            <v>36892</v>
          </cell>
          <cell r="F63">
            <v>36892</v>
          </cell>
          <cell r="G63">
            <v>104.6366841</v>
          </cell>
          <cell r="H63">
            <v>0.10966516778341351</v>
          </cell>
        </row>
        <row r="64">
          <cell r="B64">
            <v>36923</v>
          </cell>
          <cell r="F64">
            <v>36923</v>
          </cell>
          <cell r="G64">
            <v>101.224846799999</v>
          </cell>
          <cell r="H64">
            <v>-7.4838857980573548E-2</v>
          </cell>
        </row>
        <row r="65">
          <cell r="B65">
            <v>36951</v>
          </cell>
          <cell r="F65">
            <v>36951</v>
          </cell>
          <cell r="G65">
            <v>101.5050426</v>
          </cell>
          <cell r="H65">
            <v>-0.19515090346102826</v>
          </cell>
        </row>
        <row r="66">
          <cell r="B66">
            <v>36982</v>
          </cell>
          <cell r="F66">
            <v>36982</v>
          </cell>
          <cell r="G66">
            <v>95.948209169999899</v>
          </cell>
          <cell r="H66">
            <v>-0.11859528519688656</v>
          </cell>
        </row>
        <row r="67">
          <cell r="B67">
            <v>37012</v>
          </cell>
          <cell r="F67">
            <v>37012</v>
          </cell>
          <cell r="G67">
            <v>88.14930966</v>
          </cell>
          <cell r="H67">
            <v>-0.12359905667738835</v>
          </cell>
        </row>
        <row r="68">
          <cell r="B68">
            <v>37043</v>
          </cell>
          <cell r="F68">
            <v>37043</v>
          </cell>
          <cell r="G68">
            <v>88.1372224899999</v>
          </cell>
          <cell r="H68">
            <v>-0.19527401868074656</v>
          </cell>
        </row>
        <row r="69">
          <cell r="B69">
            <v>37073</v>
          </cell>
          <cell r="F69">
            <v>37073</v>
          </cell>
          <cell r="G69">
            <v>85.090451959999896</v>
          </cell>
          <cell r="H69">
            <v>-0.17174784794266473</v>
          </cell>
        </row>
        <row r="70">
          <cell r="B70">
            <v>37104</v>
          </cell>
          <cell r="C70">
            <v>109.35</v>
          </cell>
          <cell r="D70">
            <v>5.5805369127516657E-2</v>
          </cell>
          <cell r="F70">
            <v>37104</v>
          </cell>
          <cell r="G70">
            <v>88.603618859999898</v>
          </cell>
          <cell r="H70">
            <v>-0.17515836905951943</v>
          </cell>
        </row>
        <row r="71">
          <cell r="B71">
            <v>37135</v>
          </cell>
          <cell r="C71">
            <v>108.44</v>
          </cell>
          <cell r="D71">
            <v>4.3251353643420698E-2</v>
          </cell>
          <cell r="F71">
            <v>37135</v>
          </cell>
          <cell r="G71">
            <v>86.999076459999898</v>
          </cell>
          <cell r="H71">
            <v>-0.19235723980322017</v>
          </cell>
        </row>
        <row r="72">
          <cell r="B72">
            <v>37165</v>
          </cell>
          <cell r="C72">
            <v>105.53</v>
          </cell>
          <cell r="D72">
            <v>4.1992974314351228E-2</v>
          </cell>
          <cell r="F72">
            <v>37165</v>
          </cell>
          <cell r="G72">
            <v>92.689108320000003</v>
          </cell>
          <cell r="H72">
            <v>-0.13589235003125766</v>
          </cell>
        </row>
        <row r="73">
          <cell r="B73">
            <v>37196</v>
          </cell>
          <cell r="C73">
            <v>102.12</v>
          </cell>
          <cell r="D73">
            <v>2.092955653887163E-2</v>
          </cell>
          <cell r="F73">
            <v>37196</v>
          </cell>
          <cell r="G73">
            <v>77.702703900000003</v>
          </cell>
          <cell r="H73">
            <v>-0.29461523231735187</v>
          </cell>
        </row>
        <row r="74">
          <cell r="B74">
            <v>37226</v>
          </cell>
          <cell r="C74">
            <v>113.46</v>
          </cell>
          <cell r="D74">
            <v>4.1550437885176983E-2</v>
          </cell>
          <cell r="F74">
            <v>37226</v>
          </cell>
          <cell r="G74">
            <v>72.783342200000007</v>
          </cell>
          <cell r="H74">
            <v>-0.35781854600043372</v>
          </cell>
        </row>
        <row r="75">
          <cell r="B75">
            <v>37257</v>
          </cell>
          <cell r="C75">
            <v>115.3</v>
          </cell>
          <cell r="D75">
            <v>6.1567583175591079E-2</v>
          </cell>
          <cell r="F75">
            <v>37257</v>
          </cell>
          <cell r="G75">
            <v>74.670589590000006</v>
          </cell>
          <cell r="H75">
            <v>-0.28638230241854534</v>
          </cell>
        </row>
        <row r="76">
          <cell r="B76">
            <v>37288</v>
          </cell>
          <cell r="C76">
            <v>103.42</v>
          </cell>
          <cell r="D76">
            <v>5.6081897373942757E-2</v>
          </cell>
          <cell r="F76">
            <v>37288</v>
          </cell>
          <cell r="G76">
            <v>85.829878559999898</v>
          </cell>
          <cell r="H76">
            <v>-0.15208685146658329</v>
          </cell>
        </row>
        <row r="77">
          <cell r="B77">
            <v>37316</v>
          </cell>
          <cell r="C77">
            <v>104.69</v>
          </cell>
          <cell r="D77">
            <v>3.876790646881223E-2</v>
          </cell>
          <cell r="F77">
            <v>37316</v>
          </cell>
          <cell r="G77">
            <v>70.910035910000005</v>
          </cell>
          <cell r="H77">
            <v>-0.30141366287156257</v>
          </cell>
        </row>
        <row r="78">
          <cell r="B78">
            <v>37347</v>
          </cell>
          <cell r="C78">
            <v>104.96</v>
          </cell>
          <cell r="D78">
            <v>6.0736551192235311E-3</v>
          </cell>
          <cell r="F78">
            <v>37347</v>
          </cell>
          <cell r="G78">
            <v>69.817799969999896</v>
          </cell>
          <cell r="H78">
            <v>-0.27233868590191668</v>
          </cell>
        </row>
        <row r="79">
          <cell r="B79">
            <v>37377</v>
          </cell>
          <cell r="C79">
            <v>109.23</v>
          </cell>
          <cell r="D79">
            <v>5.0111885026318248E-3</v>
          </cell>
          <cell r="F79">
            <v>37377</v>
          </cell>
          <cell r="G79">
            <v>72.701419099999896</v>
          </cell>
          <cell r="H79">
            <v>-0.17524686942625012</v>
          </cell>
        </row>
        <row r="80">
          <cell r="B80">
            <v>37408</v>
          </cell>
          <cell r="C80">
            <v>103.2</v>
          </cell>
          <cell r="D80">
            <v>-2.1065207822423826E-3</v>
          </cell>
          <cell r="F80">
            <v>37408</v>
          </cell>
          <cell r="G80">
            <v>71.928389199999899</v>
          </cell>
          <cell r="H80">
            <v>-0.18390451652636397</v>
          </cell>
        </row>
        <row r="81">
          <cell r="B81">
            <v>37438</v>
          </cell>
          <cell r="C81">
            <v>109.21</v>
          </cell>
          <cell r="D81">
            <v>2.4331210191082864E-2</v>
          </cell>
          <cell r="F81">
            <v>37438</v>
          </cell>
          <cell r="G81">
            <v>75.517064750000003</v>
          </cell>
          <cell r="H81">
            <v>-0.11250836009779619</v>
          </cell>
        </row>
        <row r="82">
          <cell r="B82">
            <v>37469</v>
          </cell>
          <cell r="C82">
            <v>105.75</v>
          </cell>
          <cell r="D82">
            <v>1.1219527699202203E-2</v>
          </cell>
          <cell r="F82">
            <v>37469</v>
          </cell>
          <cell r="G82">
            <v>73.028210389999899</v>
          </cell>
          <cell r="H82">
            <v>-0.17578749796450488</v>
          </cell>
        </row>
        <row r="83">
          <cell r="B83">
            <v>37500</v>
          </cell>
          <cell r="C83">
            <v>104.52</v>
          </cell>
          <cell r="D83">
            <v>-1.1255627813907543E-3</v>
          </cell>
          <cell r="F83">
            <v>37500</v>
          </cell>
          <cell r="G83">
            <v>64.160312390000001</v>
          </cell>
          <cell r="H83">
            <v>-0.26251731626715158</v>
          </cell>
        </row>
        <row r="84">
          <cell r="B84">
            <v>37530</v>
          </cell>
          <cell r="C84">
            <v>106.42</v>
          </cell>
          <cell r="D84">
            <v>-2.0506000247432876E-2</v>
          </cell>
          <cell r="F84">
            <v>37530</v>
          </cell>
          <cell r="G84">
            <v>72.816297969999894</v>
          </cell>
          <cell r="H84">
            <v>-0.21440286469680114</v>
          </cell>
        </row>
        <row r="85">
          <cell r="B85">
            <v>37561</v>
          </cell>
          <cell r="C85">
            <v>104.72</v>
          </cell>
          <cell r="D85">
            <v>-1.3603720459365309E-3</v>
          </cell>
          <cell r="F85">
            <v>37561</v>
          </cell>
          <cell r="G85">
            <v>78.154554489999896</v>
          </cell>
          <cell r="H85">
            <v>5.8151205469170186E-3</v>
          </cell>
        </row>
        <row r="86">
          <cell r="B86">
            <v>37591</v>
          </cell>
          <cell r="C86">
            <v>110.94</v>
          </cell>
          <cell r="D86">
            <v>3.0207716981718313E-3</v>
          </cell>
          <cell r="F86">
            <v>37591</v>
          </cell>
          <cell r="G86">
            <v>73.39477651</v>
          </cell>
          <cell r="H86">
            <v>8.4007451639118713E-3</v>
          </cell>
        </row>
        <row r="87">
          <cell r="B87">
            <v>37622</v>
          </cell>
          <cell r="C87">
            <v>105.84</v>
          </cell>
          <cell r="D87">
            <v>-2.8348646034816238E-2</v>
          </cell>
          <cell r="F87">
            <v>37622</v>
          </cell>
          <cell r="G87">
            <v>77.132703550000002</v>
          </cell>
          <cell r="H87">
            <v>3.2973008161833572E-2</v>
          </cell>
        </row>
        <row r="88">
          <cell r="B88">
            <v>37653</v>
          </cell>
          <cell r="C88">
            <v>105.61</v>
          </cell>
          <cell r="D88">
            <v>-2.9471973026672371E-2</v>
          </cell>
          <cell r="F88">
            <v>37653</v>
          </cell>
          <cell r="G88">
            <v>77.2460927099999</v>
          </cell>
          <cell r="H88">
            <v>-0.10000929739169384</v>
          </cell>
        </row>
        <row r="89">
          <cell r="B89">
            <v>37681</v>
          </cell>
          <cell r="C89">
            <v>106.59</v>
          </cell>
          <cell r="D89">
            <v>-1.6604310318172E-2</v>
          </cell>
          <cell r="F89">
            <v>37681</v>
          </cell>
          <cell r="G89">
            <v>73.084447179999898</v>
          </cell>
          <cell r="H89">
            <v>3.0664365658475745E-2</v>
          </cell>
        </row>
        <row r="90">
          <cell r="B90">
            <v>37712</v>
          </cell>
          <cell r="C90">
            <v>107.69</v>
          </cell>
          <cell r="D90">
            <v>2.178426549972845E-2</v>
          </cell>
          <cell r="F90">
            <v>37712</v>
          </cell>
          <cell r="G90">
            <v>73.137360450000003</v>
          </cell>
          <cell r="H90">
            <v>4.7546048162882437E-2</v>
          </cell>
        </row>
        <row r="91">
          <cell r="B91">
            <v>37742</v>
          </cell>
          <cell r="C91">
            <v>118.78</v>
          </cell>
          <cell r="D91">
            <v>4.4468138484696551E-2</v>
          </cell>
          <cell r="F91">
            <v>37742</v>
          </cell>
          <cell r="G91">
            <v>76.580837119999899</v>
          </cell>
          <cell r="H91">
            <v>5.3360966925059872E-2</v>
          </cell>
        </row>
        <row r="92">
          <cell r="B92">
            <v>37773</v>
          </cell>
          <cell r="C92">
            <v>113.32</v>
          </cell>
          <cell r="D92">
            <v>7.0575632502599239E-2</v>
          </cell>
          <cell r="F92">
            <v>37773</v>
          </cell>
          <cell r="G92">
            <v>74.315195700000004</v>
          </cell>
          <cell r="H92">
            <v>3.3183093998719881E-2</v>
          </cell>
        </row>
        <row r="93">
          <cell r="B93">
            <v>37803</v>
          </cell>
          <cell r="C93">
            <v>112.28</v>
          </cell>
          <cell r="D93">
            <v>7.0700161671434003E-2</v>
          </cell>
          <cell r="F93">
            <v>37803</v>
          </cell>
          <cell r="G93">
            <v>72.813508130000002</v>
          </cell>
          <cell r="H93">
            <v>-3.5800605187054746E-2</v>
          </cell>
        </row>
        <row r="94">
          <cell r="B94">
            <v>37834</v>
          </cell>
          <cell r="C94">
            <v>115.61</v>
          </cell>
          <cell r="D94">
            <v>7.2447824993713938E-2</v>
          </cell>
          <cell r="F94">
            <v>37834</v>
          </cell>
          <cell r="G94">
            <v>69.898503669999897</v>
          </cell>
          <cell r="H94">
            <v>-4.2856133311854561E-2</v>
          </cell>
        </row>
        <row r="95">
          <cell r="B95">
            <v>37865</v>
          </cell>
          <cell r="C95">
            <v>121.42</v>
          </cell>
          <cell r="D95">
            <v>9.3370477025165988E-2</v>
          </cell>
          <cell r="F95">
            <v>37865</v>
          </cell>
          <cell r="G95">
            <v>59.519096529999899</v>
          </cell>
          <cell r="H95">
            <v>-7.2337800224356097E-2</v>
          </cell>
        </row>
        <row r="96">
          <cell r="B96">
            <v>37895</v>
          </cell>
          <cell r="C96">
            <v>118.5</v>
          </cell>
          <cell r="D96">
            <v>0.12264359468249708</v>
          </cell>
          <cell r="F96">
            <v>37895</v>
          </cell>
          <cell r="G96">
            <v>73.486382620000001</v>
          </cell>
          <cell r="H96">
            <v>9.2023993073113708E-3</v>
          </cell>
        </row>
        <row r="97">
          <cell r="B97">
            <v>37926</v>
          </cell>
          <cell r="C97">
            <v>117.52</v>
          </cell>
          <cell r="D97">
            <v>0.13235759994931273</v>
          </cell>
          <cell r="F97">
            <v>37926</v>
          </cell>
          <cell r="G97">
            <v>68.593965560000001</v>
          </cell>
          <cell r="H97">
            <v>-0.12232926145363932</v>
          </cell>
        </row>
        <row r="98">
          <cell r="B98">
            <v>37956</v>
          </cell>
          <cell r="C98">
            <v>116.74</v>
          </cell>
          <cell r="D98">
            <v>9.5255837059115667E-2</v>
          </cell>
          <cell r="F98">
            <v>37956</v>
          </cell>
          <cell r="G98">
            <v>78.189536669999896</v>
          </cell>
          <cell r="H98">
            <v>6.5328356975739466E-2</v>
          </cell>
        </row>
        <row r="99">
          <cell r="B99">
            <v>37987</v>
          </cell>
          <cell r="C99">
            <v>119.66</v>
          </cell>
          <cell r="D99">
            <v>0.10083981337480541</v>
          </cell>
          <cell r="F99">
            <v>37987</v>
          </cell>
          <cell r="G99">
            <v>78.054120190000006</v>
          </cell>
          <cell r="H99">
            <v>1.1945862099890014E-2</v>
          </cell>
        </row>
        <row r="100">
          <cell r="B100">
            <v>38018</v>
          </cell>
          <cell r="C100">
            <v>122.44</v>
          </cell>
          <cell r="D100">
            <v>0.11306181953534544</v>
          </cell>
          <cell r="F100">
            <v>38018</v>
          </cell>
          <cell r="G100">
            <v>80.214869440000001</v>
          </cell>
          <cell r="H100">
            <v>3.8432710650434965E-2</v>
          </cell>
        </row>
        <row r="101">
          <cell r="B101">
            <v>38047</v>
          </cell>
          <cell r="C101">
            <v>122.37</v>
          </cell>
          <cell r="D101">
            <v>0.14598792604703825</v>
          </cell>
          <cell r="F101">
            <v>38047</v>
          </cell>
          <cell r="G101">
            <v>80.23166827</v>
          </cell>
          <cell r="H101">
            <v>9.7794009064571474E-2</v>
          </cell>
        </row>
        <row r="102">
          <cell r="B102">
            <v>38078</v>
          </cell>
          <cell r="C102">
            <v>128.49</v>
          </cell>
          <cell r="D102">
            <v>0.16696364375253991</v>
          </cell>
          <cell r="F102">
            <v>38078</v>
          </cell>
          <cell r="G102">
            <v>84.915083589999895</v>
          </cell>
          <cell r="H102">
            <v>0.16103566040029116</v>
          </cell>
        </row>
        <row r="103">
          <cell r="B103">
            <v>38108</v>
          </cell>
          <cell r="C103">
            <v>123.5</v>
          </cell>
          <cell r="D103">
            <v>0.12400168137873058</v>
          </cell>
          <cell r="F103">
            <v>38108</v>
          </cell>
          <cell r="G103">
            <v>81.407279200000005</v>
          </cell>
          <cell r="H103">
            <v>6.3024148879924358E-2</v>
          </cell>
        </row>
        <row r="104">
          <cell r="B104">
            <v>38139</v>
          </cell>
          <cell r="C104">
            <v>129.30000000000001</v>
          </cell>
          <cell r="D104">
            <v>0.12213425939550926</v>
          </cell>
          <cell r="F104">
            <v>38139</v>
          </cell>
          <cell r="G104">
            <v>80.744203290000002</v>
          </cell>
          <cell r="H104">
            <v>8.6510000134467857E-2</v>
          </cell>
        </row>
        <row r="105">
          <cell r="B105">
            <v>38169</v>
          </cell>
          <cell r="C105">
            <v>126.44</v>
          </cell>
          <cell r="D105">
            <v>0.10122539055694291</v>
          </cell>
          <cell r="F105">
            <v>38169</v>
          </cell>
          <cell r="G105">
            <v>82.436206369999894</v>
          </cell>
          <cell r="H105">
            <v>0.13215539928140374</v>
          </cell>
        </row>
        <row r="106">
          <cell r="B106">
            <v>38200</v>
          </cell>
          <cell r="C106">
            <v>125.8</v>
          </cell>
          <cell r="D106">
            <v>0.11819700477711681</v>
          </cell>
          <cell r="F106">
            <v>38200</v>
          </cell>
          <cell r="G106">
            <v>71.124558910000005</v>
          </cell>
          <cell r="H106">
            <v>1.7540507673647454E-2</v>
          </cell>
        </row>
        <row r="107">
          <cell r="B107">
            <v>38231</v>
          </cell>
          <cell r="C107">
            <v>126.86</v>
          </cell>
          <cell r="D107">
            <v>8.5282413901691889E-2</v>
          </cell>
          <cell r="F107">
            <v>38231</v>
          </cell>
          <cell r="G107">
            <v>78.989660650000005</v>
          </cell>
          <cell r="H107">
            <v>0.3271313789211534</v>
          </cell>
        </row>
        <row r="108">
          <cell r="B108">
            <v>38261</v>
          </cell>
          <cell r="C108">
            <v>126.15</v>
          </cell>
          <cell r="D108">
            <v>6.5479706353894329E-2</v>
          </cell>
          <cell r="F108">
            <v>38261</v>
          </cell>
          <cell r="G108">
            <v>80.095132179999894</v>
          </cell>
          <cell r="H108">
            <v>8.9931621674370632E-2</v>
          </cell>
        </row>
        <row r="109">
          <cell r="B109">
            <v>38292</v>
          </cell>
          <cell r="C109">
            <v>126.58</v>
          </cell>
          <cell r="D109">
            <v>6.1968442256042922E-2</v>
          </cell>
          <cell r="F109">
            <v>38292</v>
          </cell>
          <cell r="G109">
            <v>81.139858439999898</v>
          </cell>
          <cell r="H109">
            <v>0.1829008248404278</v>
          </cell>
        </row>
        <row r="110">
          <cell r="B110">
            <v>38322</v>
          </cell>
          <cell r="C110">
            <v>131.41</v>
          </cell>
          <cell r="D110">
            <v>8.8955663907472449E-2</v>
          </cell>
          <cell r="F110">
            <v>38322</v>
          </cell>
          <cell r="G110">
            <v>77.420790670000002</v>
          </cell>
          <cell r="H110">
            <v>-9.8318270287800491E-3</v>
          </cell>
        </row>
        <row r="111">
          <cell r="B111">
            <v>38353</v>
          </cell>
          <cell r="C111">
            <v>125.69</v>
          </cell>
          <cell r="D111">
            <v>8.408679927667273E-2</v>
          </cell>
          <cell r="F111">
            <v>38353</v>
          </cell>
          <cell r="G111">
            <v>76.449304549999894</v>
          </cell>
          <cell r="H111">
            <v>-2.0560293756353376E-2</v>
          </cell>
        </row>
        <row r="112">
          <cell r="B112">
            <v>38384</v>
          </cell>
          <cell r="C112">
            <v>129.25</v>
          </cell>
          <cell r="D112">
            <v>7.6663694125515658E-2</v>
          </cell>
          <cell r="F112">
            <v>38384</v>
          </cell>
          <cell r="G112">
            <v>61.846213390000003</v>
          </cell>
          <cell r="H112">
            <v>-0.22899315523712949</v>
          </cell>
        </row>
        <row r="113">
          <cell r="B113">
            <v>38412</v>
          </cell>
          <cell r="C113">
            <v>133.4</v>
          </cell>
          <cell r="D113">
            <v>6.5492358767525349E-2</v>
          </cell>
          <cell r="F113">
            <v>38412</v>
          </cell>
          <cell r="G113">
            <v>79.813198830000005</v>
          </cell>
          <cell r="H113">
            <v>-5.2157639124708055E-3</v>
          </cell>
        </row>
        <row r="114">
          <cell r="B114">
            <v>38443</v>
          </cell>
          <cell r="C114">
            <v>133.38999999999999</v>
          </cell>
          <cell r="D114">
            <v>6.0916153227966729E-2</v>
          </cell>
          <cell r="F114">
            <v>38443</v>
          </cell>
          <cell r="G114">
            <v>78.393714239999895</v>
          </cell>
          <cell r="H114">
            <v>-7.6798715543724638E-2</v>
          </cell>
        </row>
        <row r="115">
          <cell r="B115">
            <v>38473</v>
          </cell>
          <cell r="C115">
            <v>143.53</v>
          </cell>
          <cell r="D115">
            <v>9.6057271075969508E-2</v>
          </cell>
          <cell r="F115">
            <v>38473</v>
          </cell>
          <cell r="G115">
            <v>77.941513670000006</v>
          </cell>
          <cell r="H115">
            <v>-4.2573165005126423E-2</v>
          </cell>
        </row>
        <row r="116">
          <cell r="B116">
            <v>38504</v>
          </cell>
          <cell r="C116">
            <v>143.56</v>
          </cell>
          <cell r="D116">
            <v>0.10278265886857763</v>
          </cell>
          <cell r="F116">
            <v>38504</v>
          </cell>
          <cell r="G116">
            <v>87.484863250000004</v>
          </cell>
          <cell r="H116">
            <v>8.3481657943794696E-2</v>
          </cell>
        </row>
        <row r="117">
          <cell r="B117">
            <v>38534</v>
          </cell>
          <cell r="C117">
            <v>144.29</v>
          </cell>
          <cell r="D117">
            <v>0.13748549731041027</v>
          </cell>
          <cell r="F117">
            <v>38534</v>
          </cell>
          <cell r="G117">
            <v>84.668041349999896</v>
          </cell>
          <cell r="H117">
            <v>2.7073479946212231E-2</v>
          </cell>
        </row>
        <row r="118">
          <cell r="B118">
            <v>38565</v>
          </cell>
          <cell r="C118">
            <v>148.24</v>
          </cell>
          <cell r="D118">
            <v>0.14297321381768624</v>
          </cell>
          <cell r="F118">
            <v>38565</v>
          </cell>
          <cell r="G118">
            <v>85.459487920000001</v>
          </cell>
          <cell r="H118">
            <v>0.20154682474922914</v>
          </cell>
        </row>
        <row r="119">
          <cell r="B119">
            <v>38596</v>
          </cell>
          <cell r="C119">
            <v>143.30000000000001</v>
          </cell>
          <cell r="D119">
            <v>0.14964389343181206</v>
          </cell>
          <cell r="F119">
            <v>38596</v>
          </cell>
          <cell r="G119">
            <v>88.692015929999897</v>
          </cell>
          <cell r="H119">
            <v>0.12283069961511339</v>
          </cell>
        </row>
        <row r="120">
          <cell r="B120">
            <v>38626</v>
          </cell>
          <cell r="C120">
            <v>145.01</v>
          </cell>
          <cell r="D120">
            <v>0.15242469839761363</v>
          </cell>
          <cell r="F120">
            <v>38626</v>
          </cell>
          <cell r="G120">
            <v>80.353353209999895</v>
          </cell>
          <cell r="H120">
            <v>3.2239291324183128E-3</v>
          </cell>
        </row>
        <row r="121">
          <cell r="B121">
            <v>38657</v>
          </cell>
          <cell r="C121">
            <v>138.71</v>
          </cell>
          <cell r="D121">
            <v>0.12495060459969975</v>
          </cell>
          <cell r="F121">
            <v>38657</v>
          </cell>
          <cell r="G121">
            <v>90.523768259999898</v>
          </cell>
          <cell r="H121">
            <v>0.11565104993298791</v>
          </cell>
        </row>
        <row r="122">
          <cell r="B122">
            <v>38687</v>
          </cell>
          <cell r="C122">
            <v>139</v>
          </cell>
          <cell r="D122">
            <v>0.10043213411776963</v>
          </cell>
          <cell r="F122">
            <v>38687</v>
          </cell>
          <cell r="G122">
            <v>92.031047110000003</v>
          </cell>
          <cell r="H122">
            <v>0.18871231246235998</v>
          </cell>
        </row>
        <row r="123">
          <cell r="B123">
            <v>38718</v>
          </cell>
          <cell r="C123">
            <v>139</v>
          </cell>
          <cell r="D123">
            <v>8.6087364470392114E-2</v>
          </cell>
          <cell r="F123">
            <v>38718</v>
          </cell>
          <cell r="G123">
            <v>91.212238999999897</v>
          </cell>
          <cell r="H123">
            <v>0.19310750486088013</v>
          </cell>
        </row>
        <row r="124">
          <cell r="B124">
            <v>38749</v>
          </cell>
          <cell r="C124">
            <v>140</v>
          </cell>
          <cell r="D124">
            <v>8.1920538371942575E-2</v>
          </cell>
          <cell r="F124">
            <v>38749</v>
          </cell>
          <cell r="G124">
            <v>92.260142450000004</v>
          </cell>
          <cell r="H124">
            <v>0.49176703621628137</v>
          </cell>
        </row>
        <row r="125">
          <cell r="B125">
            <v>38777</v>
          </cell>
          <cell r="C125">
            <v>142</v>
          </cell>
          <cell r="D125">
            <v>8.4101560488231808E-2</v>
          </cell>
          <cell r="F125">
            <v>38777</v>
          </cell>
          <cell r="G125">
            <v>90.086222879999895</v>
          </cell>
          <cell r="H125">
            <v>0.12871334817542102</v>
          </cell>
        </row>
        <row r="126">
          <cell r="B126">
            <v>38808</v>
          </cell>
          <cell r="C126">
            <v>145</v>
          </cell>
          <cell r="D126">
            <v>7.8173921826078185E-2</v>
          </cell>
          <cell r="F126">
            <v>38808</v>
          </cell>
          <cell r="G126">
            <v>99.143712829999899</v>
          </cell>
          <cell r="H126">
            <v>0.26468957098364454</v>
          </cell>
        </row>
        <row r="127">
          <cell r="B127">
            <v>38838</v>
          </cell>
          <cell r="C127">
            <v>137</v>
          </cell>
          <cell r="D127">
            <v>3.3339832325989693E-2</v>
          </cell>
          <cell r="F127">
            <v>38838</v>
          </cell>
          <cell r="G127">
            <v>87.731768450000004</v>
          </cell>
          <cell r="H127">
            <v>0.12561027261353153</v>
          </cell>
        </row>
        <row r="128">
          <cell r="B128">
            <v>38869</v>
          </cell>
          <cell r="C128">
            <v>130</v>
          </cell>
          <cell r="D128">
            <v>-2.0167427701674234E-2</v>
          </cell>
          <cell r="F128">
            <v>38869</v>
          </cell>
          <cell r="G128">
            <v>79.673774370000004</v>
          </cell>
          <cell r="H128">
            <v>-8.9285032745364701E-2</v>
          </cell>
        </row>
        <row r="129">
          <cell r="B129">
            <v>38899</v>
          </cell>
          <cell r="C129">
            <v>133</v>
          </cell>
          <cell r="D129">
            <v>-7.2743288979553955E-2</v>
          </cell>
          <cell r="F129">
            <v>38899</v>
          </cell>
          <cell r="G129">
            <v>72.834108630000003</v>
          </cell>
          <cell r="H129">
            <v>-0.13976858955648808</v>
          </cell>
        </row>
        <row r="130">
          <cell r="B130">
            <v>38930</v>
          </cell>
          <cell r="C130">
            <v>133</v>
          </cell>
          <cell r="D130">
            <v>-9.1930564791671499E-2</v>
          </cell>
          <cell r="F130">
            <v>38930</v>
          </cell>
          <cell r="G130">
            <v>84.273874960000001</v>
          </cell>
          <cell r="H130">
            <v>-1.3873391812385671E-2</v>
          </cell>
        </row>
        <row r="131">
          <cell r="B131">
            <v>38961</v>
          </cell>
          <cell r="F131">
            <v>38961</v>
          </cell>
          <cell r="G131">
            <v>70.297579729999896</v>
          </cell>
          <cell r="H131">
            <v>-0.20739675389177981</v>
          </cell>
        </row>
        <row r="132">
          <cell r="B132">
            <v>38991</v>
          </cell>
          <cell r="F132">
            <v>38991</v>
          </cell>
          <cell r="G132">
            <v>80.760171490000005</v>
          </cell>
          <cell r="H132">
            <v>5.0628662494882626E-3</v>
          </cell>
        </row>
        <row r="133">
          <cell r="B133">
            <v>39022</v>
          </cell>
          <cell r="F133">
            <v>39022</v>
          </cell>
          <cell r="G133">
            <v>79.723089680000001</v>
          </cell>
          <cell r="H133">
            <v>-0.11931317915288808</v>
          </cell>
        </row>
        <row r="134">
          <cell r="B134">
            <v>39052</v>
          </cell>
          <cell r="F134">
            <v>39052</v>
          </cell>
          <cell r="G134" t="e">
            <v>#N/A</v>
          </cell>
          <cell r="H134" t="e">
            <v>#N/A</v>
          </cell>
        </row>
        <row r="135">
          <cell r="B135">
            <v>39083</v>
          </cell>
          <cell r="F135">
            <v>39083</v>
          </cell>
          <cell r="G135" t="e">
            <v>#N/A</v>
          </cell>
          <cell r="H135" t="e">
            <v>#N/A</v>
          </cell>
        </row>
        <row r="136">
          <cell r="B136">
            <v>39114</v>
          </cell>
          <cell r="F136">
            <v>39114</v>
          </cell>
          <cell r="G136" t="e">
            <v>#N/A</v>
          </cell>
          <cell r="H136" t="e">
            <v>#N/A</v>
          </cell>
        </row>
      </sheetData>
      <sheetData sheetId="9" refreshError="1">
        <row r="2">
          <cell r="B2" t="str">
            <v>3M Cost Structure</v>
          </cell>
        </row>
        <row r="3">
          <cell r="C3" t="str">
            <v>$ Millions</v>
          </cell>
          <cell r="D3" t="str">
            <v>% of COGS</v>
          </cell>
          <cell r="E3" t="str">
            <v>% of Sales</v>
          </cell>
        </row>
        <row r="4">
          <cell r="B4" t="str">
            <v>Raw Materials</v>
          </cell>
          <cell r="C4">
            <v>501.5</v>
          </cell>
          <cell r="D4">
            <v>0.25</v>
          </cell>
          <cell r="E4">
            <v>0.125</v>
          </cell>
        </row>
        <row r="5">
          <cell r="B5" t="str">
            <v>Purchased Materials/ Goods</v>
          </cell>
          <cell r="C5">
            <v>401.20000000000005</v>
          </cell>
          <cell r="D5">
            <v>0.2</v>
          </cell>
          <cell r="E5">
            <v>0.1</v>
          </cell>
        </row>
        <row r="6">
          <cell r="B6" t="str">
            <v>Fixed Costs</v>
          </cell>
          <cell r="C6">
            <v>401.20000000000005</v>
          </cell>
          <cell r="D6">
            <v>0.2</v>
          </cell>
          <cell r="E6">
            <v>0.1</v>
          </cell>
        </row>
        <row r="7">
          <cell r="B7" t="str">
            <v>Variable Costs</v>
          </cell>
          <cell r="C7">
            <v>702.09999999999991</v>
          </cell>
          <cell r="D7">
            <v>0.35</v>
          </cell>
          <cell r="E7">
            <v>0.17499999999999999</v>
          </cell>
        </row>
        <row r="8">
          <cell r="B8" t="str">
            <v>Total COGS</v>
          </cell>
          <cell r="C8">
            <v>2006</v>
          </cell>
          <cell r="D8">
            <v>1</v>
          </cell>
          <cell r="E8">
            <v>0.5</v>
          </cell>
        </row>
        <row r="12">
          <cell r="G12" t="str">
            <v>Raw Material Cost Increase</v>
          </cell>
          <cell r="H12" t="str">
            <v>Pricing Required</v>
          </cell>
        </row>
        <row r="13">
          <cell r="G13">
            <v>0.03</v>
          </cell>
          <cell r="H13">
            <v>4.0000000000000001E-3</v>
          </cell>
        </row>
        <row r="14">
          <cell r="G14">
            <v>0.04</v>
          </cell>
          <cell r="H14">
            <v>5.0000000000000001E-3</v>
          </cell>
        </row>
        <row r="15">
          <cell r="G15">
            <v>0.05</v>
          </cell>
          <cell r="H15">
            <v>6.0000000000000001E-3</v>
          </cell>
        </row>
        <row r="16">
          <cell r="G16">
            <v>0.06</v>
          </cell>
          <cell r="H16">
            <v>7.0000000000000001E-3</v>
          </cell>
        </row>
        <row r="17">
          <cell r="G17">
            <v>7.0000000000000007E-2</v>
          </cell>
          <cell r="H17">
            <v>8.9999999999999993E-3</v>
          </cell>
        </row>
        <row r="18">
          <cell r="G18">
            <v>0.08</v>
          </cell>
          <cell r="H18">
            <v>0.01</v>
          </cell>
        </row>
      </sheetData>
      <sheetData sheetId="10" refreshError="1">
        <row r="2">
          <cell r="C2" t="str">
            <v>BEF: Brightness Enhancing Film</v>
          </cell>
        </row>
        <row r="3">
          <cell r="B3" t="str">
            <v>Key Characteristics</v>
          </cell>
          <cell r="C3" t="str">
            <v xml:space="preserve">- Refracts light toward viewer: can increase display brightness by as much as 114% without using more power </v>
          </cell>
        </row>
        <row r="4">
          <cell r="C4" t="str">
            <v xml:space="preserve">- Important where battery life is an issue </v>
          </cell>
        </row>
        <row r="5">
          <cell r="C5" t="str">
            <v xml:space="preserve">- Older technology than DBEF </v>
          </cell>
        </row>
        <row r="6">
          <cell r="C6" t="str">
            <v>- Drives 60% of total Optical Film Sales</v>
          </cell>
        </row>
        <row r="8">
          <cell r="B8" t="str">
            <v>Intelectual Property</v>
          </cell>
          <cell r="C8" t="str">
            <v xml:space="preserve">- 20 Patents in force; 2 expire in '07 the remainder range to '17 </v>
          </cell>
          <cell r="F8" t="str">
            <v xml:space="preserve">Samsung Fine Chemical </v>
          </cell>
        </row>
        <row r="10">
          <cell r="B10" t="str">
            <v>Competitive Threats</v>
          </cell>
          <cell r="C10" t="str">
            <v>LG has developed its own BEF for use in its LCD displays</v>
          </cell>
        </row>
        <row r="12">
          <cell r="C12" t="str">
            <v>DBEF: Dual Brightness Enhancing Film</v>
          </cell>
        </row>
        <row r="13">
          <cell r="B13" t="str">
            <v>Key Characteristics</v>
          </cell>
          <cell r="C13" t="str">
            <v>- Multi-layer reflective polarizer film</v>
          </cell>
        </row>
        <row r="14">
          <cell r="C14" t="str">
            <v>- Can be used to change optical property of display, e.g. wider viewing angle – useful in LCD TVs</v>
          </cell>
        </row>
        <row r="15">
          <cell r="C15" t="str">
            <v>- Drives 40% of total Optical Film Sales</v>
          </cell>
        </row>
        <row r="16">
          <cell r="C16" t="str">
            <v>- Higher margins than BEF</v>
          </cell>
        </row>
        <row r="18">
          <cell r="B18" t="str">
            <v>Intelectual Property</v>
          </cell>
          <cell r="C18" t="str">
            <v>- 27 Patents currently in force; Expirations run from '10-'20</v>
          </cell>
        </row>
        <row r="20">
          <cell r="B20" t="str">
            <v>Competitive Threats</v>
          </cell>
          <cell r="C20" t="str">
            <v>Samsung Fine Chemical has developed a DBEF; Samsung prod is in pilot quantities now, aims to ramp up early '07</v>
          </cell>
        </row>
      </sheetData>
      <sheetData sheetId="11" refreshError="1">
        <row r="16">
          <cell r="D16" t="str">
            <v>Best: Primary Brands</v>
          </cell>
        </row>
        <row r="17">
          <cell r="D17" t="str">
            <v>- Principal brands with</v>
          </cell>
        </row>
        <row r="18">
          <cell r="D18" t="str">
            <v>differentiated features.</v>
          </cell>
        </row>
        <row r="19">
          <cell r="D19" t="str">
            <v>- Premium pricing</v>
          </cell>
        </row>
        <row r="23">
          <cell r="D23" t="str">
            <v>Better: Secondary Brands</v>
          </cell>
        </row>
        <row r="24">
          <cell r="D24" t="str">
            <v>- Targeted at value oriented</v>
          </cell>
        </row>
        <row r="25">
          <cell r="D25" t="str">
            <v>customers (often B2B)</v>
          </cell>
        </row>
        <row r="26">
          <cell r="D26" t="str">
            <v>- Value oriented pricing</v>
          </cell>
        </row>
        <row r="29">
          <cell r="D29" t="str">
            <v>Good: Private Label</v>
          </cell>
        </row>
        <row r="30">
          <cell r="D30" t="str">
            <v>- Select private labeling or</v>
          </cell>
        </row>
        <row r="31">
          <cell r="D31" t="str">
            <v xml:space="preserve">manufacturing JV's to </v>
          </cell>
        </row>
        <row r="32">
          <cell r="D32" t="str">
            <v>support partner customers</v>
          </cell>
        </row>
        <row r="33">
          <cell r="D33" t="str">
            <v>- Attractive way to access</v>
          </cell>
        </row>
        <row r="34">
          <cell r="D34" t="str">
            <v>emerging markets</v>
          </cell>
        </row>
      </sheetData>
      <sheetData sheetId="12" refreshError="1">
        <row r="2">
          <cell r="B2" t="str">
            <v>Segment</v>
          </cell>
          <cell r="C2" t="str">
            <v>Cycle Stage</v>
          </cell>
          <cell r="D2" t="str">
            <v>% of Revs</v>
          </cell>
        </row>
        <row r="3">
          <cell r="B3" t="str">
            <v>Healthcare</v>
          </cell>
          <cell r="C3" t="str">
            <v>Non-Cyclical</v>
          </cell>
          <cell r="D3">
            <v>0.14253596110417355</v>
          </cell>
        </row>
        <row r="4">
          <cell r="B4" t="str">
            <v>Industrial &amp; Transportation</v>
          </cell>
          <cell r="C4" t="str">
            <v>Mid - Late</v>
          </cell>
          <cell r="D4">
            <v>0.30138509003212849</v>
          </cell>
        </row>
        <row r="5">
          <cell r="B5" t="str">
            <v>Consumer &amp; Office</v>
          </cell>
          <cell r="C5" t="str">
            <v>Less Cyclical</v>
          </cell>
          <cell r="D5">
            <v>0.14554576553274162</v>
          </cell>
        </row>
        <row r="6">
          <cell r="B6" t="str">
            <v>Display and Graphics</v>
          </cell>
          <cell r="C6" t="str">
            <v>Early - Mid</v>
          </cell>
          <cell r="D6">
            <v>0.17160593726559548</v>
          </cell>
        </row>
        <row r="7">
          <cell r="B7" t="str">
            <v>Electro &amp; Communications</v>
          </cell>
          <cell r="C7" t="str">
            <v>Mid - Late</v>
          </cell>
          <cell r="D7">
            <v>0.1112868042539237</v>
          </cell>
        </row>
        <row r="8">
          <cell r="B8" t="str">
            <v>Safety, Security and Protection</v>
          </cell>
          <cell r="C8" t="str">
            <v>Less Cyclical</v>
          </cell>
          <cell r="D8">
            <v>0.1256444338274052</v>
          </cell>
        </row>
      </sheetData>
      <sheetData sheetId="13" refreshError="1">
        <row r="2">
          <cell r="A2" t="str">
            <v>3M: Top 10 Institutional Investors</v>
          </cell>
        </row>
        <row r="4">
          <cell r="A4" t="str">
            <v>Name</v>
          </cell>
          <cell r="B4" t="str">
            <v xml:space="preserve">Shares </v>
          </cell>
          <cell r="C4" t="str">
            <v>Market Value</v>
          </cell>
          <cell r="D4" t="str">
            <v>% Port</v>
          </cell>
          <cell r="E4" t="str">
            <v>% O/S</v>
          </cell>
        </row>
        <row r="5">
          <cell r="A5" t="str">
            <v>State Street Global Advisors</v>
          </cell>
          <cell r="B5">
            <v>58.822654999999997</v>
          </cell>
          <cell r="C5">
            <v>4637.5781200000001</v>
          </cell>
          <cell r="D5">
            <v>9.1999999999999998E-3</v>
          </cell>
          <cell r="E5">
            <v>7.8100000000000003E-2</v>
          </cell>
        </row>
        <row r="6">
          <cell r="A6" t="str">
            <v>Barclays Global Investors NA (CA)</v>
          </cell>
          <cell r="B6">
            <v>37.860112999999998</v>
          </cell>
          <cell r="C6">
            <v>2984.8913090000001</v>
          </cell>
          <cell r="D6">
            <v>3.8E-3</v>
          </cell>
          <cell r="E6">
            <v>5.0300000000000004E-2</v>
          </cell>
        </row>
        <row r="7">
          <cell r="A7" t="str">
            <v>Fidelity Management &amp; Research</v>
          </cell>
          <cell r="B7">
            <v>21.395510999999999</v>
          </cell>
          <cell r="C7">
            <v>1686.822087</v>
          </cell>
          <cell r="D7">
            <v>2.3E-3</v>
          </cell>
          <cell r="E7">
            <v>2.8399999999999998E-2</v>
          </cell>
        </row>
        <row r="8">
          <cell r="A8" t="str">
            <v>Vanguard Group, Inc.</v>
          </cell>
          <cell r="B8">
            <v>18.978745</v>
          </cell>
          <cell r="C8">
            <v>1496.2842559999999</v>
          </cell>
          <cell r="D8">
            <v>3.2000000000000002E-3</v>
          </cell>
          <cell r="E8">
            <v>2.52E-2</v>
          </cell>
        </row>
        <row r="9">
          <cell r="A9" t="str">
            <v>Capital Research &amp; Management Co.</v>
          </cell>
          <cell r="B9">
            <v>14.2654</v>
          </cell>
          <cell r="C9">
            <v>1124.6841360000001</v>
          </cell>
          <cell r="D9">
            <v>1.4000000000000002E-3</v>
          </cell>
          <cell r="E9">
            <v>1.89E-2</v>
          </cell>
        </row>
        <row r="10">
          <cell r="A10" t="str">
            <v>FAF Advisors</v>
          </cell>
          <cell r="B10">
            <v>13.979566999999999</v>
          </cell>
          <cell r="C10">
            <v>1102.149062</v>
          </cell>
          <cell r="D10">
            <v>2.9300000000000003E-2</v>
          </cell>
          <cell r="E10">
            <v>1.8600000000000002E-2</v>
          </cell>
        </row>
        <row r="11">
          <cell r="A11" t="str">
            <v>Northern Trust Global Investments</v>
          </cell>
          <cell r="B11">
            <v>11.882799</v>
          </cell>
          <cell r="C11">
            <v>936.83987300000001</v>
          </cell>
          <cell r="D11">
            <v>4.7999999999999996E-3</v>
          </cell>
          <cell r="E11">
            <v>1.5800000000000002E-2</v>
          </cell>
        </row>
        <row r="12">
          <cell r="A12" t="str">
            <v>State Farm Insurance Co.</v>
          </cell>
          <cell r="B12">
            <v>10.831</v>
          </cell>
          <cell r="C12">
            <v>853.91603999999995</v>
          </cell>
          <cell r="D12">
            <v>1.6299999999999999E-2</v>
          </cell>
          <cell r="E12">
            <v>1.44E-2</v>
          </cell>
        </row>
        <row r="13">
          <cell r="A13" t="str">
            <v>Barrow, Hanley, Mewhinney &amp; Strauss, I...</v>
          </cell>
          <cell r="B13">
            <v>9.1824499999999993</v>
          </cell>
          <cell r="C13">
            <v>723.94435799999997</v>
          </cell>
          <cell r="D13">
            <v>1.3500000000000002E-2</v>
          </cell>
          <cell r="E13">
            <v>1.2199999999999999E-2</v>
          </cell>
        </row>
        <row r="14">
          <cell r="A14" t="str">
            <v>Columbia Management Advisors, Inc.</v>
          </cell>
          <cell r="B14">
            <v>7.5850780000000002</v>
          </cell>
          <cell r="C14">
            <v>598.00755000000004</v>
          </cell>
          <cell r="D14">
            <v>4.3E-3</v>
          </cell>
          <cell r="E14">
            <v>1.01E-2</v>
          </cell>
        </row>
        <row r="15">
          <cell r="A15" t="str">
            <v>Total Top 10 Holders</v>
          </cell>
          <cell r="B15">
            <v>204.78331799999998</v>
          </cell>
          <cell r="C15">
            <v>16145.116791000002</v>
          </cell>
          <cell r="D15">
            <v>8.8099999999999998E-2</v>
          </cell>
          <cell r="E15">
            <v>0.27200000000000002</v>
          </cell>
        </row>
        <row r="24">
          <cell r="A24" t="str">
            <v>Wellington Management Co. LLP</v>
          </cell>
          <cell r="B24">
            <v>7518655</v>
          </cell>
          <cell r="C24">
            <v>592770760</v>
          </cell>
          <cell r="D24">
            <v>0.18</v>
          </cell>
          <cell r="E24">
            <v>1</v>
          </cell>
        </row>
        <row r="25">
          <cell r="A25" t="str">
            <v>ClearBridge Advisors</v>
          </cell>
          <cell r="B25">
            <v>7167815</v>
          </cell>
          <cell r="C25">
            <v>565110535</v>
          </cell>
          <cell r="D25">
            <v>0.5</v>
          </cell>
          <cell r="E25">
            <v>0.95</v>
          </cell>
        </row>
        <row r="26">
          <cell r="A26" t="str">
            <v>Jennison Associates LLC</v>
          </cell>
          <cell r="B26">
            <v>6805880</v>
          </cell>
          <cell r="C26">
            <v>536575579</v>
          </cell>
          <cell r="D26">
            <v>0.95</v>
          </cell>
          <cell r="E26">
            <v>0.9</v>
          </cell>
        </row>
        <row r="27">
          <cell r="A27" t="str">
            <v>TIAA-CREF Asset Management LLC</v>
          </cell>
          <cell r="B27">
            <v>6084422</v>
          </cell>
          <cell r="C27">
            <v>479695830</v>
          </cell>
          <cell r="D27">
            <v>0.27</v>
          </cell>
          <cell r="E27">
            <v>0.81</v>
          </cell>
        </row>
        <row r="28">
          <cell r="A28" t="str">
            <v>OppenheimerFunds, Inc.</v>
          </cell>
          <cell r="B28">
            <v>5923793</v>
          </cell>
          <cell r="C28">
            <v>467031840</v>
          </cell>
          <cell r="D28">
            <v>0.39</v>
          </cell>
          <cell r="E28">
            <v>0.79</v>
          </cell>
        </row>
        <row r="29">
          <cell r="A29" t="str">
            <v>Mellon Capital Management</v>
          </cell>
          <cell r="B29">
            <v>5778805</v>
          </cell>
          <cell r="C29">
            <v>455600986</v>
          </cell>
          <cell r="D29">
            <v>0.39</v>
          </cell>
          <cell r="E29">
            <v>0.77</v>
          </cell>
        </row>
        <row r="30">
          <cell r="A30" t="str">
            <v>Wells Fargo Bank N.A.</v>
          </cell>
          <cell r="B30">
            <v>5297589</v>
          </cell>
          <cell r="C30">
            <v>417661917</v>
          </cell>
          <cell r="D30">
            <v>1.49</v>
          </cell>
          <cell r="E30">
            <v>0.7</v>
          </cell>
        </row>
        <row r="31">
          <cell r="A31" t="str">
            <v>MFS Investment Management</v>
          </cell>
          <cell r="B31">
            <v>5130977</v>
          </cell>
          <cell r="C31">
            <v>404526227</v>
          </cell>
          <cell r="D31">
            <v>0.37</v>
          </cell>
          <cell r="E31">
            <v>0.68</v>
          </cell>
        </row>
        <row r="32">
          <cell r="A32" t="str">
            <v>BlackRock Advisors, Inc.</v>
          </cell>
          <cell r="B32">
            <v>4203131</v>
          </cell>
          <cell r="C32">
            <v>331374848</v>
          </cell>
          <cell r="D32">
            <v>0.18</v>
          </cell>
          <cell r="E32">
            <v>0.56000000000000005</v>
          </cell>
        </row>
        <row r="33">
          <cell r="A33" t="str">
            <v>Montag &amp; Caldwell, Inc.</v>
          </cell>
          <cell r="B33">
            <v>3889422</v>
          </cell>
          <cell r="C33">
            <v>306642030</v>
          </cell>
          <cell r="D33">
            <v>1.63</v>
          </cell>
          <cell r="E33">
            <v>0.52</v>
          </cell>
        </row>
        <row r="34">
          <cell r="A34" t="str">
            <v>Evergreen Investment Management Co., I...</v>
          </cell>
          <cell r="B34">
            <v>3851881</v>
          </cell>
          <cell r="C34">
            <v>303682298</v>
          </cell>
          <cell r="D34">
            <v>0.54</v>
          </cell>
          <cell r="E34">
            <v>0.51</v>
          </cell>
        </row>
        <row r="35">
          <cell r="A35" t="str">
            <v>Morgan Stanley Investment Management, ...</v>
          </cell>
          <cell r="B35">
            <v>3825325</v>
          </cell>
          <cell r="C35">
            <v>301588623</v>
          </cell>
          <cell r="D35">
            <v>0.32</v>
          </cell>
          <cell r="E35">
            <v>0.51</v>
          </cell>
        </row>
        <row r="36">
          <cell r="A36" t="str">
            <v>Deutsche Bank Investment Management, I...</v>
          </cell>
          <cell r="B36">
            <v>3754628</v>
          </cell>
          <cell r="C36">
            <v>296014872</v>
          </cell>
          <cell r="D36">
            <v>0.3</v>
          </cell>
          <cell r="E36">
            <v>0.5</v>
          </cell>
        </row>
        <row r="37">
          <cell r="A37" t="str">
            <v>Putnam Investment Management, Inc.</v>
          </cell>
          <cell r="B37">
            <v>3445664</v>
          </cell>
          <cell r="C37">
            <v>271656150</v>
          </cell>
          <cell r="D37">
            <v>0.25</v>
          </cell>
          <cell r="E37">
            <v>0.46</v>
          </cell>
        </row>
        <row r="38">
          <cell r="A38" t="str">
            <v>United States Trust Co. of New York</v>
          </cell>
          <cell r="B38">
            <v>3411832</v>
          </cell>
          <cell r="C38">
            <v>268988835</v>
          </cell>
          <cell r="D38">
            <v>0.71</v>
          </cell>
          <cell r="E38">
            <v>0.45</v>
          </cell>
        </row>
        <row r="39">
          <cell r="A39" t="str">
            <v>Dreman Value Management LLC</v>
          </cell>
          <cell r="B39">
            <v>3330748</v>
          </cell>
          <cell r="C39">
            <v>262596172</v>
          </cell>
          <cell r="D39">
            <v>1.62</v>
          </cell>
          <cell r="E39">
            <v>0.44</v>
          </cell>
        </row>
        <row r="40">
          <cell r="A40" t="str">
            <v>First Manhattan Co.</v>
          </cell>
          <cell r="B40">
            <v>3271431</v>
          </cell>
          <cell r="C40">
            <v>257919620</v>
          </cell>
          <cell r="D40">
            <v>2.2400000000000002</v>
          </cell>
          <cell r="E40">
            <v>0.43</v>
          </cell>
        </row>
        <row r="41">
          <cell r="A41" t="str">
            <v>The California Public Employees Retire...</v>
          </cell>
          <cell r="B41">
            <v>3175081</v>
          </cell>
          <cell r="C41">
            <v>250323386</v>
          </cell>
          <cell r="D41">
            <v>0.35</v>
          </cell>
          <cell r="E41">
            <v>0.42</v>
          </cell>
        </row>
        <row r="42">
          <cell r="A42" t="str">
            <v>Neuberger Berman LLC</v>
          </cell>
          <cell r="B42">
            <v>3174845</v>
          </cell>
          <cell r="C42">
            <v>250304780</v>
          </cell>
          <cell r="D42">
            <v>0.3</v>
          </cell>
          <cell r="E42">
            <v>0.42</v>
          </cell>
        </row>
        <row r="43">
          <cell r="A43" t="str">
            <v>New York State Common Retirement Fund</v>
          </cell>
          <cell r="B43">
            <v>3157783</v>
          </cell>
          <cell r="C43">
            <v>248959612</v>
          </cell>
          <cell r="D43">
            <v>0.4</v>
          </cell>
          <cell r="E43">
            <v>0.42</v>
          </cell>
        </row>
      </sheetData>
      <sheetData sheetId="14"/>
      <sheetData sheetId="15"/>
      <sheetData sheetId="16" refreshError="1">
        <row r="1">
          <cell r="B1" t="str">
            <v>Business Segment Trends</v>
          </cell>
        </row>
        <row r="3">
          <cell r="C3" t="str">
            <v>2007E % of Rev.</v>
          </cell>
          <cell r="D3" t="str">
            <v>2007E % of Pre-Tax Profits</v>
          </cell>
          <cell r="E3" t="str">
            <v>Trend</v>
          </cell>
          <cell r="F3" t="str">
            <v>Comments</v>
          </cell>
          <cell r="G3" t="str">
            <v>Margins</v>
          </cell>
        </row>
        <row r="4">
          <cell r="B4" t="str">
            <v>Healthcare</v>
          </cell>
          <cell r="C4">
            <v>0.14253596110417355</v>
          </cell>
          <cell r="D4">
            <v>0.16717516589258702</v>
          </cell>
          <cell r="E4" t="str">
            <v>=</v>
          </cell>
          <cell r="F4" t="str">
            <v xml:space="preserve">Pharma divestiture has now been completed.  Portfolio changes should allow 3M to invest more aggressively in its core healthcare business, but renewed growth will take time.  </v>
          </cell>
          <cell r="G4" t="str">
            <v>+</v>
          </cell>
        </row>
        <row r="6">
          <cell r="B6" t="str">
            <v>Industrial &amp; Transportation</v>
          </cell>
          <cell r="C6">
            <v>0.30138509003212849</v>
          </cell>
          <cell r="D6">
            <v>0.281056924325849</v>
          </cell>
          <cell r="E6" t="str">
            <v>=</v>
          </cell>
          <cell r="F6" t="str">
            <v>Weakness in global auto production and softer household appliance markets will be offset by solid growth in electronics and aerospace markets.</v>
          </cell>
          <cell r="G6" t="str">
            <v>+</v>
          </cell>
        </row>
        <row r="8">
          <cell r="B8" t="str">
            <v>Consumer &amp; Office</v>
          </cell>
          <cell r="C8">
            <v>0.14554576553274162</v>
          </cell>
          <cell r="D8">
            <v>0.11742652053485182</v>
          </cell>
          <cell r="E8" t="str">
            <v>+</v>
          </cell>
          <cell r="F8" t="str">
            <v>Growth led by Consumer and Home improvement markets in conjunction with the  mass retail channel. Expected to grow  but slowly and steadily.</v>
          </cell>
          <cell r="G8" t="str">
            <v>=</v>
          </cell>
        </row>
        <row r="10">
          <cell r="B10" t="str">
            <v>Display and Graphics</v>
          </cell>
          <cell r="C10">
            <v>0.17160593726559548</v>
          </cell>
          <cell r="D10">
            <v>0.22103677861460391</v>
          </cell>
          <cell r="E10" t="str">
            <v>=</v>
          </cell>
          <cell r="F10" t="str">
            <v>Double digit volume growth in optical films and commercial graphics. Weaker margins due to downward pricing pressure. LCD market expected to have solid consumer demand.</v>
          </cell>
          <cell r="G10" t="str">
            <v>=</v>
          </cell>
        </row>
        <row r="12">
          <cell r="B12" t="str">
            <v>Electro &amp; Communications</v>
          </cell>
          <cell r="C12">
            <v>0.1112868042539237</v>
          </cell>
          <cell r="D12">
            <v>9.880847947589276E-2</v>
          </cell>
          <cell r="E12" t="str">
            <v>=</v>
          </cell>
          <cell r="F12" t="str">
            <v>Increase in top line growth mainly generated by Electricals Market division, double digit growth in Semi-Conductors &amp; Assemblies division partially offset by softness in U.S. Communication business and due to higher copper costs.</v>
          </cell>
          <cell r="G12" t="str">
            <v>+</v>
          </cell>
        </row>
        <row r="14">
          <cell r="B14" t="str">
            <v>Safety, Security and Protection</v>
          </cell>
          <cell r="C14">
            <v>0.1256444338274052</v>
          </cell>
          <cell r="D14">
            <v>0.11895622673778244</v>
          </cell>
          <cell r="E14" t="str">
            <v>+</v>
          </cell>
          <cell r="F14" t="str">
            <v xml:space="preserve">Security Printing deal (Aug '06) key driver behind top-line (core organic ~8% in '07).  Margins fairly stable - expect only modest contraction on increased growth spending. </v>
          </cell>
          <cell r="G14" t="str">
            <v>-</v>
          </cell>
        </row>
        <row r="17">
          <cell r="C17" t="str">
            <v>Reflects weakness in N Am auto production and modest declines in appliances, offset by solid growth in electronics and aerospace.  Assumes an incremental positive benefit from FX.</v>
          </cell>
        </row>
      </sheetData>
      <sheetData sheetId="17"/>
      <sheetData sheetId="18" refreshError="1"/>
      <sheetData sheetId="19" refreshError="1">
        <row r="2">
          <cell r="B2" t="str">
            <v>Industrial Group Deals</v>
          </cell>
        </row>
        <row r="3">
          <cell r="B3" t="str">
            <v>Company</v>
          </cell>
          <cell r="C3" t="str">
            <v># of Acquisitions</v>
          </cell>
          <cell r="D3" t="str">
            <v>Average Deal Size</v>
          </cell>
        </row>
        <row r="4">
          <cell r="B4" t="str">
            <v>ROK</v>
          </cell>
          <cell r="C4">
            <v>42</v>
          </cell>
          <cell r="D4">
            <v>348.6</v>
          </cell>
        </row>
        <row r="5">
          <cell r="B5" t="str">
            <v>ITT</v>
          </cell>
          <cell r="C5">
            <v>49</v>
          </cell>
          <cell r="D5">
            <v>327.7</v>
          </cell>
        </row>
        <row r="6">
          <cell r="B6" t="str">
            <v>MMM</v>
          </cell>
          <cell r="C6">
            <v>61</v>
          </cell>
          <cell r="D6">
            <v>249.4</v>
          </cell>
        </row>
        <row r="7">
          <cell r="B7" t="str">
            <v>EMR</v>
          </cell>
          <cell r="C7">
            <v>61</v>
          </cell>
          <cell r="D7">
            <v>182.2</v>
          </cell>
        </row>
        <row r="8">
          <cell r="B8" t="str">
            <v>DHR</v>
          </cell>
          <cell r="C8">
            <v>126</v>
          </cell>
          <cell r="D8">
            <v>207.5</v>
          </cell>
        </row>
        <row r="9">
          <cell r="B9" t="str">
            <v>HON</v>
          </cell>
          <cell r="C9">
            <v>161</v>
          </cell>
          <cell r="D9">
            <v>787.3</v>
          </cell>
        </row>
        <row r="10">
          <cell r="B10" t="str">
            <v>UTX</v>
          </cell>
          <cell r="C10">
            <v>165</v>
          </cell>
          <cell r="D10">
            <v>215.2</v>
          </cell>
        </row>
        <row r="11">
          <cell r="B11" t="str">
            <v>TYC</v>
          </cell>
          <cell r="C11">
            <v>286</v>
          </cell>
          <cell r="D11">
            <v>515.79999999999995</v>
          </cell>
        </row>
        <row r="12">
          <cell r="B12" t="str">
            <v>GE</v>
          </cell>
          <cell r="C12">
            <v>717</v>
          </cell>
          <cell r="D12">
            <v>519.20000000000005</v>
          </cell>
        </row>
        <row r="14">
          <cell r="I14" t="str">
            <v>1.) High Growth Market Screen</v>
          </cell>
        </row>
        <row r="15">
          <cell r="I15" t="str">
            <v>Display &amp; Graphics</v>
          </cell>
          <cell r="J15" t="str">
            <v>2.) Operating Metrics &amp; Fit Screen</v>
          </cell>
        </row>
        <row r="16">
          <cell r="I16" t="str">
            <v>Safety &amp; Protection</v>
          </cell>
          <cell r="J16" t="str">
            <v>Double Digit Growth</v>
          </cell>
          <cell r="K16" t="str">
            <v>3.) Valuation &amp; Size</v>
          </cell>
        </row>
        <row r="17">
          <cell r="I17" t="str">
            <v>Track &amp; Trace</v>
          </cell>
          <cell r="J17" t="str">
            <v>Potential for Margin Improvement</v>
          </cell>
          <cell r="K17" t="str">
            <v>Mostly Mid-Size</v>
          </cell>
        </row>
        <row r="18">
          <cell r="I18" t="str">
            <v>Select Healthcare Segments</v>
          </cell>
          <cell r="J18" t="str">
            <v>Ability to Sell to Current Customers</v>
          </cell>
          <cell r="K18" t="str">
            <v>Rather than Transformational</v>
          </cell>
        </row>
        <row r="19">
          <cell r="I19" t="str">
            <v>Consumer</v>
          </cell>
          <cell r="J19" t="str">
            <v>Integration w/ 3M Innovation Process</v>
          </cell>
          <cell r="K19" t="str">
            <v>Early EPS Accretion</v>
          </cell>
        </row>
        <row r="20">
          <cell r="I20" t="str">
            <v>Energy</v>
          </cell>
        </row>
      </sheetData>
      <sheetData sheetId="20" refreshError="1"/>
      <sheetData sheetId="21" refreshError="1"/>
      <sheetData sheetId="22"/>
      <sheetData sheetId="23"/>
      <sheetData sheetId="24" refreshError="1">
        <row r="3">
          <cell r="B3" t="str">
            <v>Morgan Stanley's Six Key Industrial Themes</v>
          </cell>
          <cell r="C3" t="str">
            <v>Does 3M Fit?</v>
          </cell>
          <cell r="D3" t="str">
            <v>Why?</v>
          </cell>
        </row>
        <row r="4">
          <cell r="B4" t="str">
            <v>1.) Own Manufacturers Over Distributors</v>
          </cell>
          <cell r="C4" t="str">
            <v>+</v>
          </cell>
          <cell r="D4" t="str">
            <v>3M is one of the most diversified manufacturers in our coverage group.</v>
          </cell>
        </row>
        <row r="5">
          <cell r="B5" t="str">
            <v>2.) Buy Good Cash Reinvestors and Relevering Stories</v>
          </cell>
          <cell r="C5" t="str">
            <v>- / =</v>
          </cell>
          <cell r="D5" t="str">
            <v>3M has not historically been an aggressive acquirer.  Mgmt will have to prove its ability to reinvest wisely.</v>
          </cell>
        </row>
        <row r="6">
          <cell r="B6" t="str">
            <v>3.) Buy the Biggest Beneficiaries of Lower Commod Costs</v>
          </cell>
          <cell r="C6" t="str">
            <v>+</v>
          </cell>
          <cell r="D6" t="str">
            <v xml:space="preserve">3M is a substantial consumer of energy (oil &amp; nat gas), resins, copper and others.  Lower prices will have a material benefit to margins. </v>
          </cell>
        </row>
        <row r="7">
          <cell r="B7" t="str">
            <v>4.) Buy Lower Valuation and High FCF Generators</v>
          </cell>
          <cell r="C7" t="str">
            <v>+</v>
          </cell>
          <cell r="D7" t="str">
            <v>On both an absolute and a relative basis, we view 3M shares to be trading well below fair value</v>
          </cell>
        </row>
        <row r="8">
          <cell r="B8" t="str">
            <v>5.) Buy Diversifieds vs. Pure Plays</v>
          </cell>
          <cell r="C8" t="str">
            <v>+</v>
          </cell>
          <cell r="D8" t="str">
            <v>3M is highly diversified in terms of products and end-markets.</v>
          </cell>
        </row>
        <row r="9">
          <cell r="B9" t="str">
            <v>6.) Buy Global Companies vs. Primarily U.S. Exposed Names</v>
          </cell>
          <cell r="C9" t="str">
            <v>+</v>
          </cell>
          <cell r="D9" t="str">
            <v>With 60% of its revs generated outside the U.S., 3M is the most global company we cover by a wide margin.</v>
          </cell>
        </row>
      </sheetData>
      <sheetData sheetId="25" refreshError="1">
        <row r="2">
          <cell r="B2" t="str">
            <v>Conventional</v>
          </cell>
          <cell r="D2" t="str">
            <v>8% Cost Reduction</v>
          </cell>
        </row>
        <row r="4">
          <cell r="B4" t="str">
            <v>DBEF</v>
          </cell>
          <cell r="D4" t="str">
            <v>Diffuser Sheet</v>
          </cell>
        </row>
        <row r="5">
          <cell r="B5" t="str">
            <v>BEF</v>
          </cell>
          <cell r="D5" t="str">
            <v>BEF</v>
          </cell>
        </row>
        <row r="6">
          <cell r="B6" t="str">
            <v>Diffuser Sheet</v>
          </cell>
          <cell r="D6" t="str">
            <v>Diffuser Sheet</v>
          </cell>
        </row>
        <row r="7">
          <cell r="B7" t="str">
            <v>LGP</v>
          </cell>
          <cell r="D7" t="str">
            <v>LGP</v>
          </cell>
        </row>
        <row r="8">
          <cell r="B8" t="str">
            <v>Reflector</v>
          </cell>
          <cell r="D8" t="str">
            <v>Reflector</v>
          </cell>
        </row>
        <row r="12">
          <cell r="B12" t="str">
            <v>4% Cost Reduction</v>
          </cell>
        </row>
        <row r="13">
          <cell r="B13" t="str">
            <v>Better Brightness &amp; Contrast</v>
          </cell>
          <cell r="D13" t="str">
            <v>18% Cost Reduction</v>
          </cell>
        </row>
        <row r="15">
          <cell r="D15" t="str">
            <v>Diffuser Sheet</v>
          </cell>
        </row>
        <row r="16">
          <cell r="B16" t="str">
            <v>Diffuser Sheet</v>
          </cell>
          <cell r="D16" t="str">
            <v>Diffuser Sheet</v>
          </cell>
        </row>
        <row r="17">
          <cell r="B17" t="str">
            <v>Diffuser Sheet</v>
          </cell>
          <cell r="D17" t="str">
            <v>Diffuser Sheet</v>
          </cell>
        </row>
        <row r="18">
          <cell r="B18" t="str">
            <v>LGP</v>
          </cell>
          <cell r="D18" t="str">
            <v>LGP</v>
          </cell>
        </row>
        <row r="19">
          <cell r="B19" t="str">
            <v>Reflector</v>
          </cell>
          <cell r="D19" t="str">
            <v>Reflector</v>
          </cell>
        </row>
      </sheetData>
      <sheetData sheetId="26" refreshError="1">
        <row r="2">
          <cell r="C2" t="str">
            <v>Base Case DCF</v>
          </cell>
          <cell r="D2" t="str">
            <v>Calibrated to $73.50</v>
          </cell>
          <cell r="E2" t="str">
            <v>Change (bps)</v>
          </cell>
        </row>
        <row r="3">
          <cell r="B3" t="str">
            <v>Cost of Debt</v>
          </cell>
          <cell r="C3">
            <v>5.2999999999999999E-2</v>
          </cell>
          <cell r="D3">
            <v>5.2999999999999999E-2</v>
          </cell>
          <cell r="E3">
            <v>0</v>
          </cell>
        </row>
        <row r="4">
          <cell r="B4" t="str">
            <v>Corporate Tax Rate</v>
          </cell>
          <cell r="C4">
            <v>0.32300000000000001</v>
          </cell>
          <cell r="D4">
            <v>0.32300000000000001</v>
          </cell>
          <cell r="E4">
            <v>0</v>
          </cell>
        </row>
        <row r="5">
          <cell r="B5" t="str">
            <v>Beta</v>
          </cell>
          <cell r="C5">
            <v>1.02</v>
          </cell>
          <cell r="D5">
            <v>1.02</v>
          </cell>
          <cell r="E5">
            <v>0</v>
          </cell>
        </row>
        <row r="6">
          <cell r="B6" t="str">
            <v>Equity Risk Premium</v>
          </cell>
          <cell r="C6">
            <v>0.04</v>
          </cell>
          <cell r="D6">
            <v>6.3E-2</v>
          </cell>
          <cell r="E6">
            <v>230</v>
          </cell>
        </row>
        <row r="7">
          <cell r="B7" t="str">
            <v>Risk Free Rate</v>
          </cell>
          <cell r="C7">
            <v>4.6249999999999999E-2</v>
          </cell>
          <cell r="D7">
            <v>4.6249999999999999E-2</v>
          </cell>
          <cell r="E7">
            <v>0</v>
          </cell>
        </row>
        <row r="8">
          <cell r="B8" t="str">
            <v>Cost of Equity</v>
          </cell>
          <cell r="C8">
            <v>8.7050000000000002E-2</v>
          </cell>
          <cell r="D8">
            <v>0.11051</v>
          </cell>
        </row>
        <row r="9">
          <cell r="B9" t="str">
            <v>Tgt Debt Ratio</v>
          </cell>
          <cell r="C9">
            <v>0.2</v>
          </cell>
          <cell r="D9">
            <v>0.2</v>
          </cell>
          <cell r="E9">
            <v>0</v>
          </cell>
        </row>
        <row r="10">
          <cell r="B10" t="str">
            <v>Tgt Equity Ratio</v>
          </cell>
          <cell r="C10">
            <v>0.8</v>
          </cell>
          <cell r="D10">
            <v>0.8</v>
          </cell>
          <cell r="E10">
            <v>0</v>
          </cell>
        </row>
        <row r="12">
          <cell r="B12" t="str">
            <v>Cost of Capital</v>
          </cell>
          <cell r="C12">
            <v>7.6816200000000001E-2</v>
          </cell>
          <cell r="D12">
            <v>9.5584200000000008E-2</v>
          </cell>
          <cell r="E12">
            <v>190</v>
          </cell>
        </row>
        <row r="13">
          <cell r="B13" t="str">
            <v>Current ROIC</v>
          </cell>
          <cell r="C13">
            <v>0.29399999999999998</v>
          </cell>
          <cell r="D13">
            <v>0.29399999999999998</v>
          </cell>
          <cell r="E13">
            <v>0</v>
          </cell>
        </row>
        <row r="14">
          <cell r="B14" t="str">
            <v>Terminal ROIC</v>
          </cell>
          <cell r="C14">
            <v>0.1</v>
          </cell>
          <cell r="D14">
            <v>0.05</v>
          </cell>
          <cell r="E14">
            <v>500</v>
          </cell>
        </row>
        <row r="15">
          <cell r="B15" t="str">
            <v>Growth Rate yrs. 1-10</v>
          </cell>
          <cell r="C15">
            <v>4.7E-2</v>
          </cell>
          <cell r="D15">
            <v>4.7E-2</v>
          </cell>
          <cell r="E15">
            <v>0</v>
          </cell>
        </row>
        <row r="16">
          <cell r="B16" t="str">
            <v>Terminal Growth Rate</v>
          </cell>
          <cell r="C16">
            <v>0.04</v>
          </cell>
          <cell r="D16">
            <v>0.02</v>
          </cell>
          <cell r="E16">
            <v>200</v>
          </cell>
        </row>
        <row r="18">
          <cell r="B18" t="str">
            <v>DCF Value Per Share</v>
          </cell>
          <cell r="C18">
            <v>119.24236728230508</v>
          </cell>
          <cell r="D18">
            <v>73.5</v>
          </cell>
        </row>
        <row r="19">
          <cell r="B19" t="str">
            <v>Current Stock Price</v>
          </cell>
          <cell r="C19">
            <v>73.66</v>
          </cell>
          <cell r="D19">
            <v>73.66</v>
          </cell>
        </row>
        <row r="20">
          <cell r="B20" t="str">
            <v>Potential Appreciation</v>
          </cell>
          <cell r="C20">
            <v>0.61882116864383763</v>
          </cell>
          <cell r="D20">
            <v>-2.1721422753190334E-3</v>
          </cell>
        </row>
      </sheetData>
      <sheetData sheetId="27" refreshError="1">
        <row r="1">
          <cell r="B1" t="str">
            <v>MMM</v>
          </cell>
        </row>
        <row r="2">
          <cell r="C2" t="str">
            <v>Average Price</v>
          </cell>
          <cell r="D2" t="str">
            <v>Closing price</v>
          </cell>
          <cell r="E2" t="str">
            <v>Rolling Fwd 12 mth EPS</v>
          </cell>
          <cell r="F2" t="str">
            <v>Fwd PE</v>
          </cell>
          <cell r="G2" t="str">
            <v>S&amp;P 500 PE</v>
          </cell>
          <cell r="H2" t="str">
            <v>Dividend</v>
          </cell>
          <cell r="I2" t="str">
            <v>Div Yield</v>
          </cell>
          <cell r="J2" t="str">
            <v>PEGY</v>
          </cell>
          <cell r="K2" t="str">
            <v>Rel PE</v>
          </cell>
        </row>
        <row r="3">
          <cell r="A3">
            <v>35735</v>
          </cell>
          <cell r="B3">
            <v>35764</v>
          </cell>
          <cell r="C3">
            <v>47.396870000000007</v>
          </cell>
          <cell r="D3" t="e">
            <v>#REF!</v>
          </cell>
          <cell r="E3" t="e">
            <v>#REF!</v>
          </cell>
          <cell r="F3" t="e">
            <v>#REF!</v>
          </cell>
          <cell r="G3" t="e">
            <v>#REF!</v>
          </cell>
          <cell r="H3">
            <v>1.06</v>
          </cell>
          <cell r="I3" t="e">
            <v>#REF!</v>
          </cell>
          <cell r="J3" t="e">
            <v>#REF!</v>
          </cell>
          <cell r="K3" t="e">
            <v>#REF!</v>
          </cell>
        </row>
        <row r="4">
          <cell r="A4">
            <v>35765</v>
          </cell>
          <cell r="B4">
            <v>35795</v>
          </cell>
          <cell r="C4">
            <v>45.027000000000001</v>
          </cell>
          <cell r="D4" t="e">
            <v>#REF!</v>
          </cell>
          <cell r="E4" t="e">
            <v>#REF!</v>
          </cell>
          <cell r="F4" t="e">
            <v>#REF!</v>
          </cell>
          <cell r="G4" t="e">
            <v>#REF!</v>
          </cell>
          <cell r="H4">
            <v>1.06</v>
          </cell>
          <cell r="I4" t="e">
            <v>#REF!</v>
          </cell>
          <cell r="J4" t="e">
            <v>#REF!</v>
          </cell>
          <cell r="K4" t="e">
            <v>#REF!</v>
          </cell>
          <cell r="P4" t="str">
            <v>Fwd PE Multiple 97-2006E</v>
          </cell>
        </row>
        <row r="5">
          <cell r="A5">
            <v>35796</v>
          </cell>
          <cell r="B5">
            <v>35826</v>
          </cell>
          <cell r="C5">
            <v>41.508930000000007</v>
          </cell>
          <cell r="D5" t="e">
            <v>#REF!</v>
          </cell>
          <cell r="E5" t="e">
            <v>#REF!</v>
          </cell>
          <cell r="F5" t="e">
            <v>#REF!</v>
          </cell>
          <cell r="G5" t="e">
            <v>#REF!</v>
          </cell>
          <cell r="H5">
            <v>1.1000000000000001</v>
          </cell>
          <cell r="I5" t="e">
            <v>#REF!</v>
          </cell>
          <cell r="J5" t="e">
            <v>#REF!</v>
          </cell>
          <cell r="K5" t="e">
            <v>#REF!</v>
          </cell>
        </row>
        <row r="6">
          <cell r="A6">
            <v>35827</v>
          </cell>
          <cell r="B6">
            <v>35854</v>
          </cell>
          <cell r="C6">
            <v>43.457810000000002</v>
          </cell>
          <cell r="D6" t="e">
            <v>#REF!</v>
          </cell>
          <cell r="E6" t="e">
            <v>#REF!</v>
          </cell>
          <cell r="F6" t="e">
            <v>#REF!</v>
          </cell>
          <cell r="G6" t="e">
            <v>#REF!</v>
          </cell>
          <cell r="H6">
            <v>1.1000000000000001</v>
          </cell>
          <cell r="I6" t="e">
            <v>#REF!</v>
          </cell>
          <cell r="J6" t="e">
            <v>#REF!</v>
          </cell>
          <cell r="K6" t="e">
            <v>#REF!</v>
          </cell>
        </row>
        <row r="7">
          <cell r="A7">
            <v>35855</v>
          </cell>
          <cell r="B7">
            <v>35885</v>
          </cell>
          <cell r="C7">
            <v>45.822000000000003</v>
          </cell>
          <cell r="D7" t="e">
            <v>#REF!</v>
          </cell>
          <cell r="E7" t="e">
            <v>#REF!</v>
          </cell>
          <cell r="F7" t="e">
            <v>#REF!</v>
          </cell>
          <cell r="G7" t="e">
            <v>#REF!</v>
          </cell>
          <cell r="H7">
            <v>1.1000000000000001</v>
          </cell>
          <cell r="I7" t="e">
            <v>#REF!</v>
          </cell>
          <cell r="J7" t="e">
            <v>#REF!</v>
          </cell>
          <cell r="K7" t="e">
            <v>#REF!</v>
          </cell>
        </row>
        <row r="8">
          <cell r="A8">
            <v>35886</v>
          </cell>
          <cell r="B8">
            <v>35915</v>
          </cell>
          <cell r="C8">
            <v>46.977680000000007</v>
          </cell>
          <cell r="D8" t="e">
            <v>#REF!</v>
          </cell>
          <cell r="E8" t="e">
            <v>#REF!</v>
          </cell>
          <cell r="F8" t="e">
            <v>#REF!</v>
          </cell>
          <cell r="G8" t="e">
            <v>#REF!</v>
          </cell>
          <cell r="H8">
            <v>1.1000000000000001</v>
          </cell>
          <cell r="I8" t="e">
            <v>#REF!</v>
          </cell>
          <cell r="J8" t="e">
            <v>#REF!</v>
          </cell>
          <cell r="K8" t="e">
            <v>#REF!</v>
          </cell>
        </row>
        <row r="9">
          <cell r="A9">
            <v>35916</v>
          </cell>
          <cell r="B9">
            <v>35946</v>
          </cell>
          <cell r="C9">
            <v>47.492190000000001</v>
          </cell>
          <cell r="D9" t="e">
            <v>#REF!</v>
          </cell>
          <cell r="E9" t="e">
            <v>#REF!</v>
          </cell>
          <cell r="F9" t="e">
            <v>#REF!</v>
          </cell>
          <cell r="G9" t="e">
            <v>#REF!</v>
          </cell>
          <cell r="H9">
            <v>1.1000000000000001</v>
          </cell>
          <cell r="I9" t="e">
            <v>#REF!</v>
          </cell>
          <cell r="J9" t="e">
            <v>#REF!</v>
          </cell>
          <cell r="K9" t="e">
            <v>#REF!</v>
          </cell>
        </row>
        <row r="10">
          <cell r="A10">
            <v>35947</v>
          </cell>
          <cell r="B10">
            <v>35976</v>
          </cell>
          <cell r="C10">
            <v>43.323860000000003</v>
          </cell>
          <cell r="D10" t="e">
            <v>#REF!</v>
          </cell>
          <cell r="E10" t="e">
            <v>#REF!</v>
          </cell>
          <cell r="F10" t="e">
            <v>#REF!</v>
          </cell>
          <cell r="G10" t="e">
            <v>#REF!</v>
          </cell>
          <cell r="H10">
            <v>1.1000000000000001</v>
          </cell>
          <cell r="I10" t="e">
            <v>#REF!</v>
          </cell>
          <cell r="J10" t="e">
            <v>#REF!</v>
          </cell>
          <cell r="K10" t="e">
            <v>#REF!</v>
          </cell>
        </row>
        <row r="11">
          <cell r="A11">
            <v>35977</v>
          </cell>
          <cell r="B11">
            <v>36007</v>
          </cell>
          <cell r="C11">
            <v>40.15625</v>
          </cell>
          <cell r="D11" t="e">
            <v>#REF!</v>
          </cell>
          <cell r="E11" t="e">
            <v>#REF!</v>
          </cell>
          <cell r="F11" t="e">
            <v>#REF!</v>
          </cell>
          <cell r="G11" t="e">
            <v>#REF!</v>
          </cell>
          <cell r="H11">
            <v>1.1000000000000001</v>
          </cell>
          <cell r="I11" t="e">
            <v>#REF!</v>
          </cell>
          <cell r="J11" t="e">
            <v>#REF!</v>
          </cell>
          <cell r="K11" t="e">
            <v>#REF!</v>
          </cell>
        </row>
        <row r="12">
          <cell r="A12">
            <v>36008</v>
          </cell>
          <cell r="B12">
            <v>36038</v>
          </cell>
          <cell r="C12">
            <v>37.730110000000003</v>
          </cell>
          <cell r="D12" t="e">
            <v>#REF!</v>
          </cell>
          <cell r="E12" t="e">
            <v>#REF!</v>
          </cell>
          <cell r="F12" t="e">
            <v>#REF!</v>
          </cell>
          <cell r="G12" t="e">
            <v>#REF!</v>
          </cell>
          <cell r="H12">
            <v>1.1000000000000001</v>
          </cell>
          <cell r="I12" t="e">
            <v>#REF!</v>
          </cell>
          <cell r="J12" t="e">
            <v>#REF!</v>
          </cell>
          <cell r="K12" t="e">
            <v>#REF!</v>
          </cell>
        </row>
        <row r="13">
          <cell r="A13">
            <v>36039</v>
          </cell>
          <cell r="B13">
            <v>36068</v>
          </cell>
          <cell r="C13">
            <v>36.077380000000005</v>
          </cell>
          <cell r="D13" t="e">
            <v>#REF!</v>
          </cell>
          <cell r="E13" t="e">
            <v>#REF!</v>
          </cell>
          <cell r="F13" t="e">
            <v>#REF!</v>
          </cell>
          <cell r="G13" t="e">
            <v>#REF!</v>
          </cell>
          <cell r="H13">
            <v>1.1000000000000001</v>
          </cell>
          <cell r="I13" t="e">
            <v>#REF!</v>
          </cell>
          <cell r="J13" t="e">
            <v>#REF!</v>
          </cell>
          <cell r="K13" t="e">
            <v>#REF!</v>
          </cell>
        </row>
        <row r="14">
          <cell r="A14">
            <v>36069</v>
          </cell>
          <cell r="B14">
            <v>36099</v>
          </cell>
          <cell r="C14">
            <v>39.54119</v>
          </cell>
          <cell r="D14" t="e">
            <v>#REF!</v>
          </cell>
          <cell r="E14" t="e">
            <v>#REF!</v>
          </cell>
          <cell r="F14" t="e">
            <v>#REF!</v>
          </cell>
          <cell r="G14" t="e">
            <v>#REF!</v>
          </cell>
          <cell r="H14">
            <v>1.1000000000000001</v>
          </cell>
          <cell r="I14" t="e">
            <v>#REF!</v>
          </cell>
          <cell r="J14" t="e">
            <v>#REF!</v>
          </cell>
          <cell r="K14" t="e">
            <v>#REF!</v>
          </cell>
        </row>
        <row r="15">
          <cell r="A15">
            <v>36100</v>
          </cell>
          <cell r="B15">
            <v>36129</v>
          </cell>
          <cell r="C15">
            <v>40.314</v>
          </cell>
          <cell r="D15" t="e">
            <v>#REF!</v>
          </cell>
          <cell r="E15" t="e">
            <v>#REF!</v>
          </cell>
          <cell r="F15" t="e">
            <v>#REF!</v>
          </cell>
          <cell r="G15" t="e">
            <v>#REF!</v>
          </cell>
          <cell r="H15">
            <v>1.1000000000000001</v>
          </cell>
          <cell r="I15" t="e">
            <v>#REF!</v>
          </cell>
          <cell r="J15" t="e">
            <v>#REF!</v>
          </cell>
          <cell r="K15" t="e">
            <v>#REF!</v>
          </cell>
        </row>
        <row r="16">
          <cell r="A16">
            <v>36130</v>
          </cell>
          <cell r="B16">
            <v>36160</v>
          </cell>
          <cell r="C16">
            <v>37.421875</v>
          </cell>
          <cell r="D16" t="e">
            <v>#REF!</v>
          </cell>
          <cell r="E16" t="e">
            <v>#REF!</v>
          </cell>
          <cell r="F16" t="e">
            <v>#REF!</v>
          </cell>
          <cell r="G16" t="e">
            <v>#REF!</v>
          </cell>
          <cell r="H16">
            <v>1.1000000000000001</v>
          </cell>
          <cell r="I16" t="e">
            <v>#REF!</v>
          </cell>
          <cell r="J16" t="e">
            <v>#REF!</v>
          </cell>
          <cell r="K16" t="e">
            <v>#REF!</v>
          </cell>
        </row>
        <row r="17">
          <cell r="A17">
            <v>36161</v>
          </cell>
          <cell r="B17">
            <v>36191</v>
          </cell>
          <cell r="C17">
            <v>37.411620000000006</v>
          </cell>
          <cell r="D17" t="e">
            <v>#REF!</v>
          </cell>
          <cell r="E17" t="e">
            <v>#REF!</v>
          </cell>
          <cell r="F17" t="e">
            <v>#REF!</v>
          </cell>
          <cell r="G17" t="e">
            <v>#REF!</v>
          </cell>
          <cell r="H17">
            <v>1.1200000000000001</v>
          </cell>
          <cell r="I17" t="e">
            <v>#REF!</v>
          </cell>
          <cell r="J17" t="e">
            <v>#REF!</v>
          </cell>
          <cell r="K17" t="e">
            <v>#REF!</v>
          </cell>
        </row>
        <row r="18">
          <cell r="A18">
            <v>36192</v>
          </cell>
          <cell r="B18">
            <v>36219</v>
          </cell>
          <cell r="C18">
            <v>38.182570000000005</v>
          </cell>
          <cell r="D18" t="e">
            <v>#REF!</v>
          </cell>
          <cell r="E18" t="e">
            <v>#REF!</v>
          </cell>
          <cell r="F18" t="e">
            <v>#REF!</v>
          </cell>
          <cell r="G18" t="e">
            <v>#REF!</v>
          </cell>
          <cell r="H18">
            <v>1.1200000000000001</v>
          </cell>
          <cell r="I18" t="e">
            <v>#REF!</v>
          </cell>
          <cell r="J18" t="e">
            <v>#REF!</v>
          </cell>
          <cell r="K18" t="e">
            <v>#REF!</v>
          </cell>
        </row>
        <row r="19">
          <cell r="A19">
            <v>36220</v>
          </cell>
          <cell r="B19">
            <v>36250</v>
          </cell>
          <cell r="C19">
            <v>37.379080000000002</v>
          </cell>
          <cell r="D19" t="e">
            <v>#REF!</v>
          </cell>
          <cell r="E19" t="e">
            <v>#REF!</v>
          </cell>
          <cell r="F19" t="e">
            <v>#REF!</v>
          </cell>
          <cell r="G19" t="e">
            <v>#REF!</v>
          </cell>
          <cell r="H19">
            <v>1.1200000000000001</v>
          </cell>
          <cell r="I19" t="e">
            <v>#REF!</v>
          </cell>
          <cell r="J19" t="e">
            <v>#REF!</v>
          </cell>
          <cell r="K19" t="e">
            <v>#REF!</v>
          </cell>
        </row>
        <row r="20">
          <cell r="A20">
            <v>36251</v>
          </cell>
          <cell r="B20">
            <v>36280</v>
          </cell>
          <cell r="C20">
            <v>39.077380000000005</v>
          </cell>
          <cell r="D20" t="e">
            <v>#REF!</v>
          </cell>
          <cell r="E20" t="e">
            <v>#REF!</v>
          </cell>
          <cell r="F20" t="e">
            <v>#REF!</v>
          </cell>
          <cell r="G20" t="e">
            <v>#REF!</v>
          </cell>
          <cell r="H20">
            <v>1.1200000000000001</v>
          </cell>
          <cell r="I20" t="e">
            <v>#REF!</v>
          </cell>
          <cell r="J20" t="e">
            <v>#REF!</v>
          </cell>
          <cell r="K20" t="e">
            <v>#REF!</v>
          </cell>
        </row>
        <row r="21">
          <cell r="A21">
            <v>36281</v>
          </cell>
          <cell r="B21">
            <v>36311</v>
          </cell>
          <cell r="C21">
            <v>45.322920000000003</v>
          </cell>
          <cell r="D21" t="e">
            <v>#REF!</v>
          </cell>
          <cell r="E21" t="e">
            <v>#REF!</v>
          </cell>
          <cell r="F21" t="e">
            <v>#REF!</v>
          </cell>
          <cell r="G21" t="e">
            <v>#REF!</v>
          </cell>
          <cell r="H21">
            <v>1.1200000000000001</v>
          </cell>
          <cell r="I21" t="e">
            <v>#REF!</v>
          </cell>
          <cell r="J21" t="e">
            <v>#REF!</v>
          </cell>
          <cell r="K21" t="e">
            <v>#REF!</v>
          </cell>
        </row>
        <row r="22">
          <cell r="A22">
            <v>36312</v>
          </cell>
          <cell r="B22">
            <v>36341</v>
          </cell>
          <cell r="C22">
            <v>44.443180000000005</v>
          </cell>
          <cell r="D22" t="e">
            <v>#REF!</v>
          </cell>
          <cell r="E22" t="e">
            <v>#REF!</v>
          </cell>
          <cell r="F22" t="e">
            <v>#REF!</v>
          </cell>
          <cell r="G22" t="e">
            <v>#REF!</v>
          </cell>
          <cell r="H22">
            <v>1.1200000000000001</v>
          </cell>
          <cell r="I22" t="e">
            <v>#REF!</v>
          </cell>
          <cell r="J22" t="e">
            <v>#REF!</v>
          </cell>
          <cell r="K22" t="e">
            <v>#REF!</v>
          </cell>
        </row>
        <row r="23">
          <cell r="A23">
            <v>36342</v>
          </cell>
          <cell r="B23">
            <v>36372</v>
          </cell>
          <cell r="C23">
            <v>44.580360000000006</v>
          </cell>
          <cell r="D23" t="e">
            <v>#REF!</v>
          </cell>
          <cell r="E23" t="e">
            <v>#REF!</v>
          </cell>
          <cell r="F23" t="e">
            <v>#REF!</v>
          </cell>
          <cell r="G23" t="e">
            <v>#REF!</v>
          </cell>
          <cell r="H23">
            <v>1.1200000000000001</v>
          </cell>
          <cell r="I23" t="e">
            <v>#REF!</v>
          </cell>
          <cell r="J23" t="e">
            <v>#REF!</v>
          </cell>
          <cell r="K23" t="e">
            <v>#REF!</v>
          </cell>
        </row>
        <row r="24">
          <cell r="A24">
            <v>36373</v>
          </cell>
          <cell r="B24">
            <v>36403</v>
          </cell>
          <cell r="C24">
            <v>47.770380000000003</v>
          </cell>
          <cell r="D24" t="e">
            <v>#REF!</v>
          </cell>
          <cell r="E24" t="e">
            <v>#REF!</v>
          </cell>
          <cell r="F24" t="e">
            <v>#REF!</v>
          </cell>
          <cell r="G24" t="e">
            <v>#REF!</v>
          </cell>
          <cell r="H24">
            <v>1.1200000000000001</v>
          </cell>
          <cell r="I24" t="e">
            <v>#REF!</v>
          </cell>
          <cell r="J24" t="e">
            <v>#REF!</v>
          </cell>
          <cell r="K24" t="e">
            <v>#REF!</v>
          </cell>
        </row>
        <row r="25">
          <cell r="A25">
            <v>36404</v>
          </cell>
          <cell r="B25">
            <v>36433</v>
          </cell>
          <cell r="C25">
            <v>48.1875</v>
          </cell>
          <cell r="D25" t="e">
            <v>#REF!</v>
          </cell>
          <cell r="E25" t="e">
            <v>#REF!</v>
          </cell>
          <cell r="F25" t="e">
            <v>#REF!</v>
          </cell>
          <cell r="G25" t="e">
            <v>#REF!</v>
          </cell>
          <cell r="H25">
            <v>1.1200000000000001</v>
          </cell>
          <cell r="I25" t="e">
            <v>#REF!</v>
          </cell>
          <cell r="J25" t="e">
            <v>#REF!</v>
          </cell>
          <cell r="K25" t="e">
            <v>#REF!</v>
          </cell>
        </row>
        <row r="26">
          <cell r="A26">
            <v>36434</v>
          </cell>
          <cell r="B26">
            <v>36464</v>
          </cell>
          <cell r="C26">
            <v>46.555060000000005</v>
          </cell>
          <cell r="D26" t="e">
            <v>#REF!</v>
          </cell>
          <cell r="E26" t="e">
            <v>#REF!</v>
          </cell>
          <cell r="F26" t="e">
            <v>#REF!</v>
          </cell>
          <cell r="G26" t="e">
            <v>#REF!</v>
          </cell>
          <cell r="H26">
            <v>1.1200000000000001</v>
          </cell>
          <cell r="I26" t="e">
            <v>#REF!</v>
          </cell>
          <cell r="J26" t="e">
            <v>#REF!</v>
          </cell>
          <cell r="K26" t="e">
            <v>#REF!</v>
          </cell>
        </row>
        <row r="27">
          <cell r="A27">
            <v>36465</v>
          </cell>
          <cell r="B27">
            <v>36494</v>
          </cell>
          <cell r="C27">
            <v>48.339290000000005</v>
          </cell>
          <cell r="D27" t="e">
            <v>#REF!</v>
          </cell>
          <cell r="E27" t="e">
            <v>#REF!</v>
          </cell>
          <cell r="F27" t="e">
            <v>#REF!</v>
          </cell>
          <cell r="G27" t="e">
            <v>#REF!</v>
          </cell>
          <cell r="H27">
            <v>1.1200000000000001</v>
          </cell>
          <cell r="I27" t="e">
            <v>#REF!</v>
          </cell>
          <cell r="J27" t="e">
            <v>#REF!</v>
          </cell>
          <cell r="K27" t="e">
            <v>#REF!</v>
          </cell>
        </row>
        <row r="28">
          <cell r="A28">
            <v>36495</v>
          </cell>
          <cell r="B28">
            <v>36525</v>
          </cell>
          <cell r="C28">
            <v>47.451710000000006</v>
          </cell>
          <cell r="D28" t="e">
            <v>#REF!</v>
          </cell>
          <cell r="E28" t="e">
            <v>#REF!</v>
          </cell>
          <cell r="F28" t="e">
            <v>#REF!</v>
          </cell>
          <cell r="G28" t="e">
            <v>#REF!</v>
          </cell>
          <cell r="H28">
            <v>1.1200000000000001</v>
          </cell>
          <cell r="I28" t="e">
            <v>#REF!</v>
          </cell>
          <cell r="J28" t="e">
            <v>#REF!</v>
          </cell>
          <cell r="K28" t="e">
            <v>#REF!</v>
          </cell>
        </row>
        <row r="29">
          <cell r="A29">
            <v>36526</v>
          </cell>
          <cell r="B29">
            <v>36556</v>
          </cell>
          <cell r="C29">
            <v>48.379460000000002</v>
          </cell>
          <cell r="D29" t="e">
            <v>#REF!</v>
          </cell>
          <cell r="E29" t="e">
            <v>#REF!</v>
          </cell>
          <cell r="F29" t="e">
            <v>#REF!</v>
          </cell>
          <cell r="G29" t="e">
            <v>#REF!</v>
          </cell>
          <cell r="H29">
            <v>1.1599999999999999</v>
          </cell>
          <cell r="I29" t="e">
            <v>#REF!</v>
          </cell>
          <cell r="J29" t="e">
            <v>#REF!</v>
          </cell>
          <cell r="K29" t="e">
            <v>#REF!</v>
          </cell>
        </row>
        <row r="30">
          <cell r="A30">
            <v>36557</v>
          </cell>
          <cell r="B30">
            <v>36585</v>
          </cell>
          <cell r="C30">
            <v>44.264060000000001</v>
          </cell>
          <cell r="D30" t="e">
            <v>#REF!</v>
          </cell>
          <cell r="E30" t="e">
            <v>#REF!</v>
          </cell>
          <cell r="F30" t="e">
            <v>#REF!</v>
          </cell>
          <cell r="G30" t="e">
            <v>#REF!</v>
          </cell>
          <cell r="H30">
            <v>1.1599999999999999</v>
          </cell>
          <cell r="I30" t="e">
            <v>#REF!</v>
          </cell>
          <cell r="J30" t="e">
            <v>#REF!</v>
          </cell>
          <cell r="K30" t="e">
            <v>#REF!</v>
          </cell>
        </row>
        <row r="31">
          <cell r="A31">
            <v>36586</v>
          </cell>
          <cell r="B31">
            <v>36616</v>
          </cell>
          <cell r="C31">
            <v>42.940220000000004</v>
          </cell>
          <cell r="D31" t="e">
            <v>#REF!</v>
          </cell>
          <cell r="E31" t="e">
            <v>#REF!</v>
          </cell>
          <cell r="F31" t="e">
            <v>#REF!</v>
          </cell>
          <cell r="G31" t="e">
            <v>#REF!</v>
          </cell>
          <cell r="H31">
            <v>1.1599999999999999</v>
          </cell>
          <cell r="I31" t="e">
            <v>#REF!</v>
          </cell>
          <cell r="J31" t="e">
            <v>#REF!</v>
          </cell>
          <cell r="K31" t="e">
            <v>#REF!</v>
          </cell>
        </row>
        <row r="32">
          <cell r="A32">
            <v>36617</v>
          </cell>
          <cell r="B32">
            <v>36646</v>
          </cell>
          <cell r="C32">
            <v>45.865620000000007</v>
          </cell>
          <cell r="D32" t="e">
            <v>#REF!</v>
          </cell>
          <cell r="E32" t="e">
            <v>#REF!</v>
          </cell>
          <cell r="F32" t="e">
            <v>#REF!</v>
          </cell>
          <cell r="G32" t="e">
            <v>#REF!</v>
          </cell>
          <cell r="H32">
            <v>1.1599999999999999</v>
          </cell>
          <cell r="I32" t="e">
            <v>#REF!</v>
          </cell>
          <cell r="J32" t="e">
            <v>#REF!</v>
          </cell>
          <cell r="K32" t="e">
            <v>#REF!</v>
          </cell>
        </row>
        <row r="33">
          <cell r="A33">
            <v>36647</v>
          </cell>
          <cell r="B33">
            <v>36677</v>
          </cell>
          <cell r="C33">
            <v>43.039770000000004</v>
          </cell>
          <cell r="D33" t="e">
            <v>#REF!</v>
          </cell>
          <cell r="E33" t="e">
            <v>#REF!</v>
          </cell>
          <cell r="F33" t="e">
            <v>#REF!</v>
          </cell>
          <cell r="G33" t="e">
            <v>#REF!</v>
          </cell>
          <cell r="H33">
            <v>1.1599999999999999</v>
          </cell>
          <cell r="I33" t="e">
            <v>#REF!</v>
          </cell>
          <cell r="J33" t="e">
            <v>#REF!</v>
          </cell>
          <cell r="K33" t="e">
            <v>#REF!</v>
          </cell>
          <cell r="N33" t="str">
            <v>PEGY</v>
          </cell>
        </row>
        <row r="34">
          <cell r="A34">
            <v>36678</v>
          </cell>
          <cell r="B34">
            <v>36707</v>
          </cell>
          <cell r="C34">
            <v>42.029830000000004</v>
          </cell>
          <cell r="D34" t="e">
            <v>#REF!</v>
          </cell>
          <cell r="E34" t="e">
            <v>#REF!</v>
          </cell>
          <cell r="F34" t="e">
            <v>#REF!</v>
          </cell>
          <cell r="G34" t="e">
            <v>#REF!</v>
          </cell>
          <cell r="H34">
            <v>1.1599999999999999</v>
          </cell>
          <cell r="I34" t="e">
            <v>#REF!</v>
          </cell>
          <cell r="J34" t="e">
            <v>#REF!</v>
          </cell>
          <cell r="K34" t="e">
            <v>#REF!</v>
          </cell>
        </row>
        <row r="35">
          <cell r="A35">
            <v>36708</v>
          </cell>
          <cell r="B35">
            <v>36738</v>
          </cell>
          <cell r="C35">
            <v>43.842260000000003</v>
          </cell>
          <cell r="D35" t="e">
            <v>#REF!</v>
          </cell>
          <cell r="E35" t="e">
            <v>#REF!</v>
          </cell>
          <cell r="F35" t="e">
            <v>#REF!</v>
          </cell>
          <cell r="G35" t="e">
            <v>#REF!</v>
          </cell>
          <cell r="H35">
            <v>1.1599999999999999</v>
          </cell>
          <cell r="I35" t="e">
            <v>#REF!</v>
          </cell>
          <cell r="J35" t="e">
            <v>#REF!</v>
          </cell>
          <cell r="K35" t="e">
            <v>#REF!</v>
          </cell>
        </row>
        <row r="36">
          <cell r="A36">
            <v>36739</v>
          </cell>
          <cell r="B36">
            <v>36769</v>
          </cell>
          <cell r="C36">
            <v>46.866850000000007</v>
          </cell>
          <cell r="D36" t="e">
            <v>#REF!</v>
          </cell>
          <cell r="E36" t="e">
            <v>#REF!</v>
          </cell>
          <cell r="F36" t="e">
            <v>#REF!</v>
          </cell>
          <cell r="G36" t="e">
            <v>#REF!</v>
          </cell>
          <cell r="H36">
            <v>1.1599999999999999</v>
          </cell>
          <cell r="I36" t="e">
            <v>#REF!</v>
          </cell>
          <cell r="J36" t="e">
            <v>#REF!</v>
          </cell>
          <cell r="K36" t="e">
            <v>#REF!</v>
          </cell>
        </row>
        <row r="37">
          <cell r="A37">
            <v>36770</v>
          </cell>
          <cell r="B37">
            <v>36799</v>
          </cell>
          <cell r="C37">
            <v>44.253120000000003</v>
          </cell>
          <cell r="D37" t="e">
            <v>#REF!</v>
          </cell>
          <cell r="E37" t="e">
            <v>#REF!</v>
          </cell>
          <cell r="F37" t="e">
            <v>#REF!</v>
          </cell>
          <cell r="G37" t="e">
            <v>#REF!</v>
          </cell>
          <cell r="H37">
            <v>1.1599999999999999</v>
          </cell>
          <cell r="I37" t="e">
            <v>#REF!</v>
          </cell>
          <cell r="J37" t="e">
            <v>#REF!</v>
          </cell>
          <cell r="K37" t="e">
            <v>#REF!</v>
          </cell>
        </row>
        <row r="38">
          <cell r="A38">
            <v>36800</v>
          </cell>
          <cell r="B38">
            <v>36830</v>
          </cell>
          <cell r="C38">
            <v>45.994560000000007</v>
          </cell>
          <cell r="D38" t="e">
            <v>#REF!</v>
          </cell>
          <cell r="E38" t="e">
            <v>#REF!</v>
          </cell>
          <cell r="F38" t="e">
            <v>#REF!</v>
          </cell>
          <cell r="G38" t="e">
            <v>#REF!</v>
          </cell>
          <cell r="H38">
            <v>1.1599999999999999</v>
          </cell>
          <cell r="I38" t="e">
            <v>#REF!</v>
          </cell>
          <cell r="J38" t="e">
            <v>#REF!</v>
          </cell>
          <cell r="K38" t="e">
            <v>#REF!</v>
          </cell>
        </row>
        <row r="39">
          <cell r="A39">
            <v>36831</v>
          </cell>
          <cell r="B39">
            <v>36860</v>
          </cell>
          <cell r="C39">
            <v>48.226190000000003</v>
          </cell>
          <cell r="D39" t="e">
            <v>#REF!</v>
          </cell>
          <cell r="E39" t="e">
            <v>#REF!</v>
          </cell>
          <cell r="F39" t="e">
            <v>#REF!</v>
          </cell>
          <cell r="G39" t="e">
            <v>#REF!</v>
          </cell>
          <cell r="H39">
            <v>1.1599999999999999</v>
          </cell>
          <cell r="I39" t="e">
            <v>#REF!</v>
          </cell>
          <cell r="J39" t="e">
            <v>#REF!</v>
          </cell>
          <cell r="K39" t="e">
            <v>#REF!</v>
          </cell>
        </row>
        <row r="40">
          <cell r="A40">
            <v>36861</v>
          </cell>
          <cell r="B40">
            <v>36891</v>
          </cell>
          <cell r="C40">
            <v>56.9375</v>
          </cell>
          <cell r="D40" t="e">
            <v>#REF!</v>
          </cell>
          <cell r="E40" t="e">
            <v>#REF!</v>
          </cell>
          <cell r="F40" t="e">
            <v>#REF!</v>
          </cell>
          <cell r="G40" t="e">
            <v>#REF!</v>
          </cell>
          <cell r="H40">
            <v>1.1599999999999999</v>
          </cell>
          <cell r="I40" t="e">
            <v>#REF!</v>
          </cell>
          <cell r="J40" t="e">
            <v>#REF!</v>
          </cell>
          <cell r="K40" t="e">
            <v>#REF!</v>
          </cell>
        </row>
        <row r="41">
          <cell r="A41">
            <v>36892</v>
          </cell>
          <cell r="B41">
            <v>36922</v>
          </cell>
          <cell r="C41">
            <v>56.051760000000002</v>
          </cell>
          <cell r="D41" t="e">
            <v>#REF!</v>
          </cell>
          <cell r="E41" t="e">
            <v>#REF!</v>
          </cell>
          <cell r="F41" t="e">
            <v>#REF!</v>
          </cell>
          <cell r="G41" t="e">
            <v>#REF!</v>
          </cell>
          <cell r="H41">
            <v>1.1851481435179398</v>
          </cell>
          <cell r="I41" t="e">
            <v>#REF!</v>
          </cell>
          <cell r="J41" t="e">
            <v>#REF!</v>
          </cell>
          <cell r="K41" t="e">
            <v>#REF!</v>
          </cell>
        </row>
        <row r="42">
          <cell r="A42">
            <v>36923</v>
          </cell>
          <cell r="B42">
            <v>36950</v>
          </cell>
          <cell r="C42">
            <v>55.913420000000002</v>
          </cell>
          <cell r="D42" t="e">
            <v>#REF!</v>
          </cell>
          <cell r="E42" t="e">
            <v>#REF!</v>
          </cell>
          <cell r="F42" t="e">
            <v>#REF!</v>
          </cell>
          <cell r="G42" t="e">
            <v>#REF!</v>
          </cell>
          <cell r="H42">
            <v>1.1851481435179398</v>
          </cell>
          <cell r="I42" t="e">
            <v>#REF!</v>
          </cell>
          <cell r="J42" t="e">
            <v>#REF!</v>
          </cell>
          <cell r="K42" t="e">
            <v>#REF!</v>
          </cell>
        </row>
        <row r="43">
          <cell r="A43">
            <v>36951</v>
          </cell>
          <cell r="B43">
            <v>36981</v>
          </cell>
          <cell r="C43">
            <v>53.989770000000007</v>
          </cell>
          <cell r="D43" t="e">
            <v>#REF!</v>
          </cell>
          <cell r="E43" t="e">
            <v>#REF!</v>
          </cell>
          <cell r="F43" t="e">
            <v>#REF!</v>
          </cell>
          <cell r="G43" t="e">
            <v>#REF!</v>
          </cell>
          <cell r="H43">
            <v>1.1851481435179398</v>
          </cell>
          <cell r="I43" t="e">
            <v>#REF!</v>
          </cell>
          <cell r="J43" t="e">
            <v>#REF!</v>
          </cell>
          <cell r="K43" t="e">
            <v>#REF!</v>
          </cell>
        </row>
        <row r="44">
          <cell r="A44">
            <v>36982</v>
          </cell>
          <cell r="B44">
            <v>37011</v>
          </cell>
          <cell r="C44">
            <v>54.929520000000004</v>
          </cell>
          <cell r="D44" t="e">
            <v>#REF!</v>
          </cell>
          <cell r="E44" t="e">
            <v>#REF!</v>
          </cell>
          <cell r="F44" t="e">
            <v>#REF!</v>
          </cell>
          <cell r="G44" t="e">
            <v>#REF!</v>
          </cell>
          <cell r="H44">
            <v>1.1851481435179398</v>
          </cell>
          <cell r="I44" t="e">
            <v>#REF!</v>
          </cell>
          <cell r="J44" t="e">
            <v>#REF!</v>
          </cell>
          <cell r="K44" t="e">
            <v>#REF!</v>
          </cell>
        </row>
        <row r="45">
          <cell r="A45">
            <v>37012</v>
          </cell>
          <cell r="B45">
            <v>37042</v>
          </cell>
          <cell r="C45">
            <v>59.665450000000007</v>
          </cell>
          <cell r="D45" t="e">
            <v>#REF!</v>
          </cell>
          <cell r="E45" t="e">
            <v>#REF!</v>
          </cell>
          <cell r="F45" t="e">
            <v>#REF!</v>
          </cell>
          <cell r="G45" t="e">
            <v>#REF!</v>
          </cell>
          <cell r="H45">
            <v>1.1851481435179398</v>
          </cell>
          <cell r="I45" t="e">
            <v>#REF!</v>
          </cell>
          <cell r="J45" t="e">
            <v>#REF!</v>
          </cell>
          <cell r="K45" t="e">
            <v>#REF!</v>
          </cell>
        </row>
        <row r="46">
          <cell r="A46">
            <v>37043</v>
          </cell>
          <cell r="B46">
            <v>37072</v>
          </cell>
          <cell r="C46">
            <v>59.516190000000002</v>
          </cell>
          <cell r="D46" t="e">
            <v>#REF!</v>
          </cell>
          <cell r="E46" t="e">
            <v>#REF!</v>
          </cell>
          <cell r="F46" t="e">
            <v>#REF!</v>
          </cell>
          <cell r="G46" t="e">
            <v>#REF!</v>
          </cell>
          <cell r="H46">
            <v>1.1851481435179398</v>
          </cell>
          <cell r="I46" t="e">
            <v>#REF!</v>
          </cell>
          <cell r="J46" t="e">
            <v>#REF!</v>
          </cell>
          <cell r="K46" t="e">
            <v>#REF!</v>
          </cell>
        </row>
        <row r="47">
          <cell r="A47">
            <v>37073</v>
          </cell>
          <cell r="B47">
            <v>37103</v>
          </cell>
          <cell r="C47">
            <v>56.371590000000005</v>
          </cell>
          <cell r="D47" t="e">
            <v>#REF!</v>
          </cell>
          <cell r="E47" t="e">
            <v>#REF!</v>
          </cell>
          <cell r="F47" t="e">
            <v>#REF!</v>
          </cell>
          <cell r="G47" t="e">
            <v>#REF!</v>
          </cell>
          <cell r="H47">
            <v>1.1851481435179398</v>
          </cell>
          <cell r="I47" t="e">
            <v>#REF!</v>
          </cell>
          <cell r="J47" t="e">
            <v>#REF!</v>
          </cell>
          <cell r="K47" t="e">
            <v>#REF!</v>
          </cell>
        </row>
        <row r="48">
          <cell r="A48">
            <v>37104</v>
          </cell>
          <cell r="B48">
            <v>37134</v>
          </cell>
          <cell r="C48">
            <v>54.495000000000005</v>
          </cell>
          <cell r="D48" t="e">
            <v>#REF!</v>
          </cell>
          <cell r="E48" t="e">
            <v>#REF!</v>
          </cell>
          <cell r="F48" t="e">
            <v>#REF!</v>
          </cell>
          <cell r="G48" t="e">
            <v>#REF!</v>
          </cell>
          <cell r="H48">
            <v>1.1851481435179398</v>
          </cell>
          <cell r="I48" t="e">
            <v>#REF!</v>
          </cell>
          <cell r="J48" t="e">
            <v>#REF!</v>
          </cell>
          <cell r="K48" t="e">
            <v>#REF!</v>
          </cell>
        </row>
        <row r="49">
          <cell r="A49">
            <v>37135</v>
          </cell>
          <cell r="B49">
            <v>37164</v>
          </cell>
          <cell r="C49">
            <v>48.523750000000007</v>
          </cell>
          <cell r="D49" t="e">
            <v>#REF!</v>
          </cell>
          <cell r="E49" t="e">
            <v>#REF!</v>
          </cell>
          <cell r="F49" t="e">
            <v>#REF!</v>
          </cell>
          <cell r="G49" t="e">
            <v>#REF!</v>
          </cell>
          <cell r="H49">
            <v>1.1851481435179398</v>
          </cell>
          <cell r="I49" t="e">
            <v>#REF!</v>
          </cell>
          <cell r="J49" t="e">
            <v>#REF!</v>
          </cell>
          <cell r="K49" t="e">
            <v>#REF!</v>
          </cell>
        </row>
        <row r="50">
          <cell r="A50">
            <v>37165</v>
          </cell>
          <cell r="B50">
            <v>37195</v>
          </cell>
          <cell r="C50">
            <v>51.695220000000006</v>
          </cell>
          <cell r="D50" t="e">
            <v>#REF!</v>
          </cell>
          <cell r="E50" t="e">
            <v>#REF!</v>
          </cell>
          <cell r="F50" t="e">
            <v>#REF!</v>
          </cell>
          <cell r="G50" t="e">
            <v>#REF!</v>
          </cell>
          <cell r="H50">
            <v>1.1851481435179398</v>
          </cell>
          <cell r="I50" t="e">
            <v>#REF!</v>
          </cell>
          <cell r="J50" t="e">
            <v>#REF!</v>
          </cell>
          <cell r="K50" t="e">
            <v>#REF!</v>
          </cell>
        </row>
        <row r="51">
          <cell r="A51">
            <v>37196</v>
          </cell>
          <cell r="B51">
            <v>37225</v>
          </cell>
          <cell r="C51">
            <v>56.657860000000007</v>
          </cell>
          <cell r="D51" t="e">
            <v>#REF!</v>
          </cell>
          <cell r="E51" t="e">
            <v>#REF!</v>
          </cell>
          <cell r="F51" t="e">
            <v>#REF!</v>
          </cell>
          <cell r="G51" t="e">
            <v>#REF!</v>
          </cell>
          <cell r="H51">
            <v>1.1851481435179398</v>
          </cell>
          <cell r="I51" t="e">
            <v>#REF!</v>
          </cell>
          <cell r="J51" t="e">
            <v>#REF!</v>
          </cell>
          <cell r="K51" t="e">
            <v>#REF!</v>
          </cell>
        </row>
        <row r="52">
          <cell r="A52">
            <v>37226</v>
          </cell>
          <cell r="B52">
            <v>37256</v>
          </cell>
          <cell r="C52">
            <v>58.851430000000008</v>
          </cell>
          <cell r="D52" t="e">
            <v>#REF!</v>
          </cell>
          <cell r="E52" t="e">
            <v>#REF!</v>
          </cell>
          <cell r="F52" t="e">
            <v>#REF!</v>
          </cell>
          <cell r="G52" t="e">
            <v>#REF!</v>
          </cell>
          <cell r="H52">
            <v>1.1851481435179398</v>
          </cell>
          <cell r="I52" t="e">
            <v>#REF!</v>
          </cell>
          <cell r="J52" t="e">
            <v>#REF!</v>
          </cell>
          <cell r="K52" t="e">
            <v>#REF!</v>
          </cell>
        </row>
        <row r="53">
          <cell r="A53">
            <v>37257</v>
          </cell>
          <cell r="B53">
            <v>37287</v>
          </cell>
          <cell r="C53">
            <v>55.738640000000004</v>
          </cell>
          <cell r="D53" t="e">
            <v>#REF!</v>
          </cell>
          <cell r="E53" t="e">
            <v>#REF!</v>
          </cell>
          <cell r="F53" t="e">
            <v>#REF!</v>
          </cell>
          <cell r="G53" t="e">
            <v>#REF!</v>
          </cell>
          <cell r="H53">
            <v>1.2237673830594185</v>
          </cell>
          <cell r="I53" t="e">
            <v>#REF!</v>
          </cell>
          <cell r="J53" t="e">
            <v>#REF!</v>
          </cell>
          <cell r="K53" t="e">
            <v>#REF!</v>
          </cell>
        </row>
        <row r="54">
          <cell r="A54">
            <v>37288</v>
          </cell>
          <cell r="B54">
            <v>37315</v>
          </cell>
          <cell r="C54">
            <v>57.395790000000005</v>
          </cell>
          <cell r="D54" t="e">
            <v>#REF!</v>
          </cell>
          <cell r="E54" t="e">
            <v>#REF!</v>
          </cell>
          <cell r="F54" t="e">
            <v>#REF!</v>
          </cell>
          <cell r="G54" t="e">
            <v>#REF!</v>
          </cell>
          <cell r="H54">
            <v>1.2237673830594185</v>
          </cell>
          <cell r="I54" t="e">
            <v>#REF!</v>
          </cell>
          <cell r="J54" t="e">
            <v>#REF!</v>
          </cell>
          <cell r="K54" t="e">
            <v>#REF!</v>
          </cell>
        </row>
        <row r="55">
          <cell r="A55">
            <v>37316</v>
          </cell>
          <cell r="B55">
            <v>37346</v>
          </cell>
          <cell r="C55">
            <v>59.844500000000004</v>
          </cell>
          <cell r="D55" t="e">
            <v>#REF!</v>
          </cell>
          <cell r="E55" t="e">
            <v>#REF!</v>
          </cell>
          <cell r="F55" t="e">
            <v>#REF!</v>
          </cell>
          <cell r="G55" t="e">
            <v>#REF!</v>
          </cell>
          <cell r="H55">
            <v>1.2237673830594185</v>
          </cell>
          <cell r="I55" t="e">
            <v>#REF!</v>
          </cell>
          <cell r="J55" t="e">
            <v>#REF!</v>
          </cell>
          <cell r="K55" t="e">
            <v>#REF!</v>
          </cell>
        </row>
        <row r="56">
          <cell r="A56">
            <v>37347</v>
          </cell>
          <cell r="B56">
            <v>37376</v>
          </cell>
          <cell r="C56">
            <v>61.172499999999999</v>
          </cell>
          <cell r="D56" t="e">
            <v>#REF!</v>
          </cell>
          <cell r="E56" t="e">
            <v>#REF!</v>
          </cell>
          <cell r="F56" t="e">
            <v>#REF!</v>
          </cell>
          <cell r="G56" t="e">
            <v>#REF!</v>
          </cell>
          <cell r="H56">
            <v>1.2237673830594185</v>
          </cell>
          <cell r="I56" t="e">
            <v>#REF!</v>
          </cell>
          <cell r="J56" t="e">
            <v>#REF!</v>
          </cell>
          <cell r="K56" t="e">
            <v>#REF!</v>
          </cell>
        </row>
        <row r="57">
          <cell r="A57">
            <v>37377</v>
          </cell>
          <cell r="B57">
            <v>37407</v>
          </cell>
          <cell r="C57">
            <v>63.568860000000008</v>
          </cell>
          <cell r="D57" t="e">
            <v>#REF!</v>
          </cell>
          <cell r="E57" t="e">
            <v>#REF!</v>
          </cell>
          <cell r="F57" t="e">
            <v>#REF!</v>
          </cell>
          <cell r="G57" t="e">
            <v>#REF!</v>
          </cell>
          <cell r="H57">
            <v>1.2237673830594185</v>
          </cell>
          <cell r="I57" t="e">
            <v>#REF!</v>
          </cell>
          <cell r="J57" t="e">
            <v>#REF!</v>
          </cell>
          <cell r="K57" t="e">
            <v>#REF!</v>
          </cell>
        </row>
        <row r="58">
          <cell r="A58">
            <v>37408</v>
          </cell>
          <cell r="B58">
            <v>37437</v>
          </cell>
          <cell r="C58">
            <v>62.643810000000002</v>
          </cell>
          <cell r="D58" t="e">
            <v>#REF!</v>
          </cell>
          <cell r="E58" t="e">
            <v>#REF!</v>
          </cell>
          <cell r="F58" t="e">
            <v>#REF!</v>
          </cell>
          <cell r="G58" t="e">
            <v>#REF!</v>
          </cell>
          <cell r="H58">
            <v>1.2237673830594185</v>
          </cell>
          <cell r="I58" t="e">
            <v>#REF!</v>
          </cell>
          <cell r="J58" t="e">
            <v>#REF!</v>
          </cell>
          <cell r="K58" t="e">
            <v>#REF!</v>
          </cell>
          <cell r="N58" t="str">
            <v>Rel PE</v>
          </cell>
        </row>
        <row r="59">
          <cell r="A59">
            <v>37438</v>
          </cell>
          <cell r="B59">
            <v>37468</v>
          </cell>
          <cell r="C59">
            <v>60.672730000000008</v>
          </cell>
          <cell r="D59" t="e">
            <v>#REF!</v>
          </cell>
          <cell r="E59" t="e">
            <v>#REF!</v>
          </cell>
          <cell r="F59" t="e">
            <v>#REF!</v>
          </cell>
          <cell r="G59" t="e">
            <v>#REF!</v>
          </cell>
          <cell r="H59">
            <v>1.2237673830594185</v>
          </cell>
          <cell r="I59" t="e">
            <v>#REF!</v>
          </cell>
          <cell r="J59" t="e">
            <v>#REF!</v>
          </cell>
          <cell r="K59" t="e">
            <v>#REF!</v>
          </cell>
        </row>
        <row r="60">
          <cell r="A60">
            <v>37469</v>
          </cell>
          <cell r="B60">
            <v>37499</v>
          </cell>
          <cell r="C60">
            <v>62.611360000000005</v>
          </cell>
          <cell r="D60" t="e">
            <v>#REF!</v>
          </cell>
          <cell r="E60" t="e">
            <v>#REF!</v>
          </cell>
          <cell r="F60" t="e">
            <v>#REF!</v>
          </cell>
          <cell r="G60" t="e">
            <v>#REF!</v>
          </cell>
          <cell r="H60">
            <v>1.2237673830594185</v>
          </cell>
          <cell r="I60" t="e">
            <v>#REF!</v>
          </cell>
          <cell r="J60" t="e">
            <v>#REF!</v>
          </cell>
          <cell r="K60" t="e">
            <v>#REF!</v>
          </cell>
        </row>
        <row r="61">
          <cell r="A61">
            <v>37500</v>
          </cell>
          <cell r="B61">
            <v>37529</v>
          </cell>
          <cell r="C61">
            <v>59.457620000000006</v>
          </cell>
          <cell r="D61" t="e">
            <v>#REF!</v>
          </cell>
          <cell r="E61" t="e">
            <v>#REF!</v>
          </cell>
          <cell r="F61" t="e">
            <v>#REF!</v>
          </cell>
          <cell r="G61" t="e">
            <v>#REF!</v>
          </cell>
          <cell r="H61">
            <v>1.2237673830594185</v>
          </cell>
          <cell r="I61" t="e">
            <v>#REF!</v>
          </cell>
          <cell r="J61" t="e">
            <v>#REF!</v>
          </cell>
          <cell r="K61" t="e">
            <v>#REF!</v>
          </cell>
        </row>
        <row r="62">
          <cell r="A62">
            <v>37530</v>
          </cell>
          <cell r="B62">
            <v>37560</v>
          </cell>
          <cell r="C62">
            <v>60.875870000000006</v>
          </cell>
          <cell r="D62" t="e">
            <v>#REF!</v>
          </cell>
          <cell r="E62" t="e">
            <v>#REF!</v>
          </cell>
          <cell r="F62" t="e">
            <v>#REF!</v>
          </cell>
          <cell r="G62" t="e">
            <v>#REF!</v>
          </cell>
          <cell r="H62">
            <v>1.2237673830594185</v>
          </cell>
          <cell r="I62" t="e">
            <v>#REF!</v>
          </cell>
          <cell r="J62" t="e">
            <v>#REF!</v>
          </cell>
          <cell r="K62" t="e">
            <v>#REF!</v>
          </cell>
        </row>
        <row r="63">
          <cell r="A63">
            <v>37561</v>
          </cell>
          <cell r="B63">
            <v>37590</v>
          </cell>
          <cell r="C63">
            <v>64.33475</v>
          </cell>
          <cell r="D63" t="e">
            <v>#REF!</v>
          </cell>
          <cell r="E63" t="e">
            <v>#REF!</v>
          </cell>
          <cell r="F63" t="e">
            <v>#REF!</v>
          </cell>
          <cell r="G63" t="e">
            <v>#REF!</v>
          </cell>
          <cell r="H63">
            <v>1.2237673830594185</v>
          </cell>
          <cell r="I63" t="e">
            <v>#REF!</v>
          </cell>
          <cell r="J63" t="e">
            <v>#REF!</v>
          </cell>
          <cell r="K63" t="e">
            <v>#REF!</v>
          </cell>
        </row>
        <row r="64">
          <cell r="A64">
            <v>37591</v>
          </cell>
          <cell r="B64">
            <v>37621</v>
          </cell>
          <cell r="C64">
            <v>62.134770000000003</v>
          </cell>
          <cell r="D64" t="e">
            <v>#REF!</v>
          </cell>
          <cell r="E64" t="e">
            <v>#REF!</v>
          </cell>
          <cell r="F64" t="e">
            <v>#REF!</v>
          </cell>
          <cell r="G64" t="e">
            <v>#REF!</v>
          </cell>
          <cell r="H64">
            <v>1.2237673830594185</v>
          </cell>
          <cell r="I64" t="e">
            <v>#REF!</v>
          </cell>
          <cell r="J64" t="e">
            <v>#REF!</v>
          </cell>
          <cell r="K64" t="e">
            <v>#REF!</v>
          </cell>
        </row>
        <row r="65">
          <cell r="A65">
            <v>37622</v>
          </cell>
          <cell r="B65">
            <v>37652</v>
          </cell>
          <cell r="C65">
            <v>63.171130000000005</v>
          </cell>
          <cell r="D65" t="e">
            <v>#REF!</v>
          </cell>
          <cell r="E65" t="e">
            <v>#REF!</v>
          </cell>
          <cell r="F65" t="e">
            <v>#REF!</v>
          </cell>
          <cell r="G65" t="e">
            <v>#REF!</v>
          </cell>
          <cell r="H65">
            <v>1.3001383125864454</v>
          </cell>
          <cell r="I65" t="e">
            <v>#REF!</v>
          </cell>
          <cell r="J65" t="e">
            <v>#REF!</v>
          </cell>
          <cell r="K65" t="e">
            <v>#REF!</v>
          </cell>
        </row>
        <row r="66">
          <cell r="A66">
            <v>37653</v>
          </cell>
          <cell r="B66">
            <v>37680</v>
          </cell>
          <cell r="C66">
            <v>62.225750000000005</v>
          </cell>
          <cell r="D66" t="e">
            <v>#REF!</v>
          </cell>
          <cell r="E66" t="e">
            <v>#REF!</v>
          </cell>
          <cell r="F66" t="e">
            <v>#REF!</v>
          </cell>
          <cell r="G66" t="e">
            <v>#REF!</v>
          </cell>
          <cell r="H66">
            <v>1.3001383125864454</v>
          </cell>
          <cell r="I66" t="e">
            <v>#REF!</v>
          </cell>
          <cell r="J66" t="e">
            <v>#REF!</v>
          </cell>
          <cell r="K66" t="e">
            <v>#REF!</v>
          </cell>
        </row>
        <row r="67">
          <cell r="A67">
            <v>37681</v>
          </cell>
          <cell r="B67">
            <v>37711</v>
          </cell>
          <cell r="C67">
            <v>63.705230000000007</v>
          </cell>
          <cell r="D67" t="e">
            <v>#REF!</v>
          </cell>
          <cell r="E67" t="e">
            <v>#REF!</v>
          </cell>
          <cell r="F67" t="e">
            <v>#REF!</v>
          </cell>
          <cell r="G67" t="e">
            <v>#REF!</v>
          </cell>
          <cell r="H67">
            <v>1.3001383125864454</v>
          </cell>
          <cell r="I67" t="e">
            <v>#REF!</v>
          </cell>
          <cell r="J67" t="e">
            <v>#REF!</v>
          </cell>
          <cell r="K67" t="e">
            <v>#REF!</v>
          </cell>
        </row>
        <row r="68">
          <cell r="A68">
            <v>37712</v>
          </cell>
          <cell r="B68">
            <v>37741</v>
          </cell>
          <cell r="C68">
            <v>65.174760000000006</v>
          </cell>
          <cell r="D68" t="e">
            <v>#REF!</v>
          </cell>
          <cell r="E68" t="e">
            <v>#REF!</v>
          </cell>
          <cell r="F68" t="e">
            <v>#REF!</v>
          </cell>
          <cell r="G68" t="e">
            <v>#REF!</v>
          </cell>
          <cell r="H68">
            <v>1.3001383125864454</v>
          </cell>
          <cell r="I68" t="e">
            <v>#REF!</v>
          </cell>
          <cell r="J68" t="e">
            <v>#REF!</v>
          </cell>
          <cell r="K68" t="e">
            <v>#REF!</v>
          </cell>
        </row>
        <row r="69">
          <cell r="A69">
            <v>37742</v>
          </cell>
          <cell r="B69">
            <v>37772</v>
          </cell>
          <cell r="C69">
            <v>62.134530000000005</v>
          </cell>
          <cell r="D69" t="e">
            <v>#REF!</v>
          </cell>
          <cell r="E69" t="e">
            <v>#REF!</v>
          </cell>
          <cell r="F69" t="e">
            <v>#REF!</v>
          </cell>
          <cell r="G69" t="e">
            <v>#REF!</v>
          </cell>
          <cell r="H69">
            <v>1.3001383125864454</v>
          </cell>
          <cell r="I69" t="e">
            <v>#REF!</v>
          </cell>
          <cell r="J69" t="e">
            <v>#REF!</v>
          </cell>
          <cell r="K69" t="e">
            <v>#REF!</v>
          </cell>
        </row>
        <row r="70">
          <cell r="A70">
            <v>37773</v>
          </cell>
          <cell r="B70">
            <v>37802</v>
          </cell>
          <cell r="C70">
            <v>64.191360000000003</v>
          </cell>
          <cell r="D70" t="e">
            <v>#REF!</v>
          </cell>
          <cell r="E70" t="e">
            <v>#REF!</v>
          </cell>
          <cell r="F70" t="e">
            <v>#REF!</v>
          </cell>
          <cell r="G70" t="e">
            <v>#REF!</v>
          </cell>
          <cell r="H70">
            <v>1.3001383125864454</v>
          </cell>
          <cell r="I70" t="e">
            <v>#REF!</v>
          </cell>
          <cell r="J70" t="e">
            <v>#REF!</v>
          </cell>
          <cell r="K70" t="e">
            <v>#REF!</v>
          </cell>
        </row>
        <row r="71">
          <cell r="A71">
            <v>37803</v>
          </cell>
          <cell r="B71">
            <v>37833</v>
          </cell>
          <cell r="C71">
            <v>66.598410000000001</v>
          </cell>
          <cell r="D71" t="e">
            <v>#REF!</v>
          </cell>
          <cell r="E71" t="e">
            <v>#REF!</v>
          </cell>
          <cell r="F71" t="e">
            <v>#REF!</v>
          </cell>
          <cell r="G71" t="e">
            <v>#REF!</v>
          </cell>
          <cell r="H71">
            <v>1.3001383125864454</v>
          </cell>
          <cell r="I71" t="e">
            <v>#REF!</v>
          </cell>
          <cell r="J71" t="e">
            <v>#REF!</v>
          </cell>
          <cell r="K71" t="e">
            <v>#REF!</v>
          </cell>
        </row>
        <row r="72">
          <cell r="A72">
            <v>37834</v>
          </cell>
          <cell r="B72">
            <v>37864</v>
          </cell>
          <cell r="C72">
            <v>71.101430000000008</v>
          </cell>
          <cell r="D72" t="e">
            <v>#REF!</v>
          </cell>
          <cell r="E72" t="e">
            <v>#REF!</v>
          </cell>
          <cell r="F72" t="e">
            <v>#REF!</v>
          </cell>
          <cell r="G72" t="e">
            <v>#REF!</v>
          </cell>
          <cell r="H72">
            <v>1.3001383125864454</v>
          </cell>
          <cell r="I72" t="e">
            <v>#REF!</v>
          </cell>
          <cell r="J72" t="e">
            <v>#REF!</v>
          </cell>
          <cell r="K72" t="e">
            <v>#REF!</v>
          </cell>
        </row>
        <row r="73">
          <cell r="A73">
            <v>37865</v>
          </cell>
          <cell r="B73">
            <v>37894</v>
          </cell>
          <cell r="C73">
            <v>70.138860000000008</v>
          </cell>
          <cell r="D73" t="e">
            <v>#REF!</v>
          </cell>
          <cell r="E73" t="e">
            <v>#REF!</v>
          </cell>
          <cell r="F73" t="e">
            <v>#REF!</v>
          </cell>
          <cell r="G73" t="e">
            <v>#REF!</v>
          </cell>
          <cell r="H73">
            <v>1.3001383125864454</v>
          </cell>
          <cell r="I73" t="e">
            <v>#REF!</v>
          </cell>
          <cell r="J73" t="e">
            <v>#REF!</v>
          </cell>
          <cell r="K73" t="e">
            <v>#REF!</v>
          </cell>
        </row>
        <row r="74">
          <cell r="A74">
            <v>37895</v>
          </cell>
          <cell r="B74">
            <v>37925</v>
          </cell>
          <cell r="C74">
            <v>74.728700000000003</v>
          </cell>
          <cell r="D74" t="e">
            <v>#REF!</v>
          </cell>
          <cell r="E74" t="e">
            <v>#REF!</v>
          </cell>
          <cell r="F74" t="e">
            <v>#REF!</v>
          </cell>
          <cell r="G74" t="e">
            <v>#REF!</v>
          </cell>
          <cell r="H74">
            <v>1.3001383125864454</v>
          </cell>
          <cell r="I74" t="e">
            <v>#REF!</v>
          </cell>
          <cell r="J74" t="e">
            <v>#REF!</v>
          </cell>
          <cell r="K74" t="e">
            <v>#REF!</v>
          </cell>
        </row>
        <row r="75">
          <cell r="A75">
            <v>37926</v>
          </cell>
          <cell r="B75">
            <v>37955</v>
          </cell>
          <cell r="C75">
            <v>78.650000000000006</v>
          </cell>
          <cell r="D75" t="e">
            <v>#REF!</v>
          </cell>
          <cell r="E75" t="e">
            <v>#REF!</v>
          </cell>
          <cell r="F75" t="e">
            <v>#REF!</v>
          </cell>
          <cell r="G75" t="e">
            <v>#REF!</v>
          </cell>
          <cell r="H75">
            <v>1.3001383125864454</v>
          </cell>
          <cell r="I75" t="e">
            <v>#REF!</v>
          </cell>
          <cell r="J75" t="e">
            <v>#REF!</v>
          </cell>
          <cell r="K75" t="e">
            <v>#REF!</v>
          </cell>
        </row>
        <row r="76">
          <cell r="A76">
            <v>37956</v>
          </cell>
          <cell r="B76">
            <v>37986</v>
          </cell>
          <cell r="C76">
            <v>82.785450000000012</v>
          </cell>
          <cell r="D76" t="e">
            <v>#REF!</v>
          </cell>
          <cell r="E76" t="e">
            <v>#REF!</v>
          </cell>
          <cell r="F76" t="e">
            <v>#REF!</v>
          </cell>
          <cell r="G76" t="e">
            <v>#REF!</v>
          </cell>
          <cell r="H76">
            <v>1.4110121660604542</v>
          </cell>
          <cell r="I76" t="e">
            <v>#REF!</v>
          </cell>
          <cell r="J76" t="e">
            <v>#REF!</v>
          </cell>
          <cell r="K76" t="e">
            <v>#REF!</v>
          </cell>
        </row>
        <row r="77">
          <cell r="A77">
            <v>37987</v>
          </cell>
          <cell r="B77">
            <v>38017</v>
          </cell>
          <cell r="C77">
            <v>82.634280000000004</v>
          </cell>
          <cell r="D77" t="e">
            <v>#REF!</v>
          </cell>
          <cell r="E77" t="e">
            <v>#REF!</v>
          </cell>
          <cell r="F77" t="e">
            <v>#REF!</v>
          </cell>
          <cell r="G77" t="e">
            <v>#REF!</v>
          </cell>
          <cell r="H77">
            <v>1.4110121660604542</v>
          </cell>
          <cell r="I77" t="e">
            <v>#REF!</v>
          </cell>
          <cell r="J77" t="e">
            <v>#REF!</v>
          </cell>
          <cell r="K77" t="e">
            <v>#REF!</v>
          </cell>
        </row>
        <row r="78">
          <cell r="A78">
            <v>38018</v>
          </cell>
          <cell r="B78">
            <v>38046</v>
          </cell>
          <cell r="C78">
            <v>79.521000000000001</v>
          </cell>
          <cell r="D78" t="e">
            <v>#REF!</v>
          </cell>
          <cell r="E78" t="e">
            <v>#REF!</v>
          </cell>
          <cell r="F78" t="e">
            <v>#REF!</v>
          </cell>
          <cell r="G78" t="e">
            <v>#REF!</v>
          </cell>
          <cell r="H78">
            <v>1.4110121660604542</v>
          </cell>
          <cell r="I78" t="e">
            <v>#REF!</v>
          </cell>
          <cell r="J78" t="e">
            <v>#REF!</v>
          </cell>
          <cell r="K78" t="e">
            <v>#REF!</v>
          </cell>
        </row>
        <row r="79">
          <cell r="A79">
            <v>38047</v>
          </cell>
          <cell r="B79">
            <v>38077</v>
          </cell>
          <cell r="C79">
            <v>78.854350000000011</v>
          </cell>
          <cell r="D79" t="e">
            <v>#REF!</v>
          </cell>
          <cell r="E79" t="e">
            <v>#REF!</v>
          </cell>
          <cell r="F79" t="e">
            <v>#REF!</v>
          </cell>
          <cell r="G79" t="e">
            <v>#REF!</v>
          </cell>
          <cell r="H79">
            <v>1.4110121660604542</v>
          </cell>
          <cell r="I79" t="e">
            <v>#REF!</v>
          </cell>
          <cell r="J79" t="e">
            <v>#REF!</v>
          </cell>
          <cell r="K79" t="e">
            <v>#REF!</v>
          </cell>
        </row>
        <row r="80">
          <cell r="A80">
            <v>38078</v>
          </cell>
          <cell r="B80">
            <v>38107</v>
          </cell>
          <cell r="C80">
            <v>84.286670000000001</v>
          </cell>
          <cell r="D80" t="e">
            <v>#REF!</v>
          </cell>
          <cell r="E80" t="e">
            <v>#REF!</v>
          </cell>
          <cell r="F80" t="e">
            <v>#REF!</v>
          </cell>
          <cell r="G80" t="e">
            <v>#REF!</v>
          </cell>
          <cell r="H80">
            <v>1.4110121660604542</v>
          </cell>
          <cell r="I80" t="e">
            <v>#REF!</v>
          </cell>
          <cell r="J80" t="e">
            <v>#REF!</v>
          </cell>
          <cell r="K80" t="e">
            <v>#REF!</v>
          </cell>
        </row>
        <row r="81">
          <cell r="A81">
            <v>38108</v>
          </cell>
          <cell r="B81">
            <v>38138</v>
          </cell>
          <cell r="C81">
            <v>84.275710000000004</v>
          </cell>
          <cell r="D81" t="e">
            <v>#REF!</v>
          </cell>
          <cell r="E81" t="e">
            <v>#REF!</v>
          </cell>
          <cell r="F81" t="e">
            <v>#REF!</v>
          </cell>
          <cell r="G81" t="e">
            <v>#REF!</v>
          </cell>
          <cell r="H81">
            <v>1.4110121660604542</v>
          </cell>
          <cell r="I81" t="e">
            <v>#REF!</v>
          </cell>
          <cell r="J81" t="e">
            <v>#REF!</v>
          </cell>
          <cell r="K81" t="e">
            <v>#REF!</v>
          </cell>
        </row>
        <row r="82">
          <cell r="A82">
            <v>38139</v>
          </cell>
          <cell r="B82">
            <v>38168</v>
          </cell>
          <cell r="C82">
            <v>86.859530000000007</v>
          </cell>
          <cell r="D82" t="e">
            <v>#REF!</v>
          </cell>
          <cell r="E82" t="e">
            <v>#REF!</v>
          </cell>
          <cell r="F82" t="e">
            <v>#REF!</v>
          </cell>
          <cell r="G82" t="e">
            <v>#REF!</v>
          </cell>
          <cell r="H82">
            <v>1.4110121660604542</v>
          </cell>
          <cell r="I82" t="e">
            <v>#REF!</v>
          </cell>
          <cell r="J82" t="e">
            <v>#REF!</v>
          </cell>
          <cell r="K82" t="e">
            <v>#REF!</v>
          </cell>
        </row>
        <row r="83">
          <cell r="A83">
            <v>38169</v>
          </cell>
          <cell r="B83">
            <v>38199</v>
          </cell>
          <cell r="C83">
            <v>85.527150000000006</v>
          </cell>
          <cell r="D83" t="e">
            <v>#REF!</v>
          </cell>
          <cell r="E83" t="e">
            <v>#REF!</v>
          </cell>
          <cell r="F83" t="e">
            <v>#REF!</v>
          </cell>
          <cell r="G83" t="e">
            <v>#REF!</v>
          </cell>
          <cell r="H83">
            <v>1.4110121660604542</v>
          </cell>
          <cell r="I83" t="e">
            <v>#REF!</v>
          </cell>
          <cell r="J83" t="e">
            <v>#REF!</v>
          </cell>
          <cell r="K83" t="e">
            <v>#REF!</v>
          </cell>
        </row>
        <row r="84">
          <cell r="A84">
            <v>38200</v>
          </cell>
          <cell r="B84">
            <v>38230</v>
          </cell>
          <cell r="C84">
            <v>80.561300000000003</v>
          </cell>
          <cell r="D84" t="e">
            <v>#REF!</v>
          </cell>
          <cell r="E84" t="e">
            <v>#REF!</v>
          </cell>
          <cell r="F84" t="e">
            <v>#REF!</v>
          </cell>
          <cell r="G84" t="e">
            <v>#REF!</v>
          </cell>
          <cell r="H84">
            <v>1.4110121660604542</v>
          </cell>
          <cell r="I84" t="e">
            <v>#REF!</v>
          </cell>
          <cell r="J84" t="e">
            <v>#REF!</v>
          </cell>
          <cell r="K84" t="e">
            <v>#REF!</v>
          </cell>
        </row>
        <row r="85">
          <cell r="A85">
            <v>38231</v>
          </cell>
          <cell r="B85">
            <v>38260</v>
          </cell>
          <cell r="C85">
            <v>81.786670000000001</v>
          </cell>
          <cell r="D85" t="e">
            <v>#REF!</v>
          </cell>
          <cell r="E85" t="e">
            <v>#REF!</v>
          </cell>
          <cell r="F85" t="e">
            <v>#REF!</v>
          </cell>
          <cell r="G85" t="e">
            <v>#REF!</v>
          </cell>
          <cell r="H85">
            <v>1.4110121660604542</v>
          </cell>
          <cell r="I85" t="e">
            <v>#REF!</v>
          </cell>
          <cell r="J85" t="e">
            <v>#REF!</v>
          </cell>
          <cell r="K85" t="e">
            <v>#REF!</v>
          </cell>
        </row>
        <row r="86">
          <cell r="A86">
            <v>38261</v>
          </cell>
          <cell r="B86">
            <v>38291</v>
          </cell>
          <cell r="C86">
            <v>77.843330000000009</v>
          </cell>
          <cell r="D86" t="e">
            <v>#REF!</v>
          </cell>
          <cell r="E86" t="e">
            <v>#REF!</v>
          </cell>
          <cell r="F86" t="e">
            <v>#REF!</v>
          </cell>
          <cell r="G86" t="e">
            <v>#REF!</v>
          </cell>
          <cell r="H86">
            <v>1.4110121660604542</v>
          </cell>
          <cell r="I86" t="e">
            <v>#REF!</v>
          </cell>
          <cell r="J86" t="e">
            <v>#REF!</v>
          </cell>
          <cell r="K86" t="e">
            <v>#REF!</v>
          </cell>
        </row>
        <row r="87">
          <cell r="A87">
            <v>38292</v>
          </cell>
          <cell r="B87">
            <v>38321</v>
          </cell>
          <cell r="C87">
            <v>80.291430000000005</v>
          </cell>
          <cell r="D87" t="e">
            <v>#REF!</v>
          </cell>
          <cell r="E87" t="e">
            <v>#REF!</v>
          </cell>
          <cell r="F87" t="e">
            <v>#REF!</v>
          </cell>
          <cell r="G87" t="e">
            <v>#REF!</v>
          </cell>
          <cell r="H87">
            <v>1.4110121660604542</v>
          </cell>
          <cell r="I87" t="e">
            <v>#REF!</v>
          </cell>
          <cell r="J87" t="e">
            <v>#REF!</v>
          </cell>
          <cell r="K87" t="e">
            <v>#REF!</v>
          </cell>
        </row>
        <row r="88">
          <cell r="A88">
            <v>38322</v>
          </cell>
          <cell r="B88">
            <v>38352</v>
          </cell>
          <cell r="C88">
            <v>80.585910000000013</v>
          </cell>
          <cell r="D88" t="e">
            <v>#REF!</v>
          </cell>
          <cell r="E88" t="e">
            <v>#REF!</v>
          </cell>
          <cell r="F88" t="e">
            <v>#REF!</v>
          </cell>
          <cell r="G88" t="e">
            <v>#REF!</v>
          </cell>
          <cell r="H88">
            <v>1.4110121660604542</v>
          </cell>
          <cell r="I88" t="e">
            <v>#REF!</v>
          </cell>
          <cell r="J88" t="e">
            <v>#REF!</v>
          </cell>
          <cell r="K88" t="e">
            <v>#REF!</v>
          </cell>
        </row>
        <row r="89">
          <cell r="A89">
            <v>38353</v>
          </cell>
          <cell r="B89">
            <v>38383</v>
          </cell>
          <cell r="C89">
            <v>82.801430000000011</v>
          </cell>
          <cell r="D89" t="e">
            <v>#REF!</v>
          </cell>
          <cell r="E89" t="e">
            <v>#REF!</v>
          </cell>
          <cell r="F89" t="e">
            <v>#REF!</v>
          </cell>
          <cell r="G89" t="e">
            <v>#REF!</v>
          </cell>
          <cell r="H89">
            <v>1.6459746576219123</v>
          </cell>
          <cell r="I89" t="e">
            <v>#REF!</v>
          </cell>
          <cell r="J89" t="e">
            <v>#REF!</v>
          </cell>
          <cell r="K89" t="e">
            <v>#REF!</v>
          </cell>
        </row>
        <row r="90">
          <cell r="A90">
            <v>38384</v>
          </cell>
          <cell r="B90">
            <v>38411</v>
          </cell>
          <cell r="C90">
            <v>84.410520000000005</v>
          </cell>
          <cell r="D90" t="e">
            <v>#REF!</v>
          </cell>
          <cell r="E90" t="e">
            <v>#REF!</v>
          </cell>
          <cell r="F90" t="e">
            <v>#REF!</v>
          </cell>
          <cell r="G90" t="e">
            <v>#REF!</v>
          </cell>
          <cell r="H90">
            <v>1.6459746576219123</v>
          </cell>
          <cell r="I90" t="e">
            <v>#REF!</v>
          </cell>
          <cell r="J90" t="e">
            <v>#REF!</v>
          </cell>
          <cell r="K90" t="e">
            <v>#REF!</v>
          </cell>
        </row>
        <row r="91">
          <cell r="A91">
            <v>38412</v>
          </cell>
          <cell r="B91">
            <v>38442</v>
          </cell>
          <cell r="C91">
            <v>85.666370000000001</v>
          </cell>
          <cell r="D91" t="e">
            <v>#REF!</v>
          </cell>
          <cell r="E91" t="e">
            <v>#REF!</v>
          </cell>
          <cell r="F91" t="e">
            <v>#REF!</v>
          </cell>
          <cell r="G91" t="e">
            <v>#REF!</v>
          </cell>
          <cell r="H91">
            <v>1.6459746576219123</v>
          </cell>
          <cell r="I91" t="e">
            <v>#REF!</v>
          </cell>
          <cell r="J91" t="e">
            <v>#REF!</v>
          </cell>
          <cell r="K91" t="e">
            <v>#REF!</v>
          </cell>
        </row>
        <row r="92">
          <cell r="A92">
            <v>38443</v>
          </cell>
          <cell r="B92">
            <v>38472</v>
          </cell>
          <cell r="C92">
            <v>80.553340000000006</v>
          </cell>
          <cell r="D92" t="e">
            <v>#REF!</v>
          </cell>
          <cell r="E92" t="e">
            <v>#REF!</v>
          </cell>
          <cell r="F92" t="e">
            <v>#REF!</v>
          </cell>
          <cell r="G92" t="e">
            <v>#REF!</v>
          </cell>
          <cell r="H92">
            <v>1.6459746576219123</v>
          </cell>
          <cell r="I92" t="e">
            <v>#REF!</v>
          </cell>
          <cell r="J92" t="e">
            <v>#REF!</v>
          </cell>
          <cell r="K92" t="e">
            <v>#REF!</v>
          </cell>
        </row>
        <row r="93">
          <cell r="A93">
            <v>38473</v>
          </cell>
          <cell r="B93">
            <v>38503</v>
          </cell>
          <cell r="C93">
            <v>77.082730000000012</v>
          </cell>
          <cell r="D93" t="e">
            <v>#REF!</v>
          </cell>
          <cell r="E93" t="e">
            <v>#REF!</v>
          </cell>
          <cell r="F93" t="e">
            <v>#REF!</v>
          </cell>
          <cell r="G93" t="e">
            <v>#REF!</v>
          </cell>
          <cell r="H93">
            <v>1.6459746576219123</v>
          </cell>
          <cell r="I93" t="e">
            <v>#REF!</v>
          </cell>
          <cell r="J93" t="e">
            <v>#REF!</v>
          </cell>
          <cell r="K93" t="e">
            <v>#REF!</v>
          </cell>
        </row>
        <row r="94">
          <cell r="A94">
            <v>38504</v>
          </cell>
          <cell r="B94">
            <v>38533</v>
          </cell>
          <cell r="C94">
            <v>76.268640000000005</v>
          </cell>
          <cell r="D94" t="e">
            <v>#REF!</v>
          </cell>
          <cell r="E94" t="e">
            <v>#REF!</v>
          </cell>
          <cell r="F94" t="e">
            <v>#REF!</v>
          </cell>
          <cell r="G94" t="e">
            <v>#REF!</v>
          </cell>
          <cell r="H94">
            <v>1.6459746576219123</v>
          </cell>
          <cell r="I94" t="e">
            <v>#REF!</v>
          </cell>
          <cell r="J94" t="e">
            <v>#REF!</v>
          </cell>
          <cell r="K94" t="e">
            <v>#REF!</v>
          </cell>
        </row>
        <row r="95">
          <cell r="A95">
            <v>38534</v>
          </cell>
          <cell r="B95">
            <v>38564</v>
          </cell>
          <cell r="C95">
            <v>74.466000000000008</v>
          </cell>
          <cell r="D95" t="e">
            <v>#REF!</v>
          </cell>
          <cell r="E95" t="e">
            <v>#REF!</v>
          </cell>
          <cell r="F95" t="e">
            <v>#REF!</v>
          </cell>
          <cell r="G95" t="e">
            <v>#REF!</v>
          </cell>
          <cell r="H95">
            <v>1.6459746576219123</v>
          </cell>
          <cell r="I95" t="e">
            <v>#REF!</v>
          </cell>
          <cell r="J95" t="e">
            <v>#REF!</v>
          </cell>
          <cell r="K95" t="e">
            <v>#REF!</v>
          </cell>
        </row>
        <row r="96">
          <cell r="A96">
            <v>38565</v>
          </cell>
          <cell r="B96">
            <v>38595</v>
          </cell>
          <cell r="C96">
            <v>72.203040000000001</v>
          </cell>
          <cell r="D96" t="e">
            <v>#REF!</v>
          </cell>
          <cell r="E96" t="e">
            <v>#REF!</v>
          </cell>
          <cell r="F96" t="e">
            <v>#REF!</v>
          </cell>
          <cell r="G96" t="e">
            <v>#REF!</v>
          </cell>
          <cell r="H96">
            <v>1.6459746576219123</v>
          </cell>
          <cell r="I96" t="e">
            <v>#REF!</v>
          </cell>
          <cell r="J96" t="e">
            <v>#REF!</v>
          </cell>
          <cell r="K96" t="e">
            <v>#REF!</v>
          </cell>
        </row>
        <row r="97">
          <cell r="A97">
            <v>38596</v>
          </cell>
          <cell r="B97">
            <v>38625</v>
          </cell>
          <cell r="C97">
            <v>72.959050000000005</v>
          </cell>
          <cell r="D97" t="e">
            <v>#REF!</v>
          </cell>
          <cell r="E97" t="e">
            <v>#REF!</v>
          </cell>
          <cell r="F97" t="e">
            <v>#REF!</v>
          </cell>
          <cell r="G97" t="e">
            <v>#REF!</v>
          </cell>
          <cell r="H97">
            <v>1.6459746576219123</v>
          </cell>
          <cell r="I97" t="e">
            <v>#REF!</v>
          </cell>
          <cell r="J97" t="e">
            <v>#REF!</v>
          </cell>
          <cell r="K97" t="e">
            <v>#REF!</v>
          </cell>
        </row>
        <row r="98">
          <cell r="A98">
            <v>38626</v>
          </cell>
          <cell r="B98">
            <v>38656</v>
          </cell>
          <cell r="C98">
            <v>73.207280000000011</v>
          </cell>
          <cell r="D98" t="e">
            <v>#REF!</v>
          </cell>
          <cell r="E98" t="e">
            <v>#REF!</v>
          </cell>
          <cell r="F98" t="e">
            <v>#REF!</v>
          </cell>
          <cell r="G98" t="e">
            <v>#REF!</v>
          </cell>
          <cell r="H98">
            <v>1.6459746576219123</v>
          </cell>
          <cell r="I98" t="e">
            <v>#REF!</v>
          </cell>
          <cell r="J98" t="e">
            <v>#REF!</v>
          </cell>
          <cell r="K98" t="e">
            <v>#REF!</v>
          </cell>
        </row>
        <row r="99">
          <cell r="A99">
            <v>38657</v>
          </cell>
          <cell r="B99">
            <v>38686</v>
          </cell>
          <cell r="C99">
            <v>77.138570000000001</v>
          </cell>
          <cell r="D99" t="e">
            <v>#REF!</v>
          </cell>
          <cell r="E99" t="e">
            <v>#REF!</v>
          </cell>
          <cell r="F99" t="e">
            <v>#REF!</v>
          </cell>
          <cell r="G99" t="e">
            <v>#REF!</v>
          </cell>
          <cell r="H99">
            <v>1.6459746576219123</v>
          </cell>
          <cell r="I99" t="e">
            <v>#REF!</v>
          </cell>
          <cell r="J99" t="e">
            <v>#REF!</v>
          </cell>
          <cell r="K99" t="e">
            <v>#REF!</v>
          </cell>
        </row>
        <row r="100">
          <cell r="A100">
            <v>38687</v>
          </cell>
          <cell r="B100">
            <v>38717</v>
          </cell>
          <cell r="C100">
            <v>77.843810000000005</v>
          </cell>
          <cell r="D100" t="e">
            <v>#REF!</v>
          </cell>
          <cell r="E100" t="e">
            <v>#REF!</v>
          </cell>
          <cell r="F100" t="e">
            <v>#REF!</v>
          </cell>
          <cell r="G100" t="e">
            <v>#REF!</v>
          </cell>
          <cell r="H100">
            <v>1.6459746576219123</v>
          </cell>
          <cell r="I100" t="e">
            <v>#REF!</v>
          </cell>
          <cell r="J100" t="e">
            <v>#REF!</v>
          </cell>
          <cell r="K100" t="e">
            <v>#REF!</v>
          </cell>
        </row>
        <row r="101">
          <cell r="A101">
            <v>38718</v>
          </cell>
          <cell r="B101">
            <v>38748</v>
          </cell>
          <cell r="C101">
            <v>76.339520000000007</v>
          </cell>
          <cell r="D101" t="e">
            <v>#REF!</v>
          </cell>
          <cell r="E101" t="e">
            <v>#REF!</v>
          </cell>
          <cell r="F101" t="e">
            <v>#REF!</v>
          </cell>
          <cell r="G101" t="e">
            <v>#REF!</v>
          </cell>
          <cell r="H101">
            <v>1.8081471747700395</v>
          </cell>
          <cell r="I101" t="e">
            <v>#REF!</v>
          </cell>
          <cell r="J101" t="e">
            <v>#REF!</v>
          </cell>
          <cell r="K101" t="e">
            <v>#REF!</v>
          </cell>
        </row>
        <row r="102">
          <cell r="A102">
            <v>38749</v>
          </cell>
          <cell r="B102">
            <v>38776</v>
          </cell>
          <cell r="C102">
            <v>72.714210000000008</v>
          </cell>
          <cell r="D102" t="e">
            <v>#REF!</v>
          </cell>
          <cell r="E102" t="e">
            <v>#REF!</v>
          </cell>
          <cell r="F102" t="e">
            <v>#REF!</v>
          </cell>
          <cell r="G102" t="e">
            <v>#REF!</v>
          </cell>
          <cell r="H102">
            <v>1.8081471747700395</v>
          </cell>
          <cell r="I102" t="e">
            <v>#REF!</v>
          </cell>
          <cell r="J102" t="e">
            <v>#REF!</v>
          </cell>
          <cell r="K102" t="e">
            <v>#REF!</v>
          </cell>
        </row>
        <row r="103">
          <cell r="A103">
            <v>38777</v>
          </cell>
          <cell r="B103">
            <v>38807</v>
          </cell>
          <cell r="C103">
            <v>74.439130000000006</v>
          </cell>
          <cell r="D103" t="e">
            <v>#REF!</v>
          </cell>
          <cell r="E103" t="e">
            <v>#REF!</v>
          </cell>
          <cell r="F103" t="e">
            <v>#REF!</v>
          </cell>
          <cell r="G103" t="e">
            <v>#REF!</v>
          </cell>
          <cell r="H103">
            <v>1.8081471747700395</v>
          </cell>
          <cell r="I103" t="e">
            <v>#REF!</v>
          </cell>
          <cell r="J103" t="e">
            <v>#REF!</v>
          </cell>
          <cell r="K103" t="e">
            <v>#REF!</v>
          </cell>
        </row>
        <row r="104">
          <cell r="A104">
            <v>38808</v>
          </cell>
          <cell r="B104">
            <v>38837</v>
          </cell>
          <cell r="C104">
            <v>81.504000000000005</v>
          </cell>
          <cell r="D104" t="e">
            <v>#REF!</v>
          </cell>
          <cell r="E104" t="e">
            <v>#REF!</v>
          </cell>
          <cell r="F104" t="e">
            <v>#REF!</v>
          </cell>
          <cell r="G104" t="e">
            <v>#REF!</v>
          </cell>
          <cell r="H104">
            <v>1.8081471747700395</v>
          </cell>
          <cell r="I104" t="e">
            <v>#REF!</v>
          </cell>
          <cell r="J104" t="e">
            <v>#REF!</v>
          </cell>
          <cell r="K104" t="e">
            <v>#REF!</v>
          </cell>
        </row>
        <row r="105">
          <cell r="A105">
            <v>38838</v>
          </cell>
          <cell r="B105">
            <v>38868</v>
          </cell>
          <cell r="C105">
            <v>85.374550000000013</v>
          </cell>
          <cell r="D105" t="e">
            <v>#REF!</v>
          </cell>
          <cell r="E105" t="e">
            <v>#REF!</v>
          </cell>
          <cell r="F105" t="e">
            <v>#REF!</v>
          </cell>
          <cell r="G105" t="e">
            <v>#REF!</v>
          </cell>
          <cell r="H105">
            <v>1.8081471747700395</v>
          </cell>
          <cell r="I105" t="e">
            <v>#REF!</v>
          </cell>
          <cell r="J105" t="e">
            <v>#REF!</v>
          </cell>
          <cell r="K105" t="e">
            <v>#REF!</v>
          </cell>
        </row>
        <row r="106">
          <cell r="A106">
            <v>38869</v>
          </cell>
          <cell r="B106">
            <v>38898</v>
          </cell>
          <cell r="C106">
            <v>80.814999999999998</v>
          </cell>
          <cell r="D106" t="e">
            <v>#REF!</v>
          </cell>
          <cell r="E106" t="e">
            <v>#REF!</v>
          </cell>
          <cell r="F106" t="e">
            <v>#REF!</v>
          </cell>
          <cell r="G106" t="e">
            <v>#REF!</v>
          </cell>
          <cell r="H106">
            <v>1.8081471747700395</v>
          </cell>
          <cell r="I106" t="e">
            <v>#REF!</v>
          </cell>
          <cell r="J106" t="e">
            <v>#REF!</v>
          </cell>
          <cell r="K106" t="e">
            <v>#REF!</v>
          </cell>
        </row>
        <row r="107">
          <cell r="A107">
            <v>38899</v>
          </cell>
          <cell r="B107">
            <v>38929</v>
          </cell>
          <cell r="C107">
            <v>73.027620000000013</v>
          </cell>
          <cell r="D107" t="e">
            <v>#REF!</v>
          </cell>
          <cell r="E107" t="e">
            <v>#REF!</v>
          </cell>
          <cell r="F107" t="e">
            <v>#REF!</v>
          </cell>
          <cell r="G107" t="e">
            <v>#REF!</v>
          </cell>
          <cell r="H107">
            <v>1.8081471747700395</v>
          </cell>
          <cell r="I107" t="e">
            <v>#REF!</v>
          </cell>
          <cell r="J107" t="e">
            <v>#REF!</v>
          </cell>
          <cell r="K107" t="e">
            <v>#REF!</v>
          </cell>
        </row>
        <row r="108">
          <cell r="A108">
            <v>38930</v>
          </cell>
          <cell r="B108">
            <v>38960</v>
          </cell>
          <cell r="C108">
            <v>70.048259999999999</v>
          </cell>
          <cell r="D108" t="e">
            <v>#REF!</v>
          </cell>
          <cell r="E108" t="e">
            <v>#REF!</v>
          </cell>
          <cell r="F108" t="e">
            <v>#REF!</v>
          </cell>
          <cell r="G108" t="e">
            <v>#REF!</v>
          </cell>
          <cell r="H108">
            <v>1.8081471747700395</v>
          </cell>
          <cell r="I108" t="e">
            <v>#REF!</v>
          </cell>
          <cell r="J108" t="e">
            <v>#REF!</v>
          </cell>
          <cell r="K108" t="e">
            <v>#REF!</v>
          </cell>
        </row>
        <row r="109">
          <cell r="A109">
            <v>38961</v>
          </cell>
          <cell r="B109">
            <v>38990</v>
          </cell>
          <cell r="C109">
            <v>73.024500000000003</v>
          </cell>
          <cell r="D109" t="e">
            <v>#REF!</v>
          </cell>
          <cell r="E109" t="e">
            <v>#REF!</v>
          </cell>
          <cell r="F109" t="e">
            <v>#REF!</v>
          </cell>
          <cell r="G109" t="e">
            <v>#REF!</v>
          </cell>
          <cell r="H109">
            <v>1.8081471747700395</v>
          </cell>
          <cell r="I109" t="e">
            <v>#REF!</v>
          </cell>
          <cell r="J109" t="e">
            <v>#REF!</v>
          </cell>
          <cell r="K109" t="e">
            <v>#REF!</v>
          </cell>
        </row>
        <row r="110">
          <cell r="A110">
            <v>38991</v>
          </cell>
          <cell r="B110">
            <v>39021</v>
          </cell>
          <cell r="C110">
            <v>76.671300000000002</v>
          </cell>
          <cell r="D110" t="e">
            <v>#REF!</v>
          </cell>
          <cell r="E110" t="e">
            <v>#REF!</v>
          </cell>
          <cell r="F110" t="e">
            <v>#REF!</v>
          </cell>
          <cell r="G110" t="e">
            <v>#REF!</v>
          </cell>
          <cell r="H110">
            <v>1.8081471747700395</v>
          </cell>
          <cell r="I110" t="e">
            <v>#REF!</v>
          </cell>
          <cell r="J110" t="e">
            <v>#REF!</v>
          </cell>
          <cell r="K110" t="e">
            <v>#REF!</v>
          </cell>
        </row>
        <row r="111">
          <cell r="A111">
            <v>39022</v>
          </cell>
          <cell r="B111">
            <v>39051</v>
          </cell>
          <cell r="C111">
            <v>80.16810000000001</v>
          </cell>
          <cell r="D111" t="e">
            <v>#REF!</v>
          </cell>
          <cell r="E111" t="e">
            <v>#REF!</v>
          </cell>
          <cell r="F111" t="e">
            <v>#REF!</v>
          </cell>
          <cell r="G111" t="e">
            <v>#REF!</v>
          </cell>
          <cell r="H111">
            <v>1.8081471747700395</v>
          </cell>
          <cell r="I111" t="e">
            <v>#REF!</v>
          </cell>
          <cell r="J111" t="e">
            <v>#REF!</v>
          </cell>
          <cell r="K111" t="e">
            <v>#REF!</v>
          </cell>
        </row>
        <row r="112">
          <cell r="F112" t="e">
            <v>#REF!</v>
          </cell>
          <cell r="J112" t="e">
            <v>#REF!</v>
          </cell>
          <cell r="K112" t="e">
            <v>#REF!</v>
          </cell>
        </row>
      </sheetData>
      <sheetData sheetId="28" refreshError="1">
        <row r="21">
          <cell r="B21" t="str">
            <v>Name</v>
          </cell>
          <cell r="C21" t="str">
            <v>Title</v>
          </cell>
          <cell r="D21" t="str">
            <v>Tenure</v>
          </cell>
        </row>
        <row r="22">
          <cell r="B22" t="str">
            <v>George W. Buckley</v>
          </cell>
          <cell r="C22" t="str">
            <v>Chairman, President, and CEO</v>
          </cell>
          <cell r="D22">
            <v>2005</v>
          </cell>
        </row>
        <row r="23">
          <cell r="B23" t="str">
            <v>Patrick D. Campbell</v>
          </cell>
          <cell r="C23" t="str">
            <v>Senior VP and CFO</v>
          </cell>
          <cell r="D23">
            <v>2002</v>
          </cell>
        </row>
        <row r="24">
          <cell r="B24" t="str">
            <v>Joe E. Harlan</v>
          </cell>
          <cell r="C24" t="str">
            <v>Executive VP, Electro and Communications</v>
          </cell>
          <cell r="D24">
            <v>2004</v>
          </cell>
        </row>
        <row r="25">
          <cell r="B25" t="str">
            <v>Jay V. Ihlenfeld</v>
          </cell>
          <cell r="C25" t="str">
            <v>Senior VP, R&amp;D</v>
          </cell>
          <cell r="D25">
            <v>2003</v>
          </cell>
        </row>
        <row r="26">
          <cell r="B26" t="str">
            <v>Angela S. Lalor</v>
          </cell>
          <cell r="C26" t="str">
            <v>Senior VP, HR</v>
          </cell>
          <cell r="D26">
            <v>2006</v>
          </cell>
        </row>
        <row r="27">
          <cell r="B27" t="str">
            <v>Jean Lobey</v>
          </cell>
          <cell r="C27" t="str">
            <v>Executive VP, Safety Security and Protection Services</v>
          </cell>
          <cell r="D27">
            <v>2005</v>
          </cell>
        </row>
        <row r="28">
          <cell r="B28" t="str">
            <v>Robert D. Macdonald</v>
          </cell>
          <cell r="C28" t="str">
            <v>Senior VP, Marketing and Sales</v>
          </cell>
          <cell r="D28">
            <v>2004</v>
          </cell>
        </row>
        <row r="29">
          <cell r="B29" t="str">
            <v>James T. Mahan</v>
          </cell>
          <cell r="C29" t="str">
            <v>Senior VP, Corporate Supply Chain Operations</v>
          </cell>
          <cell r="D29">
            <v>2005</v>
          </cell>
        </row>
        <row r="30">
          <cell r="B30" t="str">
            <v>Moe S. Nozari</v>
          </cell>
          <cell r="C30" t="str">
            <v>Executive VP, Consumer and Office</v>
          </cell>
          <cell r="D30">
            <v>2002</v>
          </cell>
        </row>
        <row r="31">
          <cell r="B31" t="str">
            <v>Frederick J. Palensky</v>
          </cell>
          <cell r="C31" t="str">
            <v>Executive VP, Enterprise Services</v>
          </cell>
          <cell r="D31">
            <v>2005</v>
          </cell>
        </row>
        <row r="32">
          <cell r="B32" t="str">
            <v>Brad T. Sauer</v>
          </cell>
          <cell r="C32" t="str">
            <v>Executive VP, Healthcare</v>
          </cell>
          <cell r="D32">
            <v>2004</v>
          </cell>
        </row>
        <row r="33">
          <cell r="B33" t="str">
            <v>Hak Cheol Shin</v>
          </cell>
          <cell r="C33" t="str">
            <v>Executive VP, Industrial and Transportation</v>
          </cell>
          <cell r="D33">
            <v>2006</v>
          </cell>
        </row>
        <row r="34">
          <cell r="B34" t="str">
            <v>James B. Stake</v>
          </cell>
          <cell r="C34" t="str">
            <v>Executive VP, Display and Graphics</v>
          </cell>
          <cell r="D34">
            <v>2002</v>
          </cell>
        </row>
        <row r="35">
          <cell r="B35" t="str">
            <v>Inge G. Thulin</v>
          </cell>
          <cell r="C35" t="str">
            <v>Executive VP, International Operations</v>
          </cell>
          <cell r="D35">
            <v>2004</v>
          </cell>
        </row>
        <row r="36">
          <cell r="B36" t="str">
            <v>Richard F. Ziegler</v>
          </cell>
          <cell r="C36" t="str">
            <v>Senior VP, Legal Affairs and General Counsel</v>
          </cell>
          <cell r="D36">
            <v>2003</v>
          </cell>
        </row>
      </sheetData>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Assumptions"/>
      <sheetName val="Variance"/>
      <sheetName val="ESMetrics"/>
      <sheetName val="Multiples"/>
      <sheetName val="ResidualIncome"/>
      <sheetName val="Acqs"/>
      <sheetName val="DealerOthermetrics"/>
      <sheetName val="mwareDates"/>
      <sheetName val="Valuation"/>
      <sheetName val="mwareSettings"/>
      <sheetName val="MainCode"/>
    </sheetNames>
    <sheetDataSet>
      <sheetData sheetId="0" refreshError="1">
        <row r="1">
          <cell r="DH1" t="str">
            <v>ElementName</v>
          </cell>
          <cell r="DI1" t="str">
            <v>ScaleOverride</v>
          </cell>
          <cell r="DJ1" t="str">
            <v>UnitOverride</v>
          </cell>
          <cell r="DK1" t="str">
            <v>ReverseSign</v>
          </cell>
          <cell r="DL1" t="str">
            <v>IsDrivingAssumption</v>
          </cell>
          <cell r="DM1" t="str">
            <v>SegmentID</v>
          </cell>
        </row>
        <row r="2">
          <cell r="A2" t="str">
            <v>Automatic Data Processing</v>
          </cell>
          <cell r="AS2" t="str">
            <v>Automatic Data Processing</v>
          </cell>
        </row>
        <row r="3">
          <cell r="A3" t="str">
            <v>Morgan Stanley Equity Research</v>
          </cell>
          <cell r="AS3" t="str">
            <v>Morgan Stanley Equity Research</v>
          </cell>
        </row>
        <row r="4">
          <cell r="A4" t="str">
            <v>Annual Income Statements, Actual and Estimated</v>
          </cell>
          <cell r="AS4" t="str">
            <v>Quarterly Income Statements, Actual and Estimated</v>
          </cell>
        </row>
        <row r="5">
          <cell r="A5" t="str">
            <v>Fiscal Year Ended June 30</v>
          </cell>
          <cell r="AS5" t="str">
            <v>Fiscal Year Ended June 30</v>
          </cell>
        </row>
        <row r="6">
          <cell r="A6" t="str">
            <v>($ in millions, except per share data)</v>
          </cell>
          <cell r="AK6" t="str">
            <v>Calendar Year EPS Estimates</v>
          </cell>
          <cell r="AS6" t="str">
            <v>($ in millions, except per share data)</v>
          </cell>
        </row>
        <row r="7">
          <cell r="BH7">
            <v>6192.8254999999999</v>
          </cell>
        </row>
        <row r="8">
          <cell r="B8" t="str">
            <v>FY/94A</v>
          </cell>
          <cell r="C8" t="str">
            <v>FY/95A</v>
          </cell>
          <cell r="D8" t="str">
            <v>FY/96A</v>
          </cell>
          <cell r="E8" t="str">
            <v>FY/97A</v>
          </cell>
          <cell r="F8" t="str">
            <v>FY/98A</v>
          </cell>
          <cell r="G8" t="str">
            <v>FY/99A</v>
          </cell>
          <cell r="H8" t="str">
            <v>FY/00A</v>
          </cell>
          <cell r="I8" t="str">
            <v>FY/01A</v>
          </cell>
          <cell r="J8" t="str">
            <v>FY/02A</v>
          </cell>
          <cell r="K8" t="str">
            <v>FY/03A</v>
          </cell>
          <cell r="L8" t="str">
            <v>FY/04A</v>
          </cell>
          <cell r="M8" t="str">
            <v>FY/05A</v>
          </cell>
          <cell r="N8" t="str">
            <v>FY/06A</v>
          </cell>
          <cell r="O8" t="str">
            <v>FY/07A</v>
          </cell>
          <cell r="P8" t="str">
            <v>FY/08E</v>
          </cell>
          <cell r="Q8" t="str">
            <v>FY/09E</v>
          </cell>
          <cell r="R8" t="str">
            <v>FY/10E</v>
          </cell>
          <cell r="S8" t="str">
            <v>FY/11E</v>
          </cell>
          <cell r="T8" t="str">
            <v>FY/12E</v>
          </cell>
          <cell r="U8" t="str">
            <v>FY/13E</v>
          </cell>
          <cell r="V8" t="str">
            <v>FY/14E</v>
          </cell>
          <cell r="W8" t="str">
            <v>FY/15E</v>
          </cell>
          <cell r="X8" t="str">
            <v>FY/16E</v>
          </cell>
          <cell r="Y8" t="str">
            <v>FY/17E</v>
          </cell>
          <cell r="Z8" t="str">
            <v>FY/18E</v>
          </cell>
          <cell r="AD8">
            <v>1999</v>
          </cell>
          <cell r="AE8">
            <v>2000</v>
          </cell>
          <cell r="AF8">
            <v>2001</v>
          </cell>
          <cell r="AG8" t="str">
            <v>CY/02A</v>
          </cell>
          <cell r="AH8" t="str">
            <v>CY/03A</v>
          </cell>
          <cell r="AI8" t="str">
            <v>CY/04A</v>
          </cell>
          <cell r="AK8" t="str">
            <v>CY/06A</v>
          </cell>
          <cell r="AL8" t="str">
            <v>CY/07E</v>
          </cell>
          <cell r="AM8" t="str">
            <v>CY/08E</v>
          </cell>
          <cell r="AT8" t="str">
            <v>9/97A</v>
          </cell>
          <cell r="AU8" t="str">
            <v>12/97A</v>
          </cell>
          <cell r="AV8" t="str">
            <v>3/98A</v>
          </cell>
          <cell r="AW8" t="str">
            <v>6/98A</v>
          </cell>
          <cell r="AX8" t="str">
            <v>1998A</v>
          </cell>
          <cell r="AY8" t="str">
            <v>9/98A</v>
          </cell>
          <cell r="AZ8" t="str">
            <v>12/98A</v>
          </cell>
          <cell r="BA8" t="str">
            <v>3/99A</v>
          </cell>
          <cell r="BB8" t="str">
            <v>6/99A</v>
          </cell>
          <cell r="BC8" t="str">
            <v>FY/99A</v>
          </cell>
          <cell r="BD8" t="str">
            <v>9/99A</v>
          </cell>
          <cell r="BE8" t="str">
            <v>12/99A</v>
          </cell>
          <cell r="BF8" t="str">
            <v>3/00A</v>
          </cell>
          <cell r="BG8" t="str">
            <v>6/00A</v>
          </cell>
          <cell r="BH8" t="str">
            <v>FY/00A</v>
          </cell>
          <cell r="BI8" t="str">
            <v>9/00A</v>
          </cell>
          <cell r="BJ8" t="str">
            <v>12/00A</v>
          </cell>
          <cell r="BK8" t="str">
            <v>3/01A</v>
          </cell>
          <cell r="BL8" t="str">
            <v>6/01A</v>
          </cell>
          <cell r="BM8" t="str">
            <v>FY/01A</v>
          </cell>
          <cell r="BN8" t="str">
            <v>9/01A</v>
          </cell>
          <cell r="BO8" t="str">
            <v>12/01A</v>
          </cell>
          <cell r="BP8" t="str">
            <v>3/02A</v>
          </cell>
          <cell r="BQ8" t="str">
            <v>6/02A</v>
          </cell>
          <cell r="BR8" t="str">
            <v>FY/02A</v>
          </cell>
          <cell r="BS8" t="str">
            <v>9/02A</v>
          </cell>
          <cell r="BT8" t="str">
            <v>12/02A</v>
          </cell>
          <cell r="BU8" t="str">
            <v>3/03A</v>
          </cell>
          <cell r="BV8" t="str">
            <v>6/03A</v>
          </cell>
          <cell r="BW8" t="str">
            <v>FY/03A</v>
          </cell>
          <cell r="BX8" t="str">
            <v>9/03A</v>
          </cell>
          <cell r="BY8" t="str">
            <v>12/03A</v>
          </cell>
          <cell r="BZ8" t="str">
            <v>3/04A</v>
          </cell>
          <cell r="CA8" t="str">
            <v>6/04A</v>
          </cell>
          <cell r="CB8" t="str">
            <v>FY/04A</v>
          </cell>
          <cell r="CC8" t="str">
            <v>9/04A</v>
          </cell>
          <cell r="CD8" t="str">
            <v>12/04A</v>
          </cell>
          <cell r="CE8" t="str">
            <v>3/05A</v>
          </cell>
          <cell r="CF8" t="str">
            <v>6/05A</v>
          </cell>
          <cell r="CG8" t="str">
            <v>FY/05A</v>
          </cell>
          <cell r="CH8" t="str">
            <v>9/05A</v>
          </cell>
          <cell r="CI8" t="str">
            <v>12/05A</v>
          </cell>
          <cell r="CJ8" t="str">
            <v>3/06A</v>
          </cell>
          <cell r="CK8" t="str">
            <v>6/06A</v>
          </cell>
          <cell r="CL8" t="str">
            <v>FY/06A</v>
          </cell>
          <cell r="CM8" t="str">
            <v>9/06AE</v>
          </cell>
          <cell r="CN8" t="str">
            <v>12/06A</v>
          </cell>
          <cell r="CO8" t="str">
            <v>3/07A</v>
          </cell>
          <cell r="CP8" t="str">
            <v>6/07A</v>
          </cell>
          <cell r="CQ8" t="str">
            <v>FY/07A</v>
          </cell>
          <cell r="CR8" t="str">
            <v>9/07A</v>
          </cell>
          <cell r="CS8" t="str">
            <v>12/07E</v>
          </cell>
          <cell r="CT8" t="str">
            <v>3/08E</v>
          </cell>
          <cell r="CU8" t="str">
            <v>6/08E</v>
          </cell>
          <cell r="CV8" t="str">
            <v>FY/08E</v>
          </cell>
          <cell r="CW8" t="str">
            <v>9/08E</v>
          </cell>
          <cell r="CX8" t="str">
            <v>12/08E</v>
          </cell>
        </row>
        <row r="9">
          <cell r="A9" t="str">
            <v xml:space="preserve">      Core revenues</v>
          </cell>
          <cell r="C9" t="str">
            <v xml:space="preserve"> </v>
          </cell>
          <cell r="G9">
            <v>5110.2619999999997</v>
          </cell>
          <cell r="H9">
            <v>5729.0420000000004</v>
          </cell>
          <cell r="I9">
            <v>6264.03</v>
          </cell>
          <cell r="J9">
            <v>6305.2060000000001</v>
          </cell>
          <cell r="K9">
            <v>6412.0589999999993</v>
          </cell>
          <cell r="AE9">
            <v>5938.0339999999997</v>
          </cell>
          <cell r="AF9">
            <v>6382.9570000000003</v>
          </cell>
          <cell r="AS9" t="str">
            <v xml:space="preserve">      Core revenues</v>
          </cell>
          <cell r="BC9">
            <v>5110.2619999999997</v>
          </cell>
          <cell r="BD9">
            <v>1240.9939999999999</v>
          </cell>
          <cell r="BE9">
            <v>1373.4849999999999</v>
          </cell>
          <cell r="BF9">
            <v>1563.4770000000001</v>
          </cell>
          <cell r="BG9">
            <v>1551.0860000000002</v>
          </cell>
          <cell r="BH9">
            <v>5729.0420000000004</v>
          </cell>
          <cell r="BI9">
            <v>1372.838</v>
          </cell>
          <cell r="BJ9">
            <v>1450.633</v>
          </cell>
          <cell r="BK9">
            <v>1650.249</v>
          </cell>
          <cell r="BL9">
            <v>1790.3099999999995</v>
          </cell>
          <cell r="BM9">
            <v>6264.03</v>
          </cell>
          <cell r="BN9">
            <v>1433.4760000000001</v>
          </cell>
          <cell r="BO9">
            <v>1508.922</v>
          </cell>
          <cell r="BP9">
            <v>1691.261</v>
          </cell>
          <cell r="BQ9">
            <v>1671.5470000000005</v>
          </cell>
          <cell r="BR9">
            <v>6305.2060000000001</v>
          </cell>
          <cell r="BS9">
            <v>1476.424</v>
          </cell>
          <cell r="BT9">
            <v>1510.396</v>
          </cell>
          <cell r="BU9">
            <v>1704.454</v>
          </cell>
          <cell r="BV9">
            <v>1720.7850000000001</v>
          </cell>
          <cell r="BW9">
            <v>6412.0589999999993</v>
          </cell>
          <cell r="BX9">
            <v>1532.3889999999999</v>
          </cell>
          <cell r="BY9">
            <v>1636.3330000000001</v>
          </cell>
          <cell r="BZ9">
            <v>1894.672</v>
          </cell>
          <cell r="CA9">
            <v>1869.164</v>
          </cell>
          <cell r="CB9">
            <v>6932.558</v>
          </cell>
          <cell r="CC9">
            <v>1644.5329999999999</v>
          </cell>
          <cell r="CD9">
            <v>1270.1100000000001</v>
          </cell>
          <cell r="CE9">
            <v>2060.3009999999999</v>
          </cell>
          <cell r="CF9" t="e">
            <v>#REF!</v>
          </cell>
          <cell r="CG9" t="e">
            <v>#REF!</v>
          </cell>
          <cell r="CH9">
            <v>1261.0999999999999</v>
          </cell>
          <cell r="CI9">
            <v>1351.5</v>
          </cell>
          <cell r="CJ9">
            <v>1546.8999999999999</v>
          </cell>
          <cell r="CK9">
            <v>1422.5000000000002</v>
          </cell>
          <cell r="CL9">
            <v>5582.1992500000006</v>
          </cell>
          <cell r="CM9">
            <v>1426.6</v>
          </cell>
          <cell r="CN9">
            <v>1527.8999999999999</v>
          </cell>
          <cell r="CO9">
            <v>1725.0999999999997</v>
          </cell>
          <cell r="CP9">
            <v>1587.8999999999999</v>
          </cell>
          <cell r="CQ9">
            <v>6267.5</v>
          </cell>
          <cell r="CR9">
            <v>1602.0000000000002</v>
          </cell>
        </row>
        <row r="10">
          <cell r="A10" t="str">
            <v xml:space="preserve">       Interest on funds held for clients</v>
          </cell>
          <cell r="G10">
            <v>269.49599999999998</v>
          </cell>
          <cell r="H10">
            <v>348.596</v>
          </cell>
          <cell r="I10">
            <v>518.95600000000002</v>
          </cell>
          <cell r="J10">
            <v>431.23599999999999</v>
          </cell>
          <cell r="K10">
            <v>368.72700000000003</v>
          </cell>
          <cell r="L10">
            <v>383.47608000000002</v>
          </cell>
          <cell r="M10">
            <v>398.81512320000002</v>
          </cell>
          <cell r="AE10">
            <v>456.96899999999999</v>
          </cell>
          <cell r="AF10">
            <v>496.65899999999999</v>
          </cell>
          <cell r="AS10" t="str">
            <v xml:space="preserve">       Interest on funds held for clients</v>
          </cell>
          <cell r="BC10">
            <v>269.49599999999998</v>
          </cell>
          <cell r="BD10">
            <v>65.944000000000003</v>
          </cell>
          <cell r="BE10">
            <v>71.239999999999995</v>
          </cell>
          <cell r="BF10">
            <v>101.902</v>
          </cell>
          <cell r="BG10">
            <v>109.50999999999999</v>
          </cell>
          <cell r="BH10">
            <v>348.596</v>
          </cell>
          <cell r="BI10">
            <v>115.639</v>
          </cell>
          <cell r="BJ10">
            <v>129.91800000000001</v>
          </cell>
          <cell r="BK10">
            <v>143.32599999999999</v>
          </cell>
          <cell r="BL10">
            <v>130.07299999999998</v>
          </cell>
          <cell r="BM10">
            <v>518.95600000000002</v>
          </cell>
          <cell r="BN10">
            <v>113.188</v>
          </cell>
          <cell r="BO10">
            <v>110.072</v>
          </cell>
          <cell r="BP10">
            <v>107.88</v>
          </cell>
          <cell r="BQ10">
            <v>100.096</v>
          </cell>
          <cell r="BR10">
            <v>431.23599999999999</v>
          </cell>
          <cell r="BS10">
            <v>89.864999999999995</v>
          </cell>
          <cell r="BT10">
            <v>87.762</v>
          </cell>
          <cell r="BU10">
            <v>99.108000000000004</v>
          </cell>
          <cell r="BV10">
            <v>91.992000000000004</v>
          </cell>
          <cell r="BW10">
            <v>368.72700000000003</v>
          </cell>
          <cell r="BX10">
            <v>82.933999999999997</v>
          </cell>
          <cell r="BY10">
            <v>82.201999999999998</v>
          </cell>
          <cell r="BZ10">
            <v>96.531000000000006</v>
          </cell>
          <cell r="CA10">
            <v>93.742999999999995</v>
          </cell>
          <cell r="CB10">
            <v>355.41</v>
          </cell>
          <cell r="CC10">
            <v>84.662999999999997</v>
          </cell>
          <cell r="CD10">
            <v>91.129000000000005</v>
          </cell>
          <cell r="CE10">
            <v>124.425</v>
          </cell>
          <cell r="CF10">
            <v>121.178</v>
          </cell>
          <cell r="CG10">
            <v>421.39499999999998</v>
          </cell>
          <cell r="CH10">
            <v>108.4</v>
          </cell>
          <cell r="CI10">
            <v>118.9</v>
          </cell>
          <cell r="CJ10">
            <v>166.2</v>
          </cell>
          <cell r="CK10">
            <v>156.30000000000001</v>
          </cell>
          <cell r="CL10">
            <v>549.60074999999995</v>
          </cell>
          <cell r="CM10">
            <v>134.6</v>
          </cell>
          <cell r="CN10">
            <v>142.4</v>
          </cell>
          <cell r="CO10">
            <v>198.3</v>
          </cell>
          <cell r="CP10">
            <v>178.1</v>
          </cell>
          <cell r="CQ10">
            <v>653.4</v>
          </cell>
          <cell r="CR10">
            <v>154.30000000000001</v>
          </cell>
        </row>
        <row r="11">
          <cell r="A11" t="str">
            <v xml:space="preserve">       PEO revenues</v>
          </cell>
          <cell r="G11">
            <v>160.38300000000001</v>
          </cell>
          <cell r="H11">
            <v>209.874</v>
          </cell>
          <cell r="I11">
            <v>234.584</v>
          </cell>
          <cell r="J11">
            <v>267.82100000000003</v>
          </cell>
          <cell r="K11">
            <v>366.23099999999999</v>
          </cell>
          <cell r="AE11">
            <v>232.87900000000002</v>
          </cell>
          <cell r="AF11">
            <v>242.91399999999999</v>
          </cell>
          <cell r="AS11" t="str">
            <v xml:space="preserve">       PEO revenues</v>
          </cell>
          <cell r="BC11">
            <v>160.38300000000001</v>
          </cell>
          <cell r="BD11">
            <v>44.156999999999996</v>
          </cell>
          <cell r="BE11">
            <v>47.761000000000003</v>
          </cell>
          <cell r="BF11">
            <v>54.350999999999999</v>
          </cell>
          <cell r="BG11">
            <v>63.60499999999999</v>
          </cell>
          <cell r="BH11">
            <v>209.874</v>
          </cell>
          <cell r="BI11">
            <v>55.652000000000001</v>
          </cell>
          <cell r="BJ11">
            <v>59.271000000000001</v>
          </cell>
          <cell r="BK11">
            <v>60.19</v>
          </cell>
          <cell r="BL11">
            <v>59.471000000000004</v>
          </cell>
          <cell r="BM11">
            <v>234.584</v>
          </cell>
          <cell r="BN11">
            <v>61.219000000000001</v>
          </cell>
          <cell r="BO11">
            <v>62.033999999999999</v>
          </cell>
          <cell r="BP11">
            <v>70.894999999999996</v>
          </cell>
          <cell r="BQ11">
            <v>73.67300000000003</v>
          </cell>
          <cell r="BR11">
            <v>267.82100000000003</v>
          </cell>
          <cell r="BS11">
            <v>80.396000000000001</v>
          </cell>
          <cell r="BT11">
            <v>84.837000000000003</v>
          </cell>
          <cell r="BU11">
            <v>102.21599999999999</v>
          </cell>
          <cell r="BV11">
            <v>98.781999999999996</v>
          </cell>
          <cell r="BW11">
            <v>366.23099999999999</v>
          </cell>
          <cell r="BX11">
            <v>104.95399999999999</v>
          </cell>
          <cell r="BY11">
            <v>108.86499999999999</v>
          </cell>
          <cell r="BZ11">
            <v>130.232</v>
          </cell>
          <cell r="CA11">
            <v>122.923</v>
          </cell>
          <cell r="CB11">
            <v>466.97399999999999</v>
          </cell>
          <cell r="CC11">
            <v>125.486</v>
          </cell>
          <cell r="CD11">
            <v>133.36099999999999</v>
          </cell>
          <cell r="CE11">
            <v>164.23699999999999</v>
          </cell>
          <cell r="CF11" t="e">
            <v>#REF!</v>
          </cell>
          <cell r="CG11" t="e">
            <v>#REF!</v>
          </cell>
          <cell r="CH11">
            <v>155.80000000000001</v>
          </cell>
          <cell r="CI11">
            <v>163.5</v>
          </cell>
          <cell r="CJ11">
            <v>197.6</v>
          </cell>
          <cell r="CK11">
            <v>186.8</v>
          </cell>
          <cell r="CL11">
            <v>703.7</v>
          </cell>
          <cell r="CM11">
            <v>193.6</v>
          </cell>
          <cell r="CN11">
            <v>204</v>
          </cell>
          <cell r="CO11">
            <v>247.6</v>
          </cell>
          <cell r="CP11">
            <v>233.8</v>
          </cell>
          <cell r="CQ11">
            <v>879</v>
          </cell>
          <cell r="CR11">
            <v>235.7</v>
          </cell>
        </row>
        <row r="12">
          <cell r="A12" t="str">
            <v>Revenues</v>
          </cell>
          <cell r="B12" t="e">
            <v>#REF!</v>
          </cell>
          <cell r="C12" t="e">
            <v>#REF!</v>
          </cell>
          <cell r="D12" t="e">
            <v>#REF!</v>
          </cell>
          <cell r="E12" t="e">
            <v>#REF!</v>
          </cell>
          <cell r="F12">
            <v>4926</v>
          </cell>
          <cell r="G12">
            <v>5034.6869999999999</v>
          </cell>
          <cell r="H12">
            <v>6287.5119999999997</v>
          </cell>
          <cell r="I12">
            <v>4651</v>
          </cell>
          <cell r="J12">
            <v>4913</v>
          </cell>
          <cell r="K12">
            <v>5783.9920000000002</v>
          </cell>
          <cell r="L12">
            <v>6273.9650000000001</v>
          </cell>
          <cell r="M12">
            <v>6131.3</v>
          </cell>
          <cell r="N12">
            <v>6835.5</v>
          </cell>
          <cell r="O12">
            <v>7799.9000000000005</v>
          </cell>
          <cell r="P12">
            <v>8738.8675000000003</v>
          </cell>
          <cell r="Q12">
            <v>9501.2633100000021</v>
          </cell>
          <cell r="R12">
            <v>10309.388798400001</v>
          </cell>
          <cell r="S12">
            <v>11142.590883150002</v>
          </cell>
          <cell r="T12">
            <v>11974.457445989419</v>
          </cell>
          <cell r="U12">
            <v>12784.67029257417</v>
          </cell>
          <cell r="V12">
            <v>13560.517764235341</v>
          </cell>
          <cell r="W12">
            <v>14325.438561897176</v>
          </cell>
          <cell r="X12">
            <v>15071.741142643963</v>
          </cell>
          <cell r="Y12">
            <v>15791.561580257645</v>
          </cell>
          <cell r="Z12">
            <v>16477.011736463002</v>
          </cell>
          <cell r="AD12">
            <v>5513.7824999999993</v>
          </cell>
          <cell r="AE12">
            <v>4561.83</v>
          </cell>
          <cell r="AF12">
            <v>0</v>
          </cell>
          <cell r="AG12">
            <v>0</v>
          </cell>
          <cell r="AH12">
            <v>2708.2000000000003</v>
          </cell>
          <cell r="AI12">
            <v>5888.2000000000007</v>
          </cell>
          <cell r="AK12">
            <v>7305.4000000000005</v>
          </cell>
          <cell r="AL12">
            <v>8268.9084999999995</v>
          </cell>
          <cell r="AM12">
            <v>9076.9902760000004</v>
          </cell>
          <cell r="AS12" t="str">
            <v>Revenues</v>
          </cell>
          <cell r="AT12">
            <v>1066</v>
          </cell>
          <cell r="AU12">
            <v>1183</v>
          </cell>
          <cell r="AV12">
            <v>1341</v>
          </cell>
          <cell r="AW12">
            <v>1336</v>
          </cell>
          <cell r="AX12">
            <v>4926</v>
          </cell>
          <cell r="AY12">
            <v>1246</v>
          </cell>
          <cell r="AZ12">
            <v>1091</v>
          </cell>
          <cell r="BA12">
            <v>1227</v>
          </cell>
          <cell r="BB12">
            <v>1470.6869999999999</v>
          </cell>
          <cell r="BC12">
            <v>5034.6869999999999</v>
          </cell>
          <cell r="BD12">
            <v>1351.0954999999999</v>
          </cell>
          <cell r="BE12">
            <v>1465</v>
          </cell>
          <cell r="BF12">
            <v>1688.73</v>
          </cell>
          <cell r="BG12">
            <v>1688</v>
          </cell>
          <cell r="BH12">
            <v>6287.5119999999997</v>
          </cell>
          <cell r="BI12">
            <v>1185.0999999999999</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315.6000000000001</v>
          </cell>
          <cell r="BY12">
            <v>1392.6000000000001</v>
          </cell>
          <cell r="BZ12">
            <v>1566.5</v>
          </cell>
          <cell r="CA12">
            <v>1418.1000000000001</v>
          </cell>
          <cell r="CB12">
            <v>5692.8000000000011</v>
          </cell>
          <cell r="CC12">
            <v>1409</v>
          </cell>
          <cell r="CD12">
            <v>1494.6</v>
          </cell>
          <cell r="CE12">
            <v>1693.7399999999998</v>
          </cell>
          <cell r="CF12">
            <v>1532.3820000000001</v>
          </cell>
          <cell r="CG12">
            <v>6129.7219999999998</v>
          </cell>
          <cell r="CH12">
            <v>1525.3</v>
          </cell>
          <cell r="CI12">
            <v>1633.9</v>
          </cell>
          <cell r="CJ12">
            <v>1910.6999999999998</v>
          </cell>
          <cell r="CK12">
            <v>1765.6000000000001</v>
          </cell>
          <cell r="CL12">
            <v>6835.5</v>
          </cell>
          <cell r="CM12">
            <v>1754.8</v>
          </cell>
          <cell r="CN12">
            <v>1874.3</v>
          </cell>
          <cell r="CO12">
            <v>2170.9999999999995</v>
          </cell>
          <cell r="CP12">
            <v>1999.7999999999997</v>
          </cell>
          <cell r="CQ12">
            <v>7799.9</v>
          </cell>
          <cell r="CR12">
            <v>1992.0000000000002</v>
          </cell>
          <cell r="CS12">
            <v>2106.1084999999998</v>
          </cell>
          <cell r="CT12">
            <v>2424.6860000000001</v>
          </cell>
          <cell r="CU12">
            <v>2216.0730000000003</v>
          </cell>
          <cell r="CV12">
            <v>8738.8675000000003</v>
          </cell>
          <cell r="CW12">
            <v>2150.6595960000004</v>
          </cell>
          <cell r="CX12">
            <v>2285.57168</v>
          </cell>
          <cell r="DH12" t="str">
            <v>mstag:revenueNet</v>
          </cell>
          <cell r="DI12">
            <v>6</v>
          </cell>
          <cell r="DJ12" t="str">
            <v>ISO4217:USD</v>
          </cell>
          <cell r="DK12" t="b">
            <v>0</v>
          </cell>
          <cell r="DL12" t="b">
            <v>0</v>
          </cell>
        </row>
        <row r="13">
          <cell r="BG13">
            <v>1724.2010000000002</v>
          </cell>
          <cell r="BH13">
            <v>6287.5120000000006</v>
          </cell>
        </row>
        <row r="14">
          <cell r="A14" t="str">
            <v>Operating Expenses</v>
          </cell>
          <cell r="B14" t="e">
            <v>#REF!</v>
          </cell>
          <cell r="C14" t="e">
            <v>#REF!</v>
          </cell>
          <cell r="D14" t="e">
            <v>#REF!</v>
          </cell>
          <cell r="E14" t="e">
            <v>#REF!</v>
          </cell>
          <cell r="F14">
            <v>2149.3429999999998</v>
          </cell>
          <cell r="G14">
            <v>2376.172</v>
          </cell>
          <cell r="H14">
            <v>2564.4960000000001</v>
          </cell>
          <cell r="I14">
            <v>2855.1239999999998</v>
          </cell>
          <cell r="J14">
            <v>2970.645</v>
          </cell>
          <cell r="K14">
            <v>3096.7190000000001</v>
          </cell>
          <cell r="L14">
            <v>3525.4129999999996</v>
          </cell>
          <cell r="M14">
            <v>2588.1</v>
          </cell>
          <cell r="N14">
            <v>2970.4</v>
          </cell>
          <cell r="O14">
            <v>3392.4</v>
          </cell>
          <cell r="P14">
            <v>3784.23496385</v>
          </cell>
          <cell r="Q14">
            <v>4076.041959990001</v>
          </cell>
          <cell r="R14">
            <v>4383.552117079681</v>
          </cell>
          <cell r="S14">
            <v>4724.4585344556008</v>
          </cell>
          <cell r="T14">
            <v>5075.1342993336957</v>
          </cell>
          <cell r="U14">
            <v>5409.5775408969084</v>
          </cell>
          <cell r="V14">
            <v>5736.5058298044769</v>
          </cell>
          <cell r="W14">
            <v>6057.9414590550778</v>
          </cell>
          <cell r="X14">
            <v>6370.5235461727507</v>
          </cell>
          <cell r="Y14">
            <v>6671.6189364272514</v>
          </cell>
          <cell r="Z14">
            <v>7000.7527465884023</v>
          </cell>
          <cell r="AD14">
            <v>2426.9380000000001</v>
          </cell>
          <cell r="AE14">
            <v>2736.3879999999999</v>
          </cell>
          <cell r="AF14">
            <v>2886.3859999999995</v>
          </cell>
          <cell r="AG14">
            <v>3013.5069999999996</v>
          </cell>
          <cell r="AH14">
            <v>3290.076</v>
          </cell>
          <cell r="AI14">
            <v>2957.7720000000004</v>
          </cell>
          <cell r="AK14">
            <v>3230.5</v>
          </cell>
          <cell r="AL14">
            <v>3586.5919262499997</v>
          </cell>
          <cell r="AM14">
            <v>3976.8382098080006</v>
          </cell>
          <cell r="AS14" t="str">
            <v>Operating Expenses</v>
          </cell>
          <cell r="AT14">
            <v>461.05799999999999</v>
          </cell>
          <cell r="AU14">
            <v>513.71600000000001</v>
          </cell>
          <cell r="AV14">
            <v>557.74599999999998</v>
          </cell>
          <cell r="AW14">
            <v>616.82299999999998</v>
          </cell>
          <cell r="AX14">
            <v>2149.3429999999998</v>
          </cell>
          <cell r="AY14">
            <v>553.30799999999999</v>
          </cell>
          <cell r="AZ14">
            <v>560.79399999999998</v>
          </cell>
          <cell r="BA14">
            <v>611.23400000000004</v>
          </cell>
          <cell r="BB14">
            <v>650.83600000000024</v>
          </cell>
          <cell r="BC14">
            <v>2376.172</v>
          </cell>
          <cell r="BD14">
            <v>551.09</v>
          </cell>
          <cell r="BE14">
            <v>613.77800000000002</v>
          </cell>
          <cell r="BF14">
            <v>661.93499999999995</v>
          </cell>
          <cell r="BG14">
            <v>737.39300000000003</v>
          </cell>
          <cell r="BH14">
            <v>2564.4960000000001</v>
          </cell>
          <cell r="BI14">
            <v>659.95799999999997</v>
          </cell>
          <cell r="BJ14">
            <v>677.10199999999998</v>
          </cell>
          <cell r="BK14">
            <v>709.3</v>
          </cell>
          <cell r="BL14">
            <v>808.7639999999999</v>
          </cell>
          <cell r="BM14">
            <v>2855.1239999999998</v>
          </cell>
          <cell r="BN14">
            <v>676.35199999999998</v>
          </cell>
          <cell r="BO14">
            <v>691.97</v>
          </cell>
          <cell r="BP14">
            <v>772.49199999999996</v>
          </cell>
          <cell r="BQ14">
            <v>829.83099999999968</v>
          </cell>
          <cell r="BR14">
            <v>2970.645</v>
          </cell>
          <cell r="BS14">
            <v>708.46799999999996</v>
          </cell>
          <cell r="BT14">
            <v>702.71600000000001</v>
          </cell>
          <cell r="BU14">
            <v>796.58</v>
          </cell>
          <cell r="BV14">
            <v>888.95500000000004</v>
          </cell>
          <cell r="BW14">
            <v>3096.7190000000001</v>
          </cell>
          <cell r="BX14">
            <v>794.24099999999999</v>
          </cell>
          <cell r="BY14">
            <v>810.3</v>
          </cell>
          <cell r="BZ14">
            <v>944.37300000000005</v>
          </cell>
          <cell r="CA14">
            <v>976.49900000000002</v>
          </cell>
          <cell r="CB14">
            <v>3525.4129999999996</v>
          </cell>
          <cell r="CC14">
            <v>514.5</v>
          </cell>
          <cell r="CD14">
            <v>522.4</v>
          </cell>
          <cell r="CE14">
            <v>577.79999999999995</v>
          </cell>
          <cell r="CF14">
            <v>565.29999999999995</v>
          </cell>
          <cell r="CG14">
            <v>2180</v>
          </cell>
          <cell r="CH14">
            <v>667.7</v>
          </cell>
          <cell r="CI14">
            <v>697.2</v>
          </cell>
          <cell r="CJ14">
            <v>775.1</v>
          </cell>
          <cell r="CK14">
            <v>830.4</v>
          </cell>
          <cell r="CL14">
            <v>2970.4</v>
          </cell>
          <cell r="CM14">
            <v>803.5</v>
          </cell>
          <cell r="CN14">
            <v>821.5</v>
          </cell>
          <cell r="CO14">
            <v>891.4</v>
          </cell>
          <cell r="CP14">
            <v>876</v>
          </cell>
          <cell r="CQ14">
            <v>3392.4</v>
          </cell>
          <cell r="CR14">
            <v>908.3</v>
          </cell>
          <cell r="CS14">
            <v>910.89192624999987</v>
          </cell>
          <cell r="CT14">
            <v>1007.6995016000001</v>
          </cell>
          <cell r="CU14">
            <v>957.34353600000009</v>
          </cell>
          <cell r="CV14">
            <v>3784.23496385</v>
          </cell>
          <cell r="CW14">
            <v>985.00209496800028</v>
          </cell>
          <cell r="CX14">
            <v>1026.79307724</v>
          </cell>
          <cell r="DH14" t="str">
            <v>mstag:costOfSalesWithoutDepreciation</v>
          </cell>
          <cell r="DI14">
            <v>6</v>
          </cell>
          <cell r="DJ14" t="str">
            <v>ISO4217:USD</v>
          </cell>
          <cell r="DK14" t="b">
            <v>0</v>
          </cell>
          <cell r="DL14" t="b">
            <v>0</v>
          </cell>
        </row>
        <row r="15">
          <cell r="A15" t="str">
            <v>Systems Develop. and Programming</v>
          </cell>
          <cell r="B15" t="e">
            <v>#REF!</v>
          </cell>
          <cell r="C15" t="e">
            <v>#REF!</v>
          </cell>
          <cell r="D15" t="e">
            <v>#REF!</v>
          </cell>
          <cell r="E15" t="e">
            <v>#REF!</v>
          </cell>
          <cell r="F15">
            <v>376.48500000000001</v>
          </cell>
          <cell r="G15">
            <v>412.38</v>
          </cell>
          <cell r="H15">
            <v>460.27499999999998</v>
          </cell>
          <cell r="I15">
            <v>514.279</v>
          </cell>
          <cell r="J15">
            <v>474.84300000000002</v>
          </cell>
          <cell r="K15">
            <v>499.19200000000001</v>
          </cell>
          <cell r="L15">
            <v>581.16499999999996</v>
          </cell>
          <cell r="M15">
            <v>426.6</v>
          </cell>
          <cell r="N15">
            <v>472.3</v>
          </cell>
          <cell r="O15">
            <v>486</v>
          </cell>
          <cell r="P15">
            <v>539.96252149999998</v>
          </cell>
          <cell r="Q15">
            <v>562.47478795200016</v>
          </cell>
          <cell r="R15">
            <v>600.00642806688006</v>
          </cell>
          <cell r="S15">
            <v>642.3703644135976</v>
          </cell>
          <cell r="T15">
            <v>688.53130314439159</v>
          </cell>
          <cell r="U15">
            <v>735.11854182301477</v>
          </cell>
          <cell r="V15">
            <v>766.16925367929684</v>
          </cell>
          <cell r="W15">
            <v>795.06184018529325</v>
          </cell>
          <cell r="X15">
            <v>821.40989227409602</v>
          </cell>
          <cell r="Y15">
            <v>844.84854454378399</v>
          </cell>
          <cell r="Z15">
            <v>914.4741513736966</v>
          </cell>
          <cell r="AD15">
            <v>418.46699999999998</v>
          </cell>
          <cell r="AE15">
            <v>493.67199999999997</v>
          </cell>
          <cell r="AF15">
            <v>501.07100000000003</v>
          </cell>
          <cell r="AG15">
            <v>482.75200000000007</v>
          </cell>
          <cell r="AH15">
            <v>522.79300000000001</v>
          </cell>
          <cell r="AI15">
            <v>601.18599999999992</v>
          </cell>
          <cell r="AK15">
            <v>483.30000000000007</v>
          </cell>
          <cell r="AL15">
            <v>509.58483549999994</v>
          </cell>
          <cell r="AM15">
            <v>564.64582806800013</v>
          </cell>
          <cell r="AS15" t="str">
            <v>Systems Develop. and Programming</v>
          </cell>
          <cell r="AT15">
            <v>87.56</v>
          </cell>
          <cell r="AU15">
            <v>91.738</v>
          </cell>
          <cell r="AV15">
            <v>93.956000000000003</v>
          </cell>
          <cell r="AW15">
            <v>103.23099999999999</v>
          </cell>
          <cell r="AX15">
            <v>376.48500000000001</v>
          </cell>
          <cell r="AY15">
            <v>101.071</v>
          </cell>
          <cell r="AZ15">
            <v>105.72199999999999</v>
          </cell>
          <cell r="BA15">
            <v>102.54300000000001</v>
          </cell>
          <cell r="BB15">
            <v>103.04399999999998</v>
          </cell>
          <cell r="BC15">
            <v>412.38</v>
          </cell>
          <cell r="BD15">
            <v>103.655</v>
          </cell>
          <cell r="BE15">
            <v>109.22499999999999</v>
          </cell>
          <cell r="BF15">
            <v>119.747</v>
          </cell>
          <cell r="BG15">
            <v>127.348</v>
          </cell>
          <cell r="BH15">
            <v>460.27499999999998</v>
          </cell>
          <cell r="BI15">
            <v>119.074</v>
          </cell>
          <cell r="BJ15">
            <v>127.503</v>
          </cell>
          <cell r="BK15">
            <v>126.56399999999999</v>
          </cell>
          <cell r="BL15">
            <v>141.13800000000003</v>
          </cell>
          <cell r="BM15">
            <v>514.279</v>
          </cell>
          <cell r="BN15">
            <v>115.82899999999999</v>
          </cell>
          <cell r="BO15">
            <v>117.54</v>
          </cell>
          <cell r="BP15">
            <v>116.387</v>
          </cell>
          <cell r="BQ15">
            <v>125.08700000000005</v>
          </cell>
          <cell r="BR15">
            <v>474.84300000000002</v>
          </cell>
          <cell r="BS15">
            <v>119.898</v>
          </cell>
          <cell r="BT15">
            <v>121.38</v>
          </cell>
          <cell r="BU15">
            <v>123.401</v>
          </cell>
          <cell r="BV15">
            <v>134.51300000000001</v>
          </cell>
          <cell r="BW15">
            <v>499.19200000000001</v>
          </cell>
          <cell r="BX15">
            <v>131.75399999999999</v>
          </cell>
          <cell r="BY15">
            <v>133.125</v>
          </cell>
          <cell r="BZ15">
            <v>144.82400000000001</v>
          </cell>
          <cell r="CA15">
            <v>171.46199999999999</v>
          </cell>
          <cell r="CB15">
            <v>581.16499999999996</v>
          </cell>
          <cell r="CC15">
            <v>142.69999999999999</v>
          </cell>
          <cell r="CD15">
            <v>142.19999999999999</v>
          </cell>
          <cell r="CE15">
            <v>146.63999999999999</v>
          </cell>
          <cell r="CF15">
            <v>160.13999999999999</v>
          </cell>
          <cell r="CG15">
            <v>591.67999999999995</v>
          </cell>
          <cell r="CH15">
            <v>109.6</v>
          </cell>
          <cell r="CI15">
            <v>112.9</v>
          </cell>
          <cell r="CJ15">
            <v>120.5</v>
          </cell>
          <cell r="CK15">
            <v>129.30000000000001</v>
          </cell>
          <cell r="CL15">
            <v>472.3</v>
          </cell>
          <cell r="CM15">
            <v>113.9</v>
          </cell>
          <cell r="CN15">
            <v>119.6</v>
          </cell>
          <cell r="CO15">
            <v>122.2</v>
          </cell>
          <cell r="CP15">
            <v>130.30000000000001</v>
          </cell>
          <cell r="CQ15">
            <v>486</v>
          </cell>
          <cell r="CR15">
            <v>124.4</v>
          </cell>
          <cell r="CS15">
            <v>132.68483549999999</v>
          </cell>
          <cell r="CT15">
            <v>145.48116000000002</v>
          </cell>
          <cell r="CU15">
            <v>137.39652600000002</v>
          </cell>
          <cell r="CV15">
            <v>539.96252149999998</v>
          </cell>
          <cell r="CW15">
            <v>135.49155454800004</v>
          </cell>
          <cell r="CX15">
            <v>146.27658751999999</v>
          </cell>
          <cell r="DH15" t="str">
            <v>mstag:researchAndDevelopment</v>
          </cell>
          <cell r="DI15">
            <v>6</v>
          </cell>
          <cell r="DJ15" t="str">
            <v>ISO4217:USD</v>
          </cell>
          <cell r="DK15" t="b">
            <v>0</v>
          </cell>
          <cell r="DL15" t="b">
            <v>0</v>
          </cell>
        </row>
        <row r="16">
          <cell r="A16" t="str">
            <v>Depreciation and Amortization</v>
          </cell>
          <cell r="B16" t="e">
            <v>#REF!</v>
          </cell>
          <cell r="C16" t="e">
            <v>#REF!</v>
          </cell>
          <cell r="D16" t="e">
            <v>#REF!</v>
          </cell>
          <cell r="E16" t="e">
            <v>#REF!</v>
          </cell>
          <cell r="F16">
            <v>247.625</v>
          </cell>
          <cell r="G16">
            <v>272.8</v>
          </cell>
          <cell r="H16">
            <v>284.28199999999998</v>
          </cell>
          <cell r="I16">
            <v>266.85599999999999</v>
          </cell>
          <cell r="J16">
            <v>279.077</v>
          </cell>
          <cell r="K16">
            <v>274.68199999999996</v>
          </cell>
          <cell r="L16">
            <v>306.77199999999999</v>
          </cell>
          <cell r="M16">
            <v>150.6</v>
          </cell>
          <cell r="N16">
            <v>160.89999999999998</v>
          </cell>
          <cell r="O16">
            <v>208.9</v>
          </cell>
          <cell r="P16">
            <v>240.6</v>
          </cell>
          <cell r="Q16">
            <v>343.48428363444668</v>
          </cell>
          <cell r="R16">
            <v>378.99921404194288</v>
          </cell>
          <cell r="S16">
            <v>413.92832058785564</v>
          </cell>
          <cell r="T16">
            <v>451.11180617971945</v>
          </cell>
          <cell r="U16">
            <v>490.54546095500359</v>
          </cell>
          <cell r="V16">
            <v>532.20336533976001</v>
          </cell>
          <cell r="W16">
            <v>576.10481306373413</v>
          </cell>
          <cell r="X16">
            <v>622.25685274255397</v>
          </cell>
          <cell r="Y16">
            <v>670.65406791821624</v>
          </cell>
          <cell r="Z16">
            <v>721.27863596995235</v>
          </cell>
          <cell r="AD16">
            <v>267.51599999999996</v>
          </cell>
          <cell r="AE16">
            <v>285.19400000000002</v>
          </cell>
          <cell r="AF16">
            <v>270.67499999999995</v>
          </cell>
          <cell r="AG16">
            <v>277.548</v>
          </cell>
          <cell r="AH16">
            <v>286.63400000000001</v>
          </cell>
          <cell r="AI16">
            <v>293.03700000000003</v>
          </cell>
          <cell r="AK16">
            <v>184.5</v>
          </cell>
          <cell r="AL16">
            <v>227.3</v>
          </cell>
          <cell r="AM16">
            <v>244.6</v>
          </cell>
          <cell r="AS16" t="str">
            <v>Depreciation and Amortization</v>
          </cell>
          <cell r="AT16">
            <v>58.316000000000003</v>
          </cell>
          <cell r="AU16">
            <v>58.859000000000002</v>
          </cell>
          <cell r="AV16">
            <v>62.235999999999997</v>
          </cell>
          <cell r="AW16">
            <v>68.213999999999999</v>
          </cell>
          <cell r="AX16">
            <v>247.625</v>
          </cell>
          <cell r="AY16">
            <v>69.662000000000006</v>
          </cell>
          <cell r="AZ16">
            <v>68.802999999999997</v>
          </cell>
          <cell r="BA16">
            <v>65.399000000000001</v>
          </cell>
          <cell r="BB16">
            <v>68.936000000000007</v>
          </cell>
          <cell r="BC16">
            <v>272.8</v>
          </cell>
          <cell r="BD16">
            <v>65.634</v>
          </cell>
          <cell r="BE16">
            <v>67.546999999999997</v>
          </cell>
          <cell r="BF16">
            <v>72.850999999999999</v>
          </cell>
          <cell r="BG16">
            <v>78.25</v>
          </cell>
          <cell r="BH16">
            <v>284.28199999999998</v>
          </cell>
          <cell r="BI16">
            <v>69.069000000000003</v>
          </cell>
          <cell r="BJ16">
            <v>65.024000000000001</v>
          </cell>
          <cell r="BK16">
            <v>66.414000000000001</v>
          </cell>
          <cell r="BL16">
            <v>66.34899999999999</v>
          </cell>
          <cell r="BM16">
            <v>266.85599999999999</v>
          </cell>
          <cell r="BN16">
            <v>69.462999999999994</v>
          </cell>
          <cell r="BO16">
            <v>68.448999999999998</v>
          </cell>
          <cell r="BP16">
            <v>73.203000000000003</v>
          </cell>
          <cell r="BQ16">
            <v>67.962000000000018</v>
          </cell>
          <cell r="BR16">
            <v>279.077</v>
          </cell>
          <cell r="BS16">
            <v>67.683999999999997</v>
          </cell>
          <cell r="BT16">
            <v>68.698999999999998</v>
          </cell>
          <cell r="BU16">
            <v>67.503</v>
          </cell>
          <cell r="BV16">
            <v>70.796000000000006</v>
          </cell>
          <cell r="BW16">
            <v>274.68199999999996</v>
          </cell>
          <cell r="BX16">
            <v>74.725999999999999</v>
          </cell>
          <cell r="BY16">
            <v>73.608999999999995</v>
          </cell>
          <cell r="BZ16">
            <v>77.185000000000002</v>
          </cell>
          <cell r="CA16">
            <v>81.251999999999995</v>
          </cell>
          <cell r="CB16">
            <v>306.77199999999999</v>
          </cell>
          <cell r="CC16">
            <v>66.599999999999994</v>
          </cell>
          <cell r="CD16">
            <v>68</v>
          </cell>
          <cell r="CE16">
            <v>69.599999999999994</v>
          </cell>
          <cell r="CF16">
            <v>69.599999999999994</v>
          </cell>
          <cell r="CG16">
            <v>273.79999999999995</v>
          </cell>
          <cell r="CH16">
            <v>37.799999999999997</v>
          </cell>
          <cell r="CI16">
            <v>39.5</v>
          </cell>
          <cell r="CJ16">
            <v>40.799999999999997</v>
          </cell>
          <cell r="CK16">
            <v>42.8</v>
          </cell>
          <cell r="CL16">
            <v>160.89999999999998</v>
          </cell>
          <cell r="CM16">
            <v>50.2</v>
          </cell>
          <cell r="CN16">
            <v>50.7</v>
          </cell>
          <cell r="CO16">
            <v>53.5</v>
          </cell>
          <cell r="CP16">
            <v>54.5</v>
          </cell>
          <cell r="CQ16">
            <v>208.9</v>
          </cell>
          <cell r="CR16">
            <v>59.4</v>
          </cell>
          <cell r="CS16">
            <v>59.9</v>
          </cell>
          <cell r="CT16">
            <v>60.4</v>
          </cell>
          <cell r="CU16">
            <v>60.9</v>
          </cell>
          <cell r="CV16">
            <v>240.6</v>
          </cell>
          <cell r="CW16">
            <v>61.4</v>
          </cell>
          <cell r="CX16">
            <v>61.9</v>
          </cell>
          <cell r="DH16" t="str">
            <v>mstag:depreciationInIncomeStatement</v>
          </cell>
          <cell r="DI16">
            <v>6</v>
          </cell>
          <cell r="DJ16" t="str">
            <v>ISO4217:USD</v>
          </cell>
          <cell r="DK16" t="b">
            <v>0</v>
          </cell>
          <cell r="DL16" t="b">
            <v>0</v>
          </cell>
        </row>
        <row r="17">
          <cell r="A17" t="str">
            <v>S, G &amp; A</v>
          </cell>
          <cell r="B17" t="e">
            <v>#REF!</v>
          </cell>
          <cell r="C17" t="e">
            <v>#REF!</v>
          </cell>
          <cell r="D17" t="e">
            <v>#REF!</v>
          </cell>
          <cell r="E17" t="e">
            <v>#REF!</v>
          </cell>
          <cell r="F17">
            <v>1237.403</v>
          </cell>
          <cell r="G17">
            <v>1375.192</v>
          </cell>
          <cell r="H17">
            <v>1643.36</v>
          </cell>
          <cell r="I17">
            <v>1665.4469999999999</v>
          </cell>
          <cell r="J17">
            <v>1606.69</v>
          </cell>
          <cell r="K17">
            <v>1758.3530000000001</v>
          </cell>
          <cell r="L17">
            <v>1903.3560000000002</v>
          </cell>
          <cell r="M17">
            <v>1758.6</v>
          </cell>
          <cell r="N17">
            <v>1933.7</v>
          </cell>
          <cell r="O17">
            <v>2206.1999999999998</v>
          </cell>
          <cell r="P17">
            <v>2373.5172138749999</v>
          </cell>
          <cell r="Q17">
            <v>2555.8398303900008</v>
          </cell>
          <cell r="R17">
            <v>2742.2974203744006</v>
          </cell>
          <cell r="S17">
            <v>2952.7865840347508</v>
          </cell>
          <cell r="T17">
            <v>3171.195565421378</v>
          </cell>
          <cell r="U17">
            <v>3384.4857665531604</v>
          </cell>
          <cell r="V17">
            <v>3589.8758677260221</v>
          </cell>
          <cell r="W17">
            <v>3792.3733504910397</v>
          </cell>
          <cell r="X17">
            <v>3989.9420326921368</v>
          </cell>
          <cell r="Y17">
            <v>4179.2367722151857</v>
          </cell>
          <cell r="Z17">
            <v>4400.1859842224449</v>
          </cell>
          <cell r="AD17">
            <v>1530.915</v>
          </cell>
          <cell r="AE17">
            <v>1667.184</v>
          </cell>
          <cell r="AF17">
            <v>1669.5039999999999</v>
          </cell>
          <cell r="AG17">
            <v>1606.5290000000005</v>
          </cell>
          <cell r="AH17">
            <v>1794.5659999999998</v>
          </cell>
          <cell r="AI17">
            <v>1920.385</v>
          </cell>
          <cell r="AK17">
            <v>2062.1999999999998</v>
          </cell>
          <cell r="AL17">
            <v>2283.8738998749996</v>
          </cell>
          <cell r="AM17">
            <v>2437.3891349</v>
          </cell>
          <cell r="AS17" t="str">
            <v>S, G &amp; A</v>
          </cell>
          <cell r="AT17">
            <v>296.33100000000002</v>
          </cell>
          <cell r="AU17">
            <v>296.78800000000001</v>
          </cell>
          <cell r="AV17">
            <v>341.10899999999998</v>
          </cell>
          <cell r="AW17">
            <v>303.17500000000001</v>
          </cell>
          <cell r="AX17">
            <v>1237.403</v>
          </cell>
          <cell r="AY17">
            <v>329.589</v>
          </cell>
          <cell r="AZ17">
            <v>314.77300000000002</v>
          </cell>
          <cell r="BA17">
            <v>379.476</v>
          </cell>
          <cell r="BB17">
            <v>351.35399999999993</v>
          </cell>
          <cell r="BC17">
            <v>1375.192</v>
          </cell>
          <cell r="BD17">
            <v>404.99099999999999</v>
          </cell>
          <cell r="BE17">
            <v>395.09399999999999</v>
          </cell>
          <cell r="BF17">
            <v>425.07799999999997</v>
          </cell>
          <cell r="BG17">
            <v>396.04399999999998</v>
          </cell>
          <cell r="BH17">
            <v>1643.36</v>
          </cell>
          <cell r="BI17">
            <v>435.435</v>
          </cell>
          <cell r="BJ17">
            <v>410.62700000000001</v>
          </cell>
          <cell r="BK17">
            <v>418.101</v>
          </cell>
          <cell r="BL17">
            <v>401.28399999999988</v>
          </cell>
          <cell r="BM17">
            <v>1665.4469999999999</v>
          </cell>
          <cell r="BN17">
            <v>456.56099999999998</v>
          </cell>
          <cell r="BO17">
            <v>393.55799999999999</v>
          </cell>
          <cell r="BP17">
            <v>369.21699999999998</v>
          </cell>
          <cell r="BQ17">
            <v>387.35400000000027</v>
          </cell>
          <cell r="BR17">
            <v>1606.69</v>
          </cell>
          <cell r="BS17">
            <v>447.95299999999997</v>
          </cell>
          <cell r="BT17">
            <v>402.005</v>
          </cell>
          <cell r="BU17">
            <v>412.79300000000001</v>
          </cell>
          <cell r="BV17">
            <v>495.60199999999998</v>
          </cell>
          <cell r="BW17">
            <v>1758.3530000000001</v>
          </cell>
          <cell r="BX17">
            <v>426.87799999999999</v>
          </cell>
          <cell r="BY17">
            <v>459.29300000000001</v>
          </cell>
          <cell r="BZ17">
            <v>487.41</v>
          </cell>
          <cell r="CA17">
            <v>529.77499999999998</v>
          </cell>
          <cell r="CB17">
            <v>1903.3560000000002</v>
          </cell>
          <cell r="CC17">
            <v>441.4</v>
          </cell>
          <cell r="CD17">
            <v>461.79999999999995</v>
          </cell>
          <cell r="CE17">
            <v>505.65</v>
          </cell>
          <cell r="CF17">
            <v>516.75</v>
          </cell>
          <cell r="CG17">
            <v>1925.6</v>
          </cell>
          <cell r="CH17">
            <v>434.7</v>
          </cell>
          <cell r="CI17">
            <v>444</v>
          </cell>
          <cell r="CJ17">
            <v>493.7</v>
          </cell>
          <cell r="CK17">
            <v>561.29999999999995</v>
          </cell>
          <cell r="CL17">
            <v>1933.7</v>
          </cell>
          <cell r="CM17">
            <v>492.6</v>
          </cell>
          <cell r="CN17">
            <v>514.6</v>
          </cell>
          <cell r="CO17">
            <v>549.79999999999995</v>
          </cell>
          <cell r="CP17">
            <v>649.20000000000005</v>
          </cell>
          <cell r="CQ17">
            <v>2206.1999999999998</v>
          </cell>
          <cell r="CR17">
            <v>533.6</v>
          </cell>
          <cell r="CS17">
            <v>551.27389987499987</v>
          </cell>
          <cell r="CT17">
            <v>579.499954</v>
          </cell>
          <cell r="CU17">
            <v>709.14336000000014</v>
          </cell>
          <cell r="CV17">
            <v>2373.5172138749999</v>
          </cell>
          <cell r="CW17">
            <v>569.92479294000009</v>
          </cell>
          <cell r="CX17">
            <v>578.82102795999992</v>
          </cell>
          <cell r="DH17" t="str">
            <v>mstag:sellingGeneralAndAdministrativeExpenses</v>
          </cell>
          <cell r="DI17">
            <v>6</v>
          </cell>
          <cell r="DJ17" t="str">
            <v>ISO4217:USD</v>
          </cell>
          <cell r="DK17" t="b">
            <v>0</v>
          </cell>
          <cell r="DL17" t="b">
            <v>0</v>
          </cell>
        </row>
        <row r="18">
          <cell r="A18" t="str">
            <v>Options Expense</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K18">
            <v>0</v>
          </cell>
          <cell r="AL18">
            <v>0</v>
          </cell>
          <cell r="AM18">
            <v>0</v>
          </cell>
          <cell r="AS18" t="str">
            <v>Options Expense</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DH18" t="str">
            <v>mstag:stockCompensation</v>
          </cell>
          <cell r="DI18">
            <v>6</v>
          </cell>
          <cell r="DJ18" t="str">
            <v>ISO4217:USD</v>
          </cell>
          <cell r="DK18" t="b">
            <v>0</v>
          </cell>
          <cell r="DL18" t="b">
            <v>0</v>
          </cell>
        </row>
        <row r="19">
          <cell r="A19" t="str">
            <v>Total Operating Expenses</v>
          </cell>
          <cell r="B19" t="e">
            <v>#REF!</v>
          </cell>
          <cell r="C19" t="e">
            <v>#REF!</v>
          </cell>
          <cell r="D19" t="e">
            <v>#REF!</v>
          </cell>
          <cell r="E19" t="e">
            <v>#REF!</v>
          </cell>
          <cell r="F19">
            <v>2773.453</v>
          </cell>
          <cell r="G19">
            <v>3061.3520000000003</v>
          </cell>
          <cell r="H19">
            <v>3309.0530000000003</v>
          </cell>
          <cell r="I19">
            <v>3636.259</v>
          </cell>
          <cell r="J19">
            <v>3724.5649999999996</v>
          </cell>
          <cell r="K19">
            <v>5628.9459999999999</v>
          </cell>
          <cell r="L19">
            <v>6316.7060000000001</v>
          </cell>
          <cell r="M19">
            <v>4923.9000000000005</v>
          </cell>
          <cell r="N19">
            <v>5537.3</v>
          </cell>
          <cell r="O19">
            <v>6293.5</v>
          </cell>
          <cell r="P19">
            <v>6938.3146992250004</v>
          </cell>
          <cell r="Q19">
            <v>7537.8408619664488</v>
          </cell>
          <cell r="R19">
            <v>8104.8551795629046</v>
          </cell>
          <cell r="S19">
            <v>8733.5438034918043</v>
          </cell>
          <cell r="T19">
            <v>9385.9729740791827</v>
          </cell>
          <cell r="U19">
            <v>10019.727310228087</v>
          </cell>
          <cell r="V19">
            <v>10624.754316549554</v>
          </cell>
          <cell r="W19">
            <v>11221.481462795145</v>
          </cell>
          <cell r="X19">
            <v>11804.132323881537</v>
          </cell>
          <cell r="Y19">
            <v>12366.358321104437</v>
          </cell>
          <cell r="Z19">
            <v>13036.691518154497</v>
          </cell>
          <cell r="AD19">
            <v>3112.9210000000003</v>
          </cell>
          <cell r="AE19">
            <v>3515.2539999999999</v>
          </cell>
          <cell r="AF19">
            <v>3658.1319999999996</v>
          </cell>
          <cell r="AG19">
            <v>3773.8069999999998</v>
          </cell>
          <cell r="AH19">
            <v>4099.5030000000006</v>
          </cell>
          <cell r="AI19">
            <v>3851.9950000000008</v>
          </cell>
          <cell r="AK19">
            <v>5960.5</v>
          </cell>
          <cell r="AL19">
            <v>6607.3506616249997</v>
          </cell>
          <cell r="AM19">
            <v>7223.4731727760009</v>
          </cell>
          <cell r="AS19" t="str">
            <v>Total Operating Expenses</v>
          </cell>
          <cell r="AT19">
            <v>606.93399999999997</v>
          </cell>
          <cell r="AU19">
            <v>664.31299999999999</v>
          </cell>
          <cell r="AV19">
            <v>713.93799999999999</v>
          </cell>
          <cell r="AW19">
            <v>788.26800000000003</v>
          </cell>
          <cell r="AX19">
            <v>2773.453</v>
          </cell>
          <cell r="AY19">
            <v>724.04100000000005</v>
          </cell>
          <cell r="AZ19">
            <v>735.31899999999996</v>
          </cell>
          <cell r="BA19">
            <v>779.17600000000004</v>
          </cell>
          <cell r="BB19">
            <v>822.81600000000026</v>
          </cell>
          <cell r="BC19">
            <v>3061.3520000000003</v>
          </cell>
          <cell r="BD19">
            <v>720.37900000000002</v>
          </cell>
          <cell r="BE19">
            <v>790.55000000000007</v>
          </cell>
          <cell r="BF19">
            <v>854.5329999999999</v>
          </cell>
          <cell r="BG19">
            <v>942.99099999999999</v>
          </cell>
          <cell r="BH19">
            <v>3309.0530000000003</v>
          </cell>
          <cell r="BI19">
            <v>848.10099999999989</v>
          </cell>
          <cell r="BJ19">
            <v>869.62900000000002</v>
          </cell>
          <cell r="BK19">
            <v>902.27799999999991</v>
          </cell>
          <cell r="BL19">
            <v>1016.251</v>
          </cell>
          <cell r="BM19">
            <v>3636.259</v>
          </cell>
          <cell r="BN19">
            <v>861.64399999999989</v>
          </cell>
          <cell r="BO19">
            <v>877.95899999999995</v>
          </cell>
          <cell r="BP19">
            <v>962.08199999999988</v>
          </cell>
          <cell r="BQ19">
            <v>1022.8799999999997</v>
          </cell>
          <cell r="BR19">
            <v>3724.5649999999991</v>
          </cell>
          <cell r="BS19">
            <v>896.05</v>
          </cell>
          <cell r="BT19">
            <v>892.79499999999996</v>
          </cell>
          <cell r="BU19">
            <v>987.48400000000004</v>
          </cell>
          <cell r="BV19">
            <v>1094.2640000000001</v>
          </cell>
          <cell r="BW19">
            <v>3870.5929999999998</v>
          </cell>
          <cell r="BX19">
            <v>1000.721</v>
          </cell>
          <cell r="BY19">
            <v>1017.034</v>
          </cell>
          <cell r="BZ19">
            <v>1166.3820000000001</v>
          </cell>
          <cell r="CA19">
            <v>1229.213</v>
          </cell>
          <cell r="CB19">
            <v>4413.3500000000004</v>
          </cell>
          <cell r="CC19">
            <v>1165.2</v>
          </cell>
          <cell r="CD19">
            <v>1194.3999999999999</v>
          </cell>
          <cell r="CE19">
            <v>1299.69</v>
          </cell>
          <cell r="CF19">
            <v>1311.79</v>
          </cell>
          <cell r="CG19">
            <v>4971.08</v>
          </cell>
          <cell r="CH19">
            <v>1249.8</v>
          </cell>
          <cell r="CI19">
            <v>1293.5999999999999</v>
          </cell>
          <cell r="CJ19">
            <v>1430.1</v>
          </cell>
          <cell r="CK19">
            <v>1563.8</v>
          </cell>
          <cell r="CL19">
            <v>5537.2999999999993</v>
          </cell>
          <cell r="CM19">
            <v>1460.2</v>
          </cell>
          <cell r="CN19">
            <v>1506.4</v>
          </cell>
          <cell r="CO19">
            <v>1616.8999999999999</v>
          </cell>
          <cell r="CP19">
            <v>1710</v>
          </cell>
          <cell r="CQ19">
            <v>6293.5</v>
          </cell>
          <cell r="CR19">
            <v>1625.7000000000003</v>
          </cell>
          <cell r="CS19">
            <v>1654.7506616249998</v>
          </cell>
          <cell r="CT19">
            <v>1793.0806156000003</v>
          </cell>
          <cell r="CU19">
            <v>1864.7834220000004</v>
          </cell>
          <cell r="CV19">
            <v>6938.3146992250004</v>
          </cell>
          <cell r="CW19">
            <v>1751.8184424560004</v>
          </cell>
          <cell r="CX19">
            <v>1813.7906927200002</v>
          </cell>
        </row>
        <row r="20">
          <cell r="A20" t="str">
            <v>Separation Costs (not included)</v>
          </cell>
          <cell r="CM20">
            <v>2.6</v>
          </cell>
          <cell r="CN20">
            <v>8</v>
          </cell>
          <cell r="CO20">
            <v>39.4</v>
          </cell>
        </row>
        <row r="22">
          <cell r="A22" t="str">
            <v>Operating Income</v>
          </cell>
          <cell r="B22" t="e">
            <v>#REF!</v>
          </cell>
          <cell r="C22" t="e">
            <v>#REF!</v>
          </cell>
          <cell r="D22" t="e">
            <v>#REF!</v>
          </cell>
          <cell r="E22" t="e">
            <v>#REF!</v>
          </cell>
          <cell r="F22">
            <v>2152.547</v>
          </cell>
          <cell r="G22">
            <v>1973.3349999999996</v>
          </cell>
          <cell r="H22">
            <v>2978.4589999999994</v>
          </cell>
          <cell r="I22">
            <v>1014.741</v>
          </cell>
          <cell r="J22">
            <v>-3724.5649999999991</v>
          </cell>
          <cell r="K22">
            <v>155.04600000000028</v>
          </cell>
          <cell r="L22">
            <v>-42.740999999999985</v>
          </cell>
          <cell r="M22">
            <v>1207.3999999999996</v>
          </cell>
          <cell r="N22">
            <v>1298.1999999999998</v>
          </cell>
          <cell r="O22">
            <v>1506.4000000000005</v>
          </cell>
          <cell r="P22">
            <v>1800.5528007749999</v>
          </cell>
          <cell r="Q22">
            <v>1963.4224480335533</v>
          </cell>
          <cell r="R22">
            <v>2204.5336188370966</v>
          </cell>
          <cell r="S22">
            <v>2409.0470796581976</v>
          </cell>
          <cell r="T22">
            <v>2588.4844719102366</v>
          </cell>
          <cell r="U22">
            <v>2764.9429823460832</v>
          </cell>
          <cell r="V22">
            <v>2935.7634476857875</v>
          </cell>
          <cell r="W22">
            <v>3103.95709910203</v>
          </cell>
          <cell r="X22">
            <v>3267.6088187624264</v>
          </cell>
          <cell r="Y22">
            <v>3425.2032591532079</v>
          </cell>
          <cell r="Z22">
            <v>3440.320218308505</v>
          </cell>
          <cell r="AD22">
            <v>2400.8614999999991</v>
          </cell>
          <cell r="AE22">
            <v>1046.576</v>
          </cell>
          <cell r="AF22">
            <v>-3658.1319999999996</v>
          </cell>
          <cell r="AG22">
            <v>-3773.8069999999998</v>
          </cell>
          <cell r="AH22">
            <v>-1391.3030000000003</v>
          </cell>
          <cell r="AI22">
            <v>2036.2049999999999</v>
          </cell>
          <cell r="AK22">
            <v>1344.9000000000005</v>
          </cell>
          <cell r="AL22">
            <v>1661.5578383749998</v>
          </cell>
          <cell r="AM22">
            <v>1853.5171032239996</v>
          </cell>
          <cell r="AS22" t="str">
            <v>Operating Income</v>
          </cell>
          <cell r="AT22">
            <v>459.06600000000003</v>
          </cell>
          <cell r="AU22">
            <v>518.68700000000001</v>
          </cell>
          <cell r="AV22">
            <v>627.06200000000001</v>
          </cell>
          <cell r="AW22">
            <v>547.73199999999997</v>
          </cell>
          <cell r="AX22">
            <v>2152.547</v>
          </cell>
          <cell r="AY22">
            <v>521.95899999999995</v>
          </cell>
          <cell r="AZ22">
            <v>355.68100000000004</v>
          </cell>
          <cell r="BA22">
            <v>447.82399999999996</v>
          </cell>
          <cell r="BB22">
            <v>647.87099999999964</v>
          </cell>
          <cell r="BC22">
            <v>1973.3349999999996</v>
          </cell>
          <cell r="BD22">
            <v>630.71649999999988</v>
          </cell>
          <cell r="BE22">
            <v>674.44999999999993</v>
          </cell>
          <cell r="BF22">
            <v>834.19700000000012</v>
          </cell>
          <cell r="BG22">
            <v>745.00900000000001</v>
          </cell>
          <cell r="BH22">
            <v>2978.4589999999994</v>
          </cell>
          <cell r="BI22">
            <v>336.99900000000002</v>
          </cell>
          <cell r="BJ22">
            <v>-869.62900000000002</v>
          </cell>
          <cell r="BK22">
            <v>-902.27799999999991</v>
          </cell>
          <cell r="BL22">
            <v>-1016.251</v>
          </cell>
          <cell r="BM22">
            <v>-3636.259</v>
          </cell>
          <cell r="BN22">
            <v>-861.64399999999989</v>
          </cell>
          <cell r="BO22">
            <v>-877.95899999999995</v>
          </cell>
          <cell r="BP22">
            <v>-962.08199999999988</v>
          </cell>
          <cell r="BQ22">
            <v>-1022.8799999999997</v>
          </cell>
          <cell r="BR22">
            <v>-3724.5649999999991</v>
          </cell>
          <cell r="BS22">
            <v>-896.05</v>
          </cell>
          <cell r="BT22">
            <v>-892.79499999999996</v>
          </cell>
          <cell r="BU22">
            <v>-987.48400000000004</v>
          </cell>
          <cell r="BV22">
            <v>-1094.2640000000001</v>
          </cell>
          <cell r="BW22">
            <v>-3870.5929999999998</v>
          </cell>
          <cell r="BX22">
            <v>314.87900000000013</v>
          </cell>
          <cell r="BY22">
            <v>375.56600000000014</v>
          </cell>
          <cell r="BZ22">
            <v>400.11799999999994</v>
          </cell>
          <cell r="CA22">
            <v>188.88700000000017</v>
          </cell>
          <cell r="CB22">
            <v>1279.4500000000007</v>
          </cell>
          <cell r="CC22">
            <v>243.79999999999995</v>
          </cell>
          <cell r="CD22">
            <v>300.20000000000005</v>
          </cell>
          <cell r="CE22">
            <v>394.04999999999973</v>
          </cell>
          <cell r="CF22">
            <v>220.5920000000001</v>
          </cell>
          <cell r="CG22">
            <v>1158.6419999999998</v>
          </cell>
          <cell r="CH22">
            <v>275.5</v>
          </cell>
          <cell r="CI22">
            <v>340.30000000000018</v>
          </cell>
          <cell r="CJ22">
            <v>480.59999999999991</v>
          </cell>
          <cell r="CK22">
            <v>201.80000000000018</v>
          </cell>
          <cell r="CL22">
            <v>1298.2000000000003</v>
          </cell>
          <cell r="CM22">
            <v>294.59999999999991</v>
          </cell>
          <cell r="CN22">
            <v>367.89999999999986</v>
          </cell>
          <cell r="CO22">
            <v>554.09999999999968</v>
          </cell>
          <cell r="CP22">
            <v>289.79999999999973</v>
          </cell>
          <cell r="CQ22">
            <v>1506.3999999999992</v>
          </cell>
          <cell r="CR22">
            <v>366.29999999999995</v>
          </cell>
          <cell r="CS22">
            <v>451.35783837500003</v>
          </cell>
          <cell r="CT22">
            <v>631.60538439999982</v>
          </cell>
          <cell r="CU22">
            <v>351.28957799999989</v>
          </cell>
          <cell r="CV22">
            <v>1800.5528007749997</v>
          </cell>
          <cell r="CW22">
            <v>398.84115354400001</v>
          </cell>
          <cell r="CX22">
            <v>471.78098727999986</v>
          </cell>
        </row>
        <row r="24">
          <cell r="A24" t="str">
            <v>Interest Income on corporate funds</v>
          </cell>
          <cell r="I24">
            <v>164</v>
          </cell>
          <cell r="J24">
            <v>118.672</v>
          </cell>
          <cell r="K24">
            <v>119.41299999999998</v>
          </cell>
          <cell r="L24">
            <v>79.941000000000003</v>
          </cell>
          <cell r="M24">
            <v>92.100000000000009</v>
          </cell>
          <cell r="N24">
            <v>140.5</v>
          </cell>
          <cell r="O24">
            <v>165</v>
          </cell>
          <cell r="P24">
            <v>151.82499999999999</v>
          </cell>
          <cell r="Q24">
            <v>163.22928105159519</v>
          </cell>
          <cell r="R24">
            <v>166.6127976118479</v>
          </cell>
          <cell r="S24">
            <v>182.06938197306042</v>
          </cell>
          <cell r="T24">
            <v>195.63078365177796</v>
          </cell>
          <cell r="U24">
            <v>208.96704935211449</v>
          </cell>
          <cell r="V24">
            <v>221.87720657376718</v>
          </cell>
          <cell r="W24">
            <v>234.58883617358913</v>
          </cell>
          <cell r="X24">
            <v>246.95719863067507</v>
          </cell>
          <cell r="Y24">
            <v>258.86776800336287</v>
          </cell>
          <cell r="Z24">
            <v>260.01026763898949</v>
          </cell>
          <cell r="AD24">
            <v>52</v>
          </cell>
          <cell r="AE24">
            <v>154.39699999999999</v>
          </cell>
          <cell r="AF24">
            <v>134.428</v>
          </cell>
          <cell r="AG24">
            <v>134.899</v>
          </cell>
          <cell r="AH24">
            <v>91.103000000000009</v>
          </cell>
          <cell r="AI24">
            <v>85.149000000000001</v>
          </cell>
          <cell r="AK24">
            <v>162.69999999999999</v>
          </cell>
          <cell r="AL24">
            <v>159.27500000000001</v>
          </cell>
          <cell r="AM24">
            <v>142.93504999999999</v>
          </cell>
          <cell r="AS24" t="str">
            <v>Interest Income on corporate funds</v>
          </cell>
          <cell r="BD24">
            <v>25</v>
          </cell>
          <cell r="BE24">
            <v>27</v>
          </cell>
          <cell r="BF24">
            <v>31</v>
          </cell>
          <cell r="BG24">
            <v>36</v>
          </cell>
          <cell r="BH24">
            <v>119</v>
          </cell>
          <cell r="BI24">
            <v>42.396999999999998</v>
          </cell>
          <cell r="BJ24">
            <v>45</v>
          </cell>
          <cell r="BK24">
            <v>40.555</v>
          </cell>
          <cell r="BL24">
            <v>36.048000000000002</v>
          </cell>
          <cell r="BM24">
            <v>164</v>
          </cell>
          <cell r="BN24">
            <v>33.545000000000002</v>
          </cell>
          <cell r="BO24">
            <v>24.28</v>
          </cell>
          <cell r="BP24">
            <v>26.317</v>
          </cell>
          <cell r="BQ24">
            <v>34.53</v>
          </cell>
          <cell r="BR24">
            <v>118.672</v>
          </cell>
          <cell r="BS24">
            <v>39.704000000000001</v>
          </cell>
          <cell r="BT24">
            <v>34.347999999999999</v>
          </cell>
          <cell r="BU24">
            <v>21.529</v>
          </cell>
          <cell r="BV24">
            <v>23.832000000000001</v>
          </cell>
          <cell r="BW24">
            <v>119.41299999999998</v>
          </cell>
          <cell r="BX24">
            <v>22.1</v>
          </cell>
          <cell r="BY24">
            <v>23.641999999999999</v>
          </cell>
          <cell r="BZ24">
            <v>13.521000000000001</v>
          </cell>
          <cell r="CA24">
            <v>20.678000000000001</v>
          </cell>
          <cell r="CB24">
            <v>79.941000000000003</v>
          </cell>
          <cell r="CC24">
            <v>25.4</v>
          </cell>
          <cell r="CD24">
            <v>25.55</v>
          </cell>
          <cell r="CE24">
            <v>15.2</v>
          </cell>
          <cell r="CF24">
            <v>25.95</v>
          </cell>
          <cell r="CG24">
            <v>92.100000000000009</v>
          </cell>
          <cell r="CH24">
            <v>33.799999999999997</v>
          </cell>
          <cell r="CI24">
            <v>37.6</v>
          </cell>
          <cell r="CJ24">
            <v>23.7</v>
          </cell>
          <cell r="CK24">
            <v>45.4</v>
          </cell>
          <cell r="CL24">
            <v>140.5</v>
          </cell>
          <cell r="CM24">
            <v>51.8</v>
          </cell>
          <cell r="CN24">
            <v>41.8</v>
          </cell>
          <cell r="CO24">
            <v>24.8</v>
          </cell>
          <cell r="CP24">
            <v>46.6</v>
          </cell>
          <cell r="CQ24">
            <v>165</v>
          </cell>
          <cell r="CR24">
            <v>44</v>
          </cell>
          <cell r="CS24">
            <v>43.875</v>
          </cell>
          <cell r="CT24">
            <v>23.099999999999998</v>
          </cell>
          <cell r="CU24">
            <v>40.849999999999994</v>
          </cell>
          <cell r="CV24">
            <v>151.82499999999999</v>
          </cell>
          <cell r="CW24">
            <v>39.985050000000001</v>
          </cell>
          <cell r="CX24">
            <v>39</v>
          </cell>
          <cell r="DH24" t="str">
            <v>mstag:interestIncome</v>
          </cell>
          <cell r="DI24">
            <v>6</v>
          </cell>
          <cell r="DJ24" t="str">
            <v>ISO4217:USD</v>
          </cell>
          <cell r="DK24" t="b">
            <v>0</v>
          </cell>
          <cell r="DL24" t="b">
            <v>0</v>
          </cell>
        </row>
        <row r="25">
          <cell r="A25" t="str">
            <v>Interest Expense</v>
          </cell>
          <cell r="G25">
            <v>-19.09</v>
          </cell>
          <cell r="I25">
            <v>-14.26</v>
          </cell>
          <cell r="J25">
            <v>-21.164000000000001</v>
          </cell>
          <cell r="K25">
            <v>-21.838000000000001</v>
          </cell>
          <cell r="L25">
            <v>-15.994</v>
          </cell>
          <cell r="M25">
            <v>-32.302999999999997</v>
          </cell>
          <cell r="N25">
            <v>-72.900000000000006</v>
          </cell>
          <cell r="O25">
            <v>-94.799999999999983</v>
          </cell>
          <cell r="P25">
            <v>-93.4</v>
          </cell>
          <cell r="Q25">
            <v>-92.465662500000008</v>
          </cell>
          <cell r="R25">
            <v>-97.088945625000036</v>
          </cell>
          <cell r="S25">
            <v>-99.91042976250003</v>
          </cell>
          <cell r="T25">
            <v>-104.90595125062504</v>
          </cell>
          <cell r="U25">
            <v>-110.1512488131563</v>
          </cell>
          <cell r="V25">
            <v>-115.65881125381411</v>
          </cell>
          <cell r="W25">
            <v>-121.44175181650483</v>
          </cell>
          <cell r="X25">
            <v>-127.51383940733008</v>
          </cell>
          <cell r="Y25">
            <v>-133.88953137769658</v>
          </cell>
          <cell r="Z25">
            <v>0</v>
          </cell>
          <cell r="AD25">
            <v>-14.893999999999998</v>
          </cell>
          <cell r="AE25">
            <v>-12.610000000000003</v>
          </cell>
          <cell r="AF25">
            <v>-20.980999999999998</v>
          </cell>
          <cell r="AG25">
            <v>-23.25</v>
          </cell>
          <cell r="AH25">
            <v>-16.385999999999999</v>
          </cell>
          <cell r="AI25">
            <v>-24.899000000000001</v>
          </cell>
          <cell r="AK25">
            <v>-96.199999999999989</v>
          </cell>
          <cell r="AL25">
            <v>-89.5</v>
          </cell>
          <cell r="AM25">
            <v>-101</v>
          </cell>
          <cell r="AS25" t="str">
            <v>Interest Expense</v>
          </cell>
          <cell r="AT25">
            <v>-7.6340000000000003</v>
          </cell>
          <cell r="AU25">
            <v>-7.3339999999999996</v>
          </cell>
          <cell r="AV25">
            <v>-4.7240000000000002</v>
          </cell>
          <cell r="AW25">
            <v>-4.6909999999999998</v>
          </cell>
          <cell r="AX25">
            <v>-24.382999999999999</v>
          </cell>
          <cell r="AY25">
            <v>-5.7210000000000001</v>
          </cell>
          <cell r="AZ25">
            <v>-5.6520000000000001</v>
          </cell>
          <cell r="BA25">
            <v>-3.88</v>
          </cell>
          <cell r="BB25">
            <v>-3.8369999999999997</v>
          </cell>
          <cell r="BC25">
            <v>-19.09</v>
          </cell>
          <cell r="BD25">
            <v>-3.5350000000000001</v>
          </cell>
          <cell r="BE25">
            <v>-3.6419999999999999</v>
          </cell>
          <cell r="BF25">
            <v>-2.8159999999999998</v>
          </cell>
          <cell r="BG25">
            <v>-3.147000000000002</v>
          </cell>
          <cell r="BH25">
            <v>-13.14</v>
          </cell>
          <cell r="BI25">
            <v>-3.298</v>
          </cell>
          <cell r="BJ25">
            <v>-3.3490000000000002</v>
          </cell>
          <cell r="BK25">
            <v>-2.4380000000000002</v>
          </cell>
          <cell r="BL25">
            <v>-5.1749999999999989</v>
          </cell>
          <cell r="BM25">
            <v>-14.26</v>
          </cell>
          <cell r="BN25">
            <v>-7.0170000000000003</v>
          </cell>
          <cell r="BO25">
            <v>-6.351</v>
          </cell>
          <cell r="BP25">
            <v>-2.6829999999999998</v>
          </cell>
          <cell r="BQ25">
            <v>-5.1129999999999995</v>
          </cell>
          <cell r="BR25">
            <v>-21.164000000000001</v>
          </cell>
          <cell r="BS25">
            <v>-7.976</v>
          </cell>
          <cell r="BT25">
            <v>-7.4779999999999998</v>
          </cell>
          <cell r="BU25">
            <v>-2.198</v>
          </cell>
          <cell r="BV25">
            <v>-4.1859999999999999</v>
          </cell>
          <cell r="BW25">
            <v>-21.838000000000001</v>
          </cell>
          <cell r="BX25">
            <v>-4.6509999999999998</v>
          </cell>
          <cell r="BY25">
            <v>-5.351</v>
          </cell>
          <cell r="BZ25">
            <v>-1.9650000000000001</v>
          </cell>
          <cell r="CA25">
            <v>-4.0270000000000001</v>
          </cell>
          <cell r="CB25">
            <v>-15.994</v>
          </cell>
          <cell r="CC25">
            <v>-8.1080000000000005</v>
          </cell>
          <cell r="CD25">
            <v>-10.798999999999999</v>
          </cell>
          <cell r="CE25">
            <v>-3.569</v>
          </cell>
          <cell r="CF25">
            <v>-9.827</v>
          </cell>
          <cell r="CG25">
            <v>-32.302999999999997</v>
          </cell>
          <cell r="CH25">
            <v>-18.7</v>
          </cell>
          <cell r="CI25">
            <v>-25.7</v>
          </cell>
          <cell r="CJ25">
            <v>-7</v>
          </cell>
          <cell r="CK25">
            <v>-21.5</v>
          </cell>
          <cell r="CL25">
            <v>-72.900000000000006</v>
          </cell>
          <cell r="CM25">
            <v>-35.4</v>
          </cell>
          <cell r="CN25">
            <v>-32.299999999999997</v>
          </cell>
          <cell r="CO25">
            <v>-7</v>
          </cell>
          <cell r="CP25">
            <v>-20.100000000000001</v>
          </cell>
          <cell r="CQ25">
            <v>-94.799999999999983</v>
          </cell>
          <cell r="CR25">
            <v>-29.4</v>
          </cell>
          <cell r="CS25">
            <v>-33</v>
          </cell>
          <cell r="CT25">
            <v>-8</v>
          </cell>
          <cell r="CU25">
            <v>-23</v>
          </cell>
          <cell r="CV25">
            <v>-93.4</v>
          </cell>
          <cell r="CW25">
            <v>-37</v>
          </cell>
          <cell r="CX25">
            <v>-33</v>
          </cell>
          <cell r="DH25" t="str">
            <v>mstag:interestExpense</v>
          </cell>
          <cell r="DI25">
            <v>6</v>
          </cell>
          <cell r="DJ25" t="str">
            <v>ISO4217:USD</v>
          </cell>
          <cell r="DK25" t="b">
            <v>1</v>
          </cell>
          <cell r="DL25" t="b">
            <v>0</v>
          </cell>
        </row>
        <row r="26">
          <cell r="A26" t="str">
            <v>Interest Income, net</v>
          </cell>
          <cell r="B26" t="e">
            <v>#REF!</v>
          </cell>
          <cell r="C26" t="e">
            <v>#REF!</v>
          </cell>
          <cell r="D26" t="e">
            <v>#REF!</v>
          </cell>
          <cell r="E26" t="e">
            <v>#REF!</v>
          </cell>
          <cell r="F26">
            <v>-24.382999999999999</v>
          </cell>
          <cell r="G26">
            <v>-19.09</v>
          </cell>
          <cell r="H26">
            <v>-14</v>
          </cell>
          <cell r="I26">
            <v>149.74</v>
          </cell>
          <cell r="J26">
            <v>97.50800000000001</v>
          </cell>
          <cell r="K26">
            <v>97.575000000000003</v>
          </cell>
          <cell r="L26">
            <v>63.947000000000003</v>
          </cell>
          <cell r="M26">
            <v>59.797000000000011</v>
          </cell>
          <cell r="N26">
            <v>67.599999999999994</v>
          </cell>
          <cell r="O26">
            <v>70.2</v>
          </cell>
          <cell r="P26">
            <v>58.424999999999997</v>
          </cell>
          <cell r="Q26">
            <v>70.763618551595187</v>
          </cell>
          <cell r="R26">
            <v>69.523851986847859</v>
          </cell>
          <cell r="S26">
            <v>82.158952210560386</v>
          </cell>
          <cell r="T26">
            <v>90.724832401152923</v>
          </cell>
          <cell r="U26">
            <v>98.815800538958186</v>
          </cell>
          <cell r="V26">
            <v>106.21839531995307</v>
          </cell>
          <cell r="W26">
            <v>113.1470843570843</v>
          </cell>
          <cell r="X26">
            <v>119.44335922334498</v>
          </cell>
          <cell r="Y26">
            <v>124.97823662566628</v>
          </cell>
          <cell r="Z26">
            <v>260.01026763898949</v>
          </cell>
          <cell r="AD26">
            <v>37.106000000000002</v>
          </cell>
          <cell r="AE26">
            <v>141.78699999999998</v>
          </cell>
          <cell r="AF26">
            <v>113.44700000000002</v>
          </cell>
          <cell r="AG26">
            <v>111.649</v>
          </cell>
          <cell r="AH26">
            <v>74.716999999999999</v>
          </cell>
          <cell r="AI26">
            <v>60.25</v>
          </cell>
          <cell r="AK26">
            <v>66.5</v>
          </cell>
          <cell r="AL26">
            <v>69.775000000000006</v>
          </cell>
          <cell r="AM26">
            <v>41.93504999999999</v>
          </cell>
          <cell r="AS26" t="str">
            <v>Interest Income, net</v>
          </cell>
          <cell r="AT26">
            <v>-7.6340000000000003</v>
          </cell>
          <cell r="AU26">
            <v>-7.3339999999999996</v>
          </cell>
          <cell r="AV26">
            <v>-4.7240000000000002</v>
          </cell>
          <cell r="AW26">
            <v>-4.6909999999999998</v>
          </cell>
          <cell r="AX26">
            <v>-24.382999999999999</v>
          </cell>
          <cell r="AY26">
            <v>-5.7210000000000001</v>
          </cell>
          <cell r="AZ26">
            <v>-5.6520000000000001</v>
          </cell>
          <cell r="BA26">
            <v>-3.88</v>
          </cell>
          <cell r="BB26">
            <v>-3.8369999999999997</v>
          </cell>
          <cell r="BC26">
            <v>-19.09</v>
          </cell>
          <cell r="BD26">
            <v>21.465</v>
          </cell>
          <cell r="BE26">
            <v>23.358000000000001</v>
          </cell>
          <cell r="BF26">
            <v>28.184000000000001</v>
          </cell>
          <cell r="BG26">
            <v>32.852999999999994</v>
          </cell>
          <cell r="BH26">
            <v>105.86</v>
          </cell>
          <cell r="BI26">
            <v>39.098999999999997</v>
          </cell>
          <cell r="BJ26">
            <v>41.650999999999996</v>
          </cell>
          <cell r="BK26">
            <v>38.116999999999997</v>
          </cell>
          <cell r="BL26">
            <v>30.873000000000005</v>
          </cell>
          <cell r="BM26">
            <v>149.74</v>
          </cell>
          <cell r="BN26">
            <v>26.528000000000002</v>
          </cell>
          <cell r="BO26">
            <v>17.929000000000002</v>
          </cell>
          <cell r="BP26">
            <v>23.634</v>
          </cell>
          <cell r="BQ26">
            <v>29.417000000000002</v>
          </cell>
          <cell r="BR26">
            <v>97.50800000000001</v>
          </cell>
          <cell r="BS26">
            <v>31.728000000000002</v>
          </cell>
          <cell r="BT26">
            <v>26.869999999999997</v>
          </cell>
          <cell r="BU26">
            <v>19.331</v>
          </cell>
          <cell r="BV26">
            <v>19.646000000000001</v>
          </cell>
          <cell r="BW26">
            <v>97.575000000000003</v>
          </cell>
          <cell r="BX26">
            <v>17.449000000000002</v>
          </cell>
          <cell r="BY26">
            <v>18.291</v>
          </cell>
          <cell r="BZ26">
            <v>11.556000000000001</v>
          </cell>
          <cell r="CA26">
            <v>16.651</v>
          </cell>
          <cell r="CB26">
            <v>63.947000000000003</v>
          </cell>
          <cell r="CC26">
            <v>17.291999999999998</v>
          </cell>
          <cell r="CD26">
            <v>14.751000000000001</v>
          </cell>
          <cell r="CE26">
            <v>11.631</v>
          </cell>
          <cell r="CF26">
            <v>16.122999999999998</v>
          </cell>
          <cell r="CG26">
            <v>59.796999999999997</v>
          </cell>
          <cell r="CH26">
            <v>15.099999999999998</v>
          </cell>
          <cell r="CI26">
            <v>11.900000000000002</v>
          </cell>
          <cell r="CJ26">
            <v>16.7</v>
          </cell>
          <cell r="CK26">
            <v>23.9</v>
          </cell>
          <cell r="CL26">
            <v>67.599999999999994</v>
          </cell>
          <cell r="CM26">
            <v>16.399999999999999</v>
          </cell>
          <cell r="CN26">
            <v>9.5</v>
          </cell>
          <cell r="CO26">
            <v>17.8</v>
          </cell>
          <cell r="CP26">
            <v>26.5</v>
          </cell>
          <cell r="CQ26">
            <v>70.2</v>
          </cell>
          <cell r="CR26">
            <v>14.600000000000001</v>
          </cell>
          <cell r="CS26">
            <v>10.875</v>
          </cell>
          <cell r="CT26">
            <v>15.099999999999998</v>
          </cell>
          <cell r="CU26">
            <v>17.849999999999994</v>
          </cell>
          <cell r="CV26">
            <v>58.424999999999997</v>
          </cell>
          <cell r="CW26">
            <v>2.9850500000000011</v>
          </cell>
          <cell r="CX26">
            <v>6</v>
          </cell>
        </row>
        <row r="27">
          <cell r="A27" t="str">
            <v>(Gains) / Losses on Available-for-Sale securities</v>
          </cell>
          <cell r="G27">
            <v>-22</v>
          </cell>
          <cell r="H27">
            <v>32.359000000000002</v>
          </cell>
          <cell r="I27">
            <v>33.959999999999994</v>
          </cell>
          <cell r="J27">
            <v>-16.454000000000001</v>
          </cell>
          <cell r="K27">
            <v>-29.553999999999998</v>
          </cell>
          <cell r="L27">
            <v>7.6530000000000005</v>
          </cell>
          <cell r="M27">
            <v>28.500000000000004</v>
          </cell>
          <cell r="N27">
            <v>4.5</v>
          </cell>
          <cell r="O27">
            <v>-8.4000000000000021</v>
          </cell>
          <cell r="P27">
            <v>-0.6</v>
          </cell>
          <cell r="Q27">
            <v>0</v>
          </cell>
          <cell r="R27">
            <v>0</v>
          </cell>
          <cell r="S27">
            <v>0</v>
          </cell>
          <cell r="T27">
            <v>0</v>
          </cell>
          <cell r="U27">
            <v>0</v>
          </cell>
          <cell r="V27">
            <v>0</v>
          </cell>
          <cell r="W27">
            <v>0</v>
          </cell>
          <cell r="X27">
            <v>0</v>
          </cell>
          <cell r="Y27">
            <v>0</v>
          </cell>
          <cell r="Z27">
            <v>0</v>
          </cell>
          <cell r="AD27">
            <v>-0.127</v>
          </cell>
          <cell r="AE27">
            <v>76.727000000000004</v>
          </cell>
          <cell r="AF27">
            <v>26.899000000000001</v>
          </cell>
          <cell r="AG27">
            <v>-24.375</v>
          </cell>
          <cell r="AH27">
            <v>-12.097999999999999</v>
          </cell>
          <cell r="AI27">
            <v>13.718999999999999</v>
          </cell>
          <cell r="AK27">
            <v>-29.3</v>
          </cell>
          <cell r="AL27">
            <v>8.9</v>
          </cell>
          <cell r="AM27">
            <v>0</v>
          </cell>
          <cell r="AS27" t="str">
            <v>(Gains) / Losses on Available-for-Sale securities</v>
          </cell>
          <cell r="AT27">
            <v>0</v>
          </cell>
          <cell r="AU27">
            <v>0</v>
          </cell>
          <cell r="AV27">
            <v>0</v>
          </cell>
          <cell r="AW27">
            <v>0</v>
          </cell>
          <cell r="AX27">
            <v>0</v>
          </cell>
          <cell r="AY27">
            <v>0</v>
          </cell>
          <cell r="AZ27">
            <v>22</v>
          </cell>
          <cell r="BA27">
            <v>0</v>
          </cell>
          <cell r="BB27">
            <v>0</v>
          </cell>
          <cell r="BC27">
            <v>22</v>
          </cell>
          <cell r="BD27">
            <v>-0.39600000000000002</v>
          </cell>
          <cell r="BE27">
            <v>0.26900000000000002</v>
          </cell>
          <cell r="BF27">
            <v>21.853000000000002</v>
          </cell>
          <cell r="BG27">
            <v>10.632999999999999</v>
          </cell>
          <cell r="BH27">
            <v>32.359000000000002</v>
          </cell>
          <cell r="BI27">
            <v>0.60699999999999998</v>
          </cell>
          <cell r="BJ27">
            <v>43.634</v>
          </cell>
          <cell r="BK27">
            <v>37.603000000000002</v>
          </cell>
          <cell r="BL27">
            <v>-4.25</v>
          </cell>
          <cell r="BM27">
            <v>33.959999999999994</v>
          </cell>
          <cell r="BN27">
            <v>-3.9940000000000002</v>
          </cell>
          <cell r="BO27">
            <v>-2.46</v>
          </cell>
          <cell r="BP27">
            <v>-9.479000000000001</v>
          </cell>
          <cell r="BQ27">
            <v>-0.52099999999999902</v>
          </cell>
          <cell r="BR27">
            <v>-16.454000000000001</v>
          </cell>
          <cell r="BS27">
            <v>-5.99</v>
          </cell>
          <cell r="BT27">
            <v>-8.3849999999999998</v>
          </cell>
          <cell r="BU27">
            <v>-8.1679999999999993</v>
          </cell>
          <cell r="BV27">
            <v>-7.0110000000000001</v>
          </cell>
          <cell r="BW27">
            <v>-29.553999999999998</v>
          </cell>
          <cell r="BX27">
            <v>-1.143</v>
          </cell>
          <cell r="BY27">
            <v>4.2240000000000002</v>
          </cell>
          <cell r="BZ27">
            <v>-0.441</v>
          </cell>
          <cell r="CA27">
            <v>5.0129999999999999</v>
          </cell>
          <cell r="CB27">
            <v>7.6530000000000005</v>
          </cell>
          <cell r="CC27">
            <v>5.181</v>
          </cell>
          <cell r="CD27">
            <v>3.9659999999999993</v>
          </cell>
          <cell r="CE27">
            <v>10.342000000000001</v>
          </cell>
          <cell r="CF27">
            <v>9.0210000000000008</v>
          </cell>
          <cell r="CG27">
            <v>28.509999999999998</v>
          </cell>
          <cell r="CH27">
            <v>12.8</v>
          </cell>
          <cell r="CI27">
            <v>3.1</v>
          </cell>
          <cell r="CJ27">
            <v>0.8</v>
          </cell>
          <cell r="CK27">
            <v>-12.2</v>
          </cell>
          <cell r="CL27">
            <v>4.5</v>
          </cell>
          <cell r="CM27">
            <v>0.2</v>
          </cell>
          <cell r="CN27">
            <v>-18.100000000000001</v>
          </cell>
          <cell r="CO27">
            <v>0.5</v>
          </cell>
          <cell r="CP27">
            <v>9</v>
          </cell>
          <cell r="CQ27">
            <v>-8.4000000000000021</v>
          </cell>
          <cell r="CR27">
            <v>-0.6</v>
          </cell>
          <cell r="CS27">
            <v>0</v>
          </cell>
          <cell r="CT27">
            <v>0</v>
          </cell>
          <cell r="CU27">
            <v>0</v>
          </cell>
          <cell r="CV27">
            <v>-0.6</v>
          </cell>
          <cell r="CW27">
            <v>0</v>
          </cell>
          <cell r="CX27">
            <v>0</v>
          </cell>
          <cell r="DH27" t="str">
            <v>mstag:incomeLossesFromInvestmentsNonOperating</v>
          </cell>
          <cell r="DI27">
            <v>6</v>
          </cell>
          <cell r="DJ27" t="str">
            <v>ISO4217:USD</v>
          </cell>
          <cell r="DK27" t="b">
            <v>1</v>
          </cell>
          <cell r="DL27" t="b">
            <v>0</v>
          </cell>
        </row>
        <row r="29">
          <cell r="A29" t="str">
            <v>Pretax Income</v>
          </cell>
          <cell r="B29" t="e">
            <v>#REF!</v>
          </cell>
          <cell r="C29" t="e">
            <v>#REF!</v>
          </cell>
          <cell r="D29" t="e">
            <v>#REF!</v>
          </cell>
          <cell r="E29" t="e">
            <v>#REF!</v>
          </cell>
          <cell r="F29">
            <v>2176.9299999999998</v>
          </cell>
          <cell r="G29">
            <v>1976.2449999999997</v>
          </cell>
          <cell r="H29">
            <v>2932.0999999999995</v>
          </cell>
          <cell r="I29">
            <v>1130.521</v>
          </cell>
          <cell r="J29">
            <v>-3610.6029999999992</v>
          </cell>
          <cell r="K29">
            <v>-3743.4639999999999</v>
          </cell>
          <cell r="L29">
            <v>13.553000000000017</v>
          </cell>
          <cell r="M29">
            <v>1238.6969999999997</v>
          </cell>
          <cell r="N29">
            <v>1361.2999999999997</v>
          </cell>
          <cell r="O29">
            <v>1585.0000000000007</v>
          </cell>
          <cell r="P29">
            <v>1859.5778007749998</v>
          </cell>
          <cell r="Q29">
            <v>2034.1860665851486</v>
          </cell>
          <cell r="R29">
            <v>2274.0574708239446</v>
          </cell>
          <cell r="S29">
            <v>2491.2060318687581</v>
          </cell>
          <cell r="T29">
            <v>2679.2093043113896</v>
          </cell>
          <cell r="U29">
            <v>2863.7587828850415</v>
          </cell>
          <cell r="V29">
            <v>3041.9818430057408</v>
          </cell>
          <cell r="W29">
            <v>3217.1041834591142</v>
          </cell>
          <cell r="X29">
            <v>3387.0521779857713</v>
          </cell>
          <cell r="Y29">
            <v>3550.1814957788743</v>
          </cell>
          <cell r="Z29">
            <v>3700.3304859474947</v>
          </cell>
          <cell r="AD29">
            <v>2438.0944999999992</v>
          </cell>
          <cell r="AE29">
            <v>1111.636</v>
          </cell>
          <cell r="AF29">
            <v>-3571.5839999999994</v>
          </cell>
          <cell r="AG29">
            <v>-3637.7829999999999</v>
          </cell>
          <cell r="AH29">
            <v>-1304.4880000000003</v>
          </cell>
          <cell r="AI29">
            <v>2082.7359999999999</v>
          </cell>
          <cell r="AK29">
            <v>1440.7000000000005</v>
          </cell>
          <cell r="AL29">
            <v>1722.4328383749998</v>
          </cell>
          <cell r="AM29">
            <v>1895.4521532239996</v>
          </cell>
          <cell r="AS29" t="str">
            <v>Pretax Income</v>
          </cell>
          <cell r="AT29">
            <v>451.43200000000002</v>
          </cell>
          <cell r="AU29">
            <v>511.35300000000001</v>
          </cell>
          <cell r="AV29">
            <v>622.33799999999997</v>
          </cell>
          <cell r="AW29">
            <v>543.04099999999994</v>
          </cell>
          <cell r="AX29">
            <v>2128.1640000000002</v>
          </cell>
          <cell r="AY29">
            <v>516.23799999999994</v>
          </cell>
          <cell r="AZ29">
            <v>328.02900000000005</v>
          </cell>
          <cell r="BA29">
            <v>443.94399999999996</v>
          </cell>
          <cell r="BB29">
            <v>644.03399999999965</v>
          </cell>
          <cell r="BC29">
            <v>1932.2449999999997</v>
          </cell>
          <cell r="BD29">
            <v>652.57749999999987</v>
          </cell>
          <cell r="BE29">
            <v>697.53899999999987</v>
          </cell>
          <cell r="BF29">
            <v>840.52800000000013</v>
          </cell>
          <cell r="BG29">
            <v>767.22899999999993</v>
          </cell>
          <cell r="BH29">
            <v>3051.9599999999996</v>
          </cell>
          <cell r="BI29">
            <v>375.49099999999999</v>
          </cell>
          <cell r="BJ29">
            <v>-827.97800000000007</v>
          </cell>
          <cell r="BK29">
            <v>-901.7639999999999</v>
          </cell>
          <cell r="BL29">
            <v>-981.12799999999993</v>
          </cell>
          <cell r="BM29">
            <v>-3520.4790000000003</v>
          </cell>
          <cell r="BN29">
            <v>-831.12199999999984</v>
          </cell>
          <cell r="BO29">
            <v>-857.56999999999994</v>
          </cell>
          <cell r="BP29">
            <v>-928.96899999999982</v>
          </cell>
          <cell r="BQ29">
            <v>-992.94199999999967</v>
          </cell>
          <cell r="BR29">
            <v>-3610.6029999999992</v>
          </cell>
          <cell r="BS29">
            <v>-858.33199999999999</v>
          </cell>
          <cell r="BT29">
            <v>-857.54</v>
          </cell>
          <cell r="BU29">
            <v>-959.98500000000001</v>
          </cell>
          <cell r="BV29">
            <v>-1067.6070000000002</v>
          </cell>
          <cell r="BW29">
            <v>-3743.4639999999999</v>
          </cell>
          <cell r="BX29">
            <v>333.47100000000012</v>
          </cell>
          <cell r="BY29">
            <v>389.63300000000015</v>
          </cell>
          <cell r="BZ29">
            <v>412.1149999999999</v>
          </cell>
          <cell r="CA29">
            <v>200.52500000000018</v>
          </cell>
          <cell r="CB29">
            <v>1335.7440000000008</v>
          </cell>
          <cell r="CC29">
            <v>255.91099999999992</v>
          </cell>
          <cell r="CD29">
            <v>310.98500000000001</v>
          </cell>
          <cell r="CE29">
            <v>395.33899999999971</v>
          </cell>
          <cell r="CF29">
            <v>227.69400000000007</v>
          </cell>
          <cell r="CG29">
            <v>1189.9289999999996</v>
          </cell>
          <cell r="CH29">
            <v>277.8</v>
          </cell>
          <cell r="CI29">
            <v>349.10000000000014</v>
          </cell>
          <cell r="CJ29">
            <v>496.49999999999989</v>
          </cell>
          <cell r="CK29">
            <v>237.90000000000018</v>
          </cell>
          <cell r="CL29">
            <v>1361.3000000000002</v>
          </cell>
          <cell r="CM29">
            <v>310.7999999999999</v>
          </cell>
          <cell r="CN29">
            <v>395.49999999999989</v>
          </cell>
          <cell r="CO29">
            <v>571.39999999999964</v>
          </cell>
          <cell r="CP29">
            <v>307.29999999999973</v>
          </cell>
          <cell r="CQ29">
            <v>1584.9999999999991</v>
          </cell>
          <cell r="CR29">
            <v>381.5</v>
          </cell>
          <cell r="CS29">
            <v>462.23283837500003</v>
          </cell>
          <cell r="CT29">
            <v>646.70538439999984</v>
          </cell>
          <cell r="CU29">
            <v>369.13957799999991</v>
          </cell>
          <cell r="CV29">
            <v>1859.5778007749996</v>
          </cell>
          <cell r="CW29">
            <v>401.82620354400001</v>
          </cell>
          <cell r="CX29">
            <v>477.78098727999986</v>
          </cell>
        </row>
        <row r="30">
          <cell r="N30">
            <v>1361.2</v>
          </cell>
          <cell r="O30">
            <v>1584.8000000000002</v>
          </cell>
          <cell r="P30">
            <v>1859.4211009999997</v>
          </cell>
          <cell r="Q30">
            <v>2036.0187162000002</v>
          </cell>
          <cell r="R30">
            <v>2276.5240683456004</v>
          </cell>
          <cell r="S30">
            <v>2495.1218544874741</v>
          </cell>
          <cell r="T30">
            <v>2684.0071325992276</v>
          </cell>
          <cell r="U30">
            <v>2870.3071704623835</v>
          </cell>
          <cell r="V30">
            <v>3049.1536657538559</v>
          </cell>
          <cell r="W30">
            <v>3226.8026072607122</v>
          </cell>
          <cell r="X30">
            <v>3397.8734185463172</v>
          </cell>
          <cell r="Y30">
            <v>3562.4070020831391</v>
          </cell>
          <cell r="Z30">
            <v>3714.5090432156949</v>
          </cell>
          <cell r="AK30">
            <v>1440.5</v>
          </cell>
          <cell r="AL30">
            <v>1722.436796</v>
          </cell>
          <cell r="AM30">
            <v>1895.1461130300002</v>
          </cell>
          <cell r="CC30">
            <v>250.9</v>
          </cell>
          <cell r="CD30">
            <v>314.2</v>
          </cell>
          <cell r="CE30">
            <v>423.59999999999997</v>
          </cell>
          <cell r="CF30">
            <v>248.7</v>
          </cell>
          <cell r="CG30">
            <v>1237.3999999999999</v>
          </cell>
          <cell r="CH30">
            <v>277.7</v>
          </cell>
          <cell r="CI30">
            <v>349.1</v>
          </cell>
          <cell r="CJ30">
            <v>496.5</v>
          </cell>
          <cell r="CK30">
            <v>237.90000000000003</v>
          </cell>
          <cell r="CL30">
            <v>1361.2</v>
          </cell>
          <cell r="CM30">
            <v>310.60000000000002</v>
          </cell>
          <cell r="CN30">
            <v>395.5</v>
          </cell>
          <cell r="CO30">
            <v>571.40000000000009</v>
          </cell>
          <cell r="CP30">
            <v>307.29999999999995</v>
          </cell>
          <cell r="CQ30">
            <v>1584.8000000000002</v>
          </cell>
          <cell r="CR30">
            <v>381.5</v>
          </cell>
          <cell r="CS30">
            <v>462.23679599999991</v>
          </cell>
          <cell r="CT30">
            <v>646.45982800000013</v>
          </cell>
          <cell r="CU30">
            <v>369.22447699999998</v>
          </cell>
          <cell r="CV30">
            <v>1859.4211009999997</v>
          </cell>
          <cell r="CW30">
            <v>401.66018900000006</v>
          </cell>
          <cell r="CX30">
            <v>477.80161902999998</v>
          </cell>
        </row>
        <row r="32">
          <cell r="A32" t="str">
            <v>Income taxes</v>
          </cell>
          <cell r="B32" t="e">
            <v>#REF!</v>
          </cell>
          <cell r="C32" t="e">
            <v>#REF!</v>
          </cell>
          <cell r="D32" t="e">
            <v>#REF!</v>
          </cell>
          <cell r="E32" t="e">
            <v>#REF!</v>
          </cell>
          <cell r="F32">
            <v>282.45500000000004</v>
          </cell>
          <cell r="G32">
            <v>394.685</v>
          </cell>
          <cell r="H32">
            <v>448.8</v>
          </cell>
          <cell r="I32">
            <v>100.53923200000008</v>
          </cell>
          <cell r="J32">
            <v>686.2</v>
          </cell>
          <cell r="K32">
            <v>627.04999999999995</v>
          </cell>
          <cell r="L32">
            <v>558.96</v>
          </cell>
          <cell r="M32">
            <v>457.2</v>
          </cell>
          <cell r="N32">
            <v>519.29999999999995</v>
          </cell>
          <cell r="O32">
            <v>587.79999999999995</v>
          </cell>
          <cell r="P32">
            <v>682.07647508364994</v>
          </cell>
          <cell r="Q32">
            <v>754.38143213801243</v>
          </cell>
          <cell r="R32">
            <v>843.33815858063974</v>
          </cell>
          <cell r="S32">
            <v>923.86807920028718</v>
          </cell>
          <cell r="T32">
            <v>993.58941897428008</v>
          </cell>
          <cell r="U32">
            <v>1062.0299132995751</v>
          </cell>
          <cell r="V32">
            <v>1128.1242443651568</v>
          </cell>
          <cell r="W32">
            <v>1193.0686681623131</v>
          </cell>
          <cell r="X32">
            <v>1256.0941767949751</v>
          </cell>
          <cell r="Y32">
            <v>1316.5909673304866</v>
          </cell>
          <cell r="Z32">
            <v>1372.2739808453857</v>
          </cell>
          <cell r="AD32">
            <v>406.524</v>
          </cell>
          <cell r="AE32">
            <v>537.18900000000008</v>
          </cell>
          <cell r="AF32">
            <v>121.36023200000005</v>
          </cell>
          <cell r="AG32">
            <v>689.06</v>
          </cell>
          <cell r="AH32">
            <v>588.27</v>
          </cell>
          <cell r="AI32">
            <v>536.78</v>
          </cell>
          <cell r="AK32">
            <v>546.20000000000005</v>
          </cell>
          <cell r="AL32">
            <v>635.07721884524994</v>
          </cell>
          <cell r="AM32">
            <v>692.85588088915983</v>
          </cell>
          <cell r="AS32" t="str">
            <v>Income taxes</v>
          </cell>
          <cell r="AT32">
            <v>48.500999999999998</v>
          </cell>
          <cell r="AU32">
            <v>68.16</v>
          </cell>
          <cell r="AV32">
            <v>89.465999999999994</v>
          </cell>
          <cell r="AW32">
            <v>76.328000000000003</v>
          </cell>
          <cell r="AX32">
            <v>282.45500000000004</v>
          </cell>
          <cell r="AY32">
            <v>60.350999999999999</v>
          </cell>
          <cell r="AZ32">
            <v>107.5</v>
          </cell>
          <cell r="BA32">
            <v>125.95</v>
          </cell>
          <cell r="BB32">
            <v>100.884</v>
          </cell>
          <cell r="BC32">
            <v>394.685</v>
          </cell>
          <cell r="BD32">
            <v>75.989999999999995</v>
          </cell>
          <cell r="BE32">
            <v>103.7</v>
          </cell>
          <cell r="BF32">
            <v>144.13999999999999</v>
          </cell>
          <cell r="BG32">
            <v>124.97</v>
          </cell>
          <cell r="BH32">
            <v>448.79999999999995</v>
          </cell>
          <cell r="BI32">
            <v>114.82899999999999</v>
          </cell>
          <cell r="BJ32">
            <v>153.25</v>
          </cell>
          <cell r="BK32">
            <v>206.27</v>
          </cell>
          <cell r="BL32">
            <v>-373.80976799999996</v>
          </cell>
          <cell r="BM32">
            <v>100.53923200000008</v>
          </cell>
          <cell r="BN32">
            <v>123.6</v>
          </cell>
          <cell r="BO32">
            <v>165.3</v>
          </cell>
          <cell r="BP32">
            <v>219.59</v>
          </cell>
          <cell r="BQ32">
            <v>177.71</v>
          </cell>
          <cell r="BR32">
            <v>686.2</v>
          </cell>
          <cell r="BS32">
            <v>130</v>
          </cell>
          <cell r="BT32">
            <v>161.76</v>
          </cell>
          <cell r="BU32">
            <v>203.61</v>
          </cell>
          <cell r="BV32">
            <v>131.68</v>
          </cell>
          <cell r="BW32">
            <v>627.04999999999995</v>
          </cell>
          <cell r="BX32">
            <v>116.42</v>
          </cell>
          <cell r="BY32">
            <v>136.56</v>
          </cell>
          <cell r="BZ32">
            <v>179.39</v>
          </cell>
          <cell r="CA32">
            <v>126.59</v>
          </cell>
          <cell r="CB32">
            <v>558.96</v>
          </cell>
          <cell r="CC32">
            <v>102.5</v>
          </cell>
          <cell r="CD32">
            <v>128.29999999999998</v>
          </cell>
          <cell r="CE32">
            <v>179.1</v>
          </cell>
          <cell r="CF32">
            <v>136.29999999999998</v>
          </cell>
          <cell r="CG32">
            <v>546.19999999999993</v>
          </cell>
          <cell r="CH32">
            <v>104.6</v>
          </cell>
          <cell r="CI32">
            <v>131.5</v>
          </cell>
          <cell r="CJ32">
            <v>186.2</v>
          </cell>
          <cell r="CK32">
            <v>97</v>
          </cell>
          <cell r="CL32">
            <v>519.29999999999995</v>
          </cell>
          <cell r="CM32">
            <v>115.5</v>
          </cell>
          <cell r="CN32">
            <v>147.5</v>
          </cell>
          <cell r="CO32">
            <v>211.3</v>
          </cell>
          <cell r="CP32">
            <v>113.5</v>
          </cell>
          <cell r="CQ32">
            <v>587.79999999999995</v>
          </cell>
          <cell r="CR32">
            <v>141.1</v>
          </cell>
          <cell r="CS32">
            <v>169.17721884525</v>
          </cell>
          <cell r="CT32">
            <v>236.69417069039994</v>
          </cell>
          <cell r="CU32">
            <v>135.10508554799998</v>
          </cell>
          <cell r="CV32">
            <v>682.07647508364994</v>
          </cell>
          <cell r="CW32">
            <v>146.66656429355999</v>
          </cell>
          <cell r="CX32">
            <v>174.39006035719996</v>
          </cell>
          <cell r="DH32" t="str">
            <v>mstag:taxExpenseIncome</v>
          </cell>
          <cell r="DI32">
            <v>6</v>
          </cell>
          <cell r="DJ32" t="str">
            <v>ISO4217:USD</v>
          </cell>
          <cell r="DK32" t="b">
            <v>0</v>
          </cell>
          <cell r="DL32" t="b">
            <v>0</v>
          </cell>
        </row>
        <row r="34">
          <cell r="A34" t="str">
            <v>Net Income</v>
          </cell>
          <cell r="B34" t="e">
            <v>#REF!</v>
          </cell>
          <cell r="C34" t="e">
            <v>#REF!</v>
          </cell>
          <cell r="D34">
            <v>466.45</v>
          </cell>
          <cell r="E34" t="e">
            <v>#REF!</v>
          </cell>
          <cell r="F34">
            <v>1845.7090000000001</v>
          </cell>
          <cell r="G34">
            <v>1581.5599999999997</v>
          </cell>
          <cell r="H34">
            <v>2483.2999999999993</v>
          </cell>
          <cell r="I34">
            <v>1029.9817679999999</v>
          </cell>
          <cell r="J34">
            <v>-4296.802999999999</v>
          </cell>
          <cell r="K34">
            <v>-4370.5140000000001</v>
          </cell>
          <cell r="L34">
            <v>-545.40700000000004</v>
          </cell>
          <cell r="M34">
            <v>781.49699999999962</v>
          </cell>
          <cell r="N34">
            <v>841.99999999999977</v>
          </cell>
          <cell r="O34">
            <v>997.20000000000073</v>
          </cell>
          <cell r="P34">
            <v>1177.5013256913498</v>
          </cell>
          <cell r="Q34">
            <v>1279.8046344471363</v>
          </cell>
          <cell r="R34">
            <v>1430.719312243305</v>
          </cell>
          <cell r="S34">
            <v>1567.337952668471</v>
          </cell>
          <cell r="T34">
            <v>1685.6198853371095</v>
          </cell>
          <cell r="U34">
            <v>1801.7288695854663</v>
          </cell>
          <cell r="V34">
            <v>1913.857598640584</v>
          </cell>
          <cell r="W34">
            <v>2024.0355152968011</v>
          </cell>
          <cell r="X34">
            <v>2130.9580011907965</v>
          </cell>
          <cell r="Y34">
            <v>2233.5905284483879</v>
          </cell>
          <cell r="Z34">
            <v>2328.056505102109</v>
          </cell>
          <cell r="AD34">
            <v>2031.5704999999994</v>
          </cell>
          <cell r="AE34">
            <v>574.44699999999989</v>
          </cell>
          <cell r="AF34">
            <v>-3692.9442319999994</v>
          </cell>
          <cell r="AG34">
            <v>-4326.8429999999998</v>
          </cell>
          <cell r="AH34">
            <v>-1892.7580000000003</v>
          </cell>
          <cell r="AI34">
            <v>1545.9559999999999</v>
          </cell>
          <cell r="AK34">
            <v>894.50000000000045</v>
          </cell>
          <cell r="AL34">
            <v>1087.3556195297499</v>
          </cell>
          <cell r="AM34">
            <v>1202.5962723348398</v>
          </cell>
          <cell r="AS34" t="str">
            <v>Net Income</v>
          </cell>
          <cell r="AT34">
            <v>402.93100000000004</v>
          </cell>
          <cell r="AU34">
            <v>443.19299999999998</v>
          </cell>
          <cell r="AV34">
            <v>532.87199999999996</v>
          </cell>
          <cell r="AW34">
            <v>466.71299999999997</v>
          </cell>
          <cell r="AX34">
            <v>1845.7090000000001</v>
          </cell>
          <cell r="AY34">
            <v>455.88699999999994</v>
          </cell>
          <cell r="AZ34">
            <v>220.52900000000005</v>
          </cell>
          <cell r="BA34">
            <v>317.99399999999997</v>
          </cell>
          <cell r="BB34">
            <v>543.14999999999964</v>
          </cell>
          <cell r="BC34">
            <v>1537.5599999999997</v>
          </cell>
          <cell r="BD34">
            <v>576.58749999999986</v>
          </cell>
          <cell r="BE34">
            <v>593.83899999999983</v>
          </cell>
          <cell r="BF34">
            <v>696.38800000000015</v>
          </cell>
          <cell r="BG34">
            <v>642.2589999999999</v>
          </cell>
          <cell r="BH34">
            <v>2603.16</v>
          </cell>
          <cell r="BI34">
            <v>260.66199999999998</v>
          </cell>
          <cell r="BJ34">
            <v>-981.22800000000007</v>
          </cell>
          <cell r="BK34">
            <v>-1108.0339999999999</v>
          </cell>
          <cell r="BL34">
            <v>-607.31823199999997</v>
          </cell>
          <cell r="BM34">
            <v>-3621.0182320000004</v>
          </cell>
          <cell r="BN34">
            <v>197.07599999999999</v>
          </cell>
          <cell r="BO34">
            <v>-1022.8699999999999</v>
          </cell>
          <cell r="BP34">
            <v>-1148.5589999999997</v>
          </cell>
          <cell r="BQ34">
            <v>-1170.6519999999996</v>
          </cell>
          <cell r="BR34">
            <v>-4296.802999999999</v>
          </cell>
          <cell r="BS34">
            <v>-988.33199999999999</v>
          </cell>
          <cell r="BT34">
            <v>-1019.3</v>
          </cell>
          <cell r="BU34">
            <v>-1163.595</v>
          </cell>
          <cell r="BV34">
            <v>-1199.2870000000003</v>
          </cell>
          <cell r="BW34">
            <v>-4370.5140000000001</v>
          </cell>
          <cell r="BX34">
            <v>217.0510000000001</v>
          </cell>
          <cell r="BY34">
            <v>253.07300000000015</v>
          </cell>
          <cell r="BZ34">
            <v>232.72499999999991</v>
          </cell>
          <cell r="CA34">
            <v>73.935000000000173</v>
          </cell>
          <cell r="CB34">
            <v>776.78400000000079</v>
          </cell>
          <cell r="CC34">
            <v>153.41099999999992</v>
          </cell>
          <cell r="CD34">
            <v>182.68500000000003</v>
          </cell>
          <cell r="CE34">
            <v>216.23899999999972</v>
          </cell>
          <cell r="CF34">
            <v>91.394000000000091</v>
          </cell>
          <cell r="CG34">
            <v>643.72899999999981</v>
          </cell>
          <cell r="CH34">
            <v>173.20000000000002</v>
          </cell>
          <cell r="CI34">
            <v>217.60000000000014</v>
          </cell>
          <cell r="CJ34">
            <v>310.2999999999999</v>
          </cell>
          <cell r="CK34">
            <v>140.90000000000018</v>
          </cell>
          <cell r="CL34">
            <v>842.00000000000023</v>
          </cell>
          <cell r="CM34">
            <v>195.2999999999999</v>
          </cell>
          <cell r="CN34">
            <v>247.99999999999989</v>
          </cell>
          <cell r="CO34">
            <v>360.09999999999962</v>
          </cell>
          <cell r="CP34">
            <v>193.79999999999973</v>
          </cell>
          <cell r="CQ34">
            <v>997.19999999999914</v>
          </cell>
          <cell r="CR34">
            <v>240.4</v>
          </cell>
          <cell r="CS34">
            <v>293.05561952975006</v>
          </cell>
          <cell r="CT34">
            <v>410.01121370959993</v>
          </cell>
          <cell r="CU34">
            <v>234.03449245199994</v>
          </cell>
          <cell r="CV34">
            <v>1177.5013256913498</v>
          </cell>
          <cell r="CW34">
            <v>255.15963925044002</v>
          </cell>
          <cell r="CX34">
            <v>303.39092692279991</v>
          </cell>
        </row>
        <row r="35">
          <cell r="AP35" t="str">
            <v>stock price</v>
          </cell>
          <cell r="AQ35">
            <v>44.9</v>
          </cell>
        </row>
        <row r="36">
          <cell r="A36" t="str">
            <v>Earnings per share from continuing operations:</v>
          </cell>
          <cell r="AS36" t="str">
            <v>Earnings per share from continuing operations:</v>
          </cell>
        </row>
        <row r="37">
          <cell r="A37" t="str">
            <v xml:space="preserve">  Primary</v>
          </cell>
          <cell r="B37" t="e">
            <v>#REF!</v>
          </cell>
          <cell r="C37" t="e">
            <v>#REF!</v>
          </cell>
          <cell r="D37" t="e">
            <v>#REF!</v>
          </cell>
          <cell r="E37" t="e">
            <v>#REF!</v>
          </cell>
          <cell r="F37">
            <v>3.1085311137908502</v>
          </cell>
          <cell r="G37">
            <v>2.5690106070204504</v>
          </cell>
          <cell r="H37">
            <v>3.9618698149329923</v>
          </cell>
          <cell r="I37">
            <v>1.6373464153798829</v>
          </cell>
          <cell r="J37">
            <v>-6.9377351300905135</v>
          </cell>
          <cell r="K37">
            <v>-7.2833281395034923</v>
          </cell>
          <cell r="L37">
            <v>-0.9217576547027585</v>
          </cell>
          <cell r="Q37">
            <v>2.533957012350653</v>
          </cell>
          <cell r="R37">
            <v>2.8780536755407096</v>
          </cell>
          <cell r="S37">
            <v>3.2075253592846669</v>
          </cell>
          <cell r="T37">
            <v>3.5112511268681943</v>
          </cell>
          <cell r="U37">
            <v>3.820814748594616</v>
          </cell>
          <cell r="V37">
            <v>4.1316408139466212</v>
          </cell>
          <cell r="W37">
            <v>4.4471732644064685</v>
          </cell>
          <cell r="X37">
            <v>4.7635562244760603</v>
          </cell>
          <cell r="Y37">
            <v>5.0770551925713336</v>
          </cell>
          <cell r="Z37">
            <v>5.3798948862379259</v>
          </cell>
          <cell r="AD37">
            <v>3.2662653445034699</v>
          </cell>
          <cell r="AE37">
            <v>0.91213191803551996</v>
          </cell>
          <cell r="AF37">
            <v>-5.9275723062785772</v>
          </cell>
          <cell r="AO37" t="str">
            <v>CY/07</v>
          </cell>
          <cell r="AP37" t="str">
            <v>CY/08</v>
          </cell>
          <cell r="AS37" t="str">
            <v>Primary</v>
          </cell>
          <cell r="AT37">
            <v>0.67997657644886833</v>
          </cell>
          <cell r="AU37">
            <v>0.74534948058478567</v>
          </cell>
          <cell r="AV37">
            <v>0.87766843175847609</v>
          </cell>
          <cell r="AW37">
            <v>0.7658678910584501</v>
          </cell>
          <cell r="AX37">
            <v>3.1085311137908502</v>
          </cell>
          <cell r="AY37">
            <v>0.74424698146104462</v>
          </cell>
          <cell r="AZ37">
            <v>0.36035445718636955</v>
          </cell>
          <cell r="BA37">
            <v>0.51530384054448219</v>
          </cell>
          <cell r="BB37">
            <v>0.309</v>
          </cell>
          <cell r="BC37">
            <v>2.4975391062813697</v>
          </cell>
          <cell r="BD37">
            <v>0.92343832079847243</v>
          </cell>
          <cell r="BE37">
            <v>0.94913252299553252</v>
          </cell>
          <cell r="BF37">
            <v>1.1068236760085002</v>
          </cell>
          <cell r="BG37">
            <v>1.0228845816942456</v>
          </cell>
          <cell r="BH37">
            <v>4.1532209814911427</v>
          </cell>
          <cell r="BI37">
            <v>0.41375511713659396</v>
          </cell>
          <cell r="BJ37">
            <v>-1.552374533683921</v>
          </cell>
          <cell r="BK37">
            <v>-1.759049380462133</v>
          </cell>
          <cell r="BL37">
            <v>-0.97288597407424016</v>
          </cell>
          <cell r="BM37">
            <v>-5.7562778355804864</v>
          </cell>
          <cell r="BN37">
            <v>0.31757716002133551</v>
          </cell>
          <cell r="BO37">
            <v>-1.6569123733467239</v>
          </cell>
          <cell r="BP37">
            <v>-1.8521620078759198</v>
          </cell>
          <cell r="BQ37" t="e">
            <v>#DIV/0!</v>
          </cell>
          <cell r="BR37">
            <v>-6.9377351300905135</v>
          </cell>
          <cell r="BS37">
            <v>-1.6287231342717867</v>
          </cell>
          <cell r="BT37">
            <v>-1.7043326466732658</v>
          </cell>
          <cell r="BU37">
            <v>-1.9386238643690532</v>
          </cell>
          <cell r="BV37">
            <v>-2.0148938779693255</v>
          </cell>
          <cell r="BW37">
            <v>-7.2833281395034923</v>
          </cell>
          <cell r="BX37">
            <v>0.3648878779778868</v>
          </cell>
          <cell r="BY37">
            <v>0.42771576092008445</v>
          </cell>
          <cell r="BZ37">
            <v>0.39364185314862721</v>
          </cell>
          <cell r="CA37">
            <v>0.12551033399821782</v>
          </cell>
          <cell r="CB37">
            <v>1.3127931948996405</v>
          </cell>
        </row>
        <row r="38">
          <cell r="A38" t="str">
            <v xml:space="preserve">  Fully Diluted -- Incl Options Exp</v>
          </cell>
          <cell r="B38" t="str">
            <v>-</v>
          </cell>
          <cell r="C38" t="str">
            <v>-</v>
          </cell>
          <cell r="D38">
            <v>0.7573494312369905</v>
          </cell>
          <cell r="E38" t="e">
            <v>#REF!</v>
          </cell>
          <cell r="F38">
            <v>2.9472486173246497</v>
          </cell>
          <cell r="G38">
            <v>2.4920394666599668</v>
          </cell>
          <cell r="H38">
            <v>3.8606253372968906</v>
          </cell>
          <cell r="I38">
            <v>1.5943379382910636</v>
          </cell>
          <cell r="M38">
            <v>1.3245397566837391</v>
          </cell>
          <cell r="N38">
            <v>1.4509736343270718</v>
          </cell>
          <cell r="O38">
            <v>1.7874170998386822</v>
          </cell>
          <cell r="P38">
            <v>2.2123087377949271</v>
          </cell>
          <cell r="Q38">
            <v>2.4853835417589232</v>
          </cell>
          <cell r="R38">
            <v>2.8181784895138433</v>
          </cell>
          <cell r="S38">
            <v>3.1350207565855222</v>
          </cell>
          <cell r="T38">
            <v>3.4249807169058162</v>
          </cell>
          <cell r="U38">
            <v>3.7187790406767953</v>
          </cell>
          <cell r="V38">
            <v>4.0117419766047062</v>
          </cell>
          <cell r="W38">
            <v>4.3069911146264355</v>
          </cell>
          <cell r="X38">
            <v>4.6005505190257123</v>
          </cell>
          <cell r="Y38">
            <v>4.888597871355806</v>
          </cell>
          <cell r="Z38">
            <v>5.163365285247969</v>
          </cell>
          <cell r="AA38" t="str">
            <v xml:space="preserve"> </v>
          </cell>
          <cell r="AD38">
            <v>3.166912640125954</v>
          </cell>
          <cell r="AE38">
            <v>0.88539510452325265</v>
          </cell>
          <cell r="AF38">
            <v>-5.8019342932409108</v>
          </cell>
          <cell r="AG38">
            <v>-6.9878068278534036</v>
          </cell>
          <cell r="AH38">
            <v>-3.1493726447921184</v>
          </cell>
          <cell r="AI38">
            <v>2.600244725986788</v>
          </cell>
          <cell r="AK38">
            <v>1.5758643470601197</v>
          </cell>
          <cell r="AL38">
            <v>1.9941417074499106</v>
          </cell>
          <cell r="AM38">
            <v>2.2826160621331302</v>
          </cell>
          <cell r="AO38">
            <v>60.667028246333729</v>
          </cell>
          <cell r="AP38">
            <v>19.670412709722392</v>
          </cell>
          <cell r="AS38" t="str">
            <v xml:space="preserve">  Fully Diluted -- Incl Options Exp</v>
          </cell>
          <cell r="AT38">
            <v>0.64763168407694005</v>
          </cell>
          <cell r="AU38">
            <v>0.71368952391018525</v>
          </cell>
          <cell r="AV38">
            <v>0.84555443195827173</v>
          </cell>
          <cell r="AW38">
            <v>0.73888079134498008</v>
          </cell>
          <cell r="AX38">
            <v>2.9472486173246497</v>
          </cell>
          <cell r="AY38">
            <v>0.72053766999164803</v>
          </cell>
          <cell r="AZ38">
            <v>0.34951232599981069</v>
          </cell>
          <cell r="BA38">
            <v>0.50137497606348747</v>
          </cell>
          <cell r="BB38">
            <v>0.29949999999999999</v>
          </cell>
          <cell r="BC38">
            <v>2.4222018803816026</v>
          </cell>
          <cell r="BD38">
            <v>0.22850000000000001</v>
          </cell>
          <cell r="BE38">
            <v>0.30930000000000002</v>
          </cell>
          <cell r="BF38">
            <v>0.4199</v>
          </cell>
          <cell r="BG38">
            <v>0.99444590518908049</v>
          </cell>
          <cell r="BH38">
            <v>4.0334128878281623</v>
          </cell>
          <cell r="BI38">
            <v>0.40157696242158319</v>
          </cell>
          <cell r="BJ38">
            <v>-1.5053965360912049</v>
          </cell>
          <cell r="BK38">
            <v>-1.7160889241319921</v>
          </cell>
          <cell r="BL38">
            <v>-0.95262317535708563</v>
          </cell>
          <cell r="BM38">
            <v>-5.6050766352217929</v>
          </cell>
          <cell r="BN38">
            <v>0.31154517401861592</v>
          </cell>
          <cell r="BO38">
            <v>-1.6229926202365141</v>
          </cell>
          <cell r="BP38">
            <v>-1.8164578282384976</v>
          </cell>
          <cell r="BQ38">
            <v>-1.8665297577573292</v>
          </cell>
          <cell r="BR38">
            <v>-6.8141002996866726</v>
          </cell>
          <cell r="BS38">
            <v>-1.6135584808258381</v>
          </cell>
          <cell r="BT38">
            <v>-1.6853756090947118</v>
          </cell>
          <cell r="BU38">
            <v>-1.9222172663296659</v>
          </cell>
          <cell r="BV38">
            <v>-1.9982521560629694</v>
          </cell>
          <cell r="BW38">
            <v>-7.2130572339115755</v>
          </cell>
          <cell r="BX38">
            <v>0.3612405113431163</v>
          </cell>
          <cell r="BY38">
            <v>0.42346525574608807</v>
          </cell>
          <cell r="BZ38">
            <v>0.3882120975046664</v>
          </cell>
          <cell r="CA38">
            <v>0.12370890801183992</v>
          </cell>
          <cell r="CB38">
            <v>1.2970151590099384</v>
          </cell>
          <cell r="CC38">
            <v>0.26003979984812309</v>
          </cell>
          <cell r="CD38">
            <v>0.30906670095383754</v>
          </cell>
          <cell r="CE38">
            <v>0.36618900208632466</v>
          </cell>
          <cell r="CF38">
            <v>0.15527880661932122</v>
          </cell>
          <cell r="CG38">
            <v>1.0910402126051242</v>
          </cell>
          <cell r="CH38">
            <v>0.29718599862731648</v>
          </cell>
          <cell r="CI38">
            <v>0.37369053752361353</v>
          </cell>
          <cell r="CJ38">
            <v>0.53242964996568276</v>
          </cell>
          <cell r="CK38">
            <v>0.24594170012218569</v>
          </cell>
          <cell r="CL38">
            <v>1.4509736343270727</v>
          </cell>
          <cell r="CM38">
            <v>0.34906166219839124</v>
          </cell>
          <cell r="CN38">
            <v>0.44660543850171064</v>
          </cell>
          <cell r="CO38">
            <v>0.64453194916771006</v>
          </cell>
          <cell r="CP38">
            <v>0.35121420804639314</v>
          </cell>
          <cell r="CQ38">
            <v>1.7874170998386794</v>
          </cell>
          <cell r="CR38">
            <v>0.44834017157776945</v>
          </cell>
          <cell r="CS38">
            <v>0.54838252157513112</v>
          </cell>
          <cell r="CT38">
            <v>0.77229461990883397</v>
          </cell>
          <cell r="CU38">
            <v>0.44366728426919422</v>
          </cell>
          <cell r="CV38">
            <v>2.2123087377949271</v>
          </cell>
          <cell r="CW38">
            <v>0.48648167635927553</v>
          </cell>
          <cell r="CX38">
            <v>0.57843837354203986</v>
          </cell>
          <cell r="CZ38">
            <v>17.301577287066241</v>
          </cell>
        </row>
        <row r="39">
          <cell r="A39" t="str">
            <v>Segment EPS</v>
          </cell>
          <cell r="O39">
            <v>1.7871915582487965</v>
          </cell>
          <cell r="P39">
            <v>2.2121223146824875</v>
          </cell>
          <cell r="Q39">
            <v>2.4876226865772773</v>
          </cell>
          <cell r="R39">
            <v>2.821235277729182</v>
          </cell>
          <cell r="AK39">
            <v>1.575645583355384</v>
          </cell>
          <cell r="AL39">
            <v>1.9941462893789696</v>
          </cell>
          <cell r="AM39">
            <v>2.2822475103544462</v>
          </cell>
          <cell r="CH39">
            <v>0.29707902022608268</v>
          </cell>
          <cell r="CI39">
            <v>0.37369053752361336</v>
          </cell>
          <cell r="CJ39">
            <v>0.53242964996568287</v>
          </cell>
          <cell r="CK39">
            <v>0.24594170012218555</v>
          </cell>
          <cell r="CL39">
            <v>1.4508670469742242</v>
          </cell>
          <cell r="CM39">
            <v>0.34883704079414535</v>
          </cell>
          <cell r="CN39">
            <v>0.44660543850171075</v>
          </cell>
          <cell r="CO39">
            <v>0.64453194916771051</v>
          </cell>
          <cell r="CP39">
            <v>0.35121420804639342</v>
          </cell>
          <cell r="CQ39">
            <v>1.7871915582487954</v>
          </cell>
          <cell r="CR39">
            <v>0.4483401715777694</v>
          </cell>
          <cell r="CS39">
            <v>0.54838721681137714</v>
          </cell>
          <cell r="CT39">
            <v>0.77200137681672654</v>
          </cell>
          <cell r="CU39">
            <v>0.44376932401516589</v>
          </cell>
          <cell r="CV39">
            <v>2.2121223146824875</v>
          </cell>
          <cell r="CW39">
            <v>0.48628068639656824</v>
          </cell>
          <cell r="CX39">
            <v>0.57846335192383214</v>
          </cell>
          <cell r="CZ39">
            <v>3.1011968609188461E-2</v>
          </cell>
        </row>
        <row r="42">
          <cell r="A42" t="str">
            <v>Pretax Options expense</v>
          </cell>
          <cell r="AS42" t="str">
            <v>Pretax Options expense</v>
          </cell>
          <cell r="CG42">
            <v>187</v>
          </cell>
          <cell r="CL42">
            <v>168.4</v>
          </cell>
        </row>
        <row r="43">
          <cell r="A43" t="str">
            <v xml:space="preserve">  Fully Diluted -- Excluding Options Expense</v>
          </cell>
          <cell r="J43">
            <v>-6.8141002996866726</v>
          </cell>
          <cell r="K43">
            <v>-7.2130572339115755</v>
          </cell>
          <cell r="L43">
            <v>-0.91067934822310026</v>
          </cell>
          <cell r="M43">
            <v>1.3014087024530447</v>
          </cell>
          <cell r="N43">
            <v>1.6389587647563002</v>
          </cell>
          <cell r="O43">
            <v>1.9724170998386794</v>
          </cell>
          <cell r="P43">
            <v>2.3973087377949271</v>
          </cell>
          <cell r="AJ43">
            <v>1.3894670469938473</v>
          </cell>
          <cell r="AK43">
            <v>1.2661830122862596</v>
          </cell>
          <cell r="AL43">
            <v>1.4866869011992938</v>
          </cell>
          <cell r="AS43" t="str">
            <v xml:space="preserve">  Fully Diluted -- Excluding Options Expense</v>
          </cell>
          <cell r="CC43">
            <v>0.31716309123454095</v>
          </cell>
          <cell r="CD43">
            <v>0.36286597889308836</v>
          </cell>
          <cell r="CE43">
            <v>0.41479089332646879</v>
          </cell>
          <cell r="CF43">
            <v>0.20658873899894675</v>
          </cell>
          <cell r="CG43">
            <v>1.3014087024530447</v>
          </cell>
          <cell r="CH43">
            <v>0.34814687714481818</v>
          </cell>
          <cell r="CI43">
            <v>0.41994053752361354</v>
          </cell>
          <cell r="CJ43">
            <v>0.57867964996568277</v>
          </cell>
          <cell r="CK43">
            <v>0.2921917001221857</v>
          </cell>
          <cell r="CL43">
            <v>1.6389587647563002</v>
          </cell>
          <cell r="CM43">
            <v>0.39531166219839126</v>
          </cell>
          <cell r="CP43">
            <v>0.39746420804639315</v>
          </cell>
          <cell r="CQ43">
            <v>1.9724170998386794</v>
          </cell>
          <cell r="CR43">
            <v>0.49459017157776947</v>
          </cell>
          <cell r="CS43">
            <v>0.59463252157513113</v>
          </cell>
          <cell r="CT43">
            <v>0.81854461990883398</v>
          </cell>
          <cell r="CU43">
            <v>0.48991728426919423</v>
          </cell>
          <cell r="CV43">
            <v>2.3973087377949271</v>
          </cell>
          <cell r="CW43">
            <v>0.53273167635927554</v>
          </cell>
          <cell r="CX43">
            <v>0.62468837354203988</v>
          </cell>
        </row>
        <row r="44">
          <cell r="A44" t="str">
            <v>Pretax income from Broadridge businesses</v>
          </cell>
          <cell r="AS44" t="str">
            <v>Pretax income from Broadridge businesses</v>
          </cell>
          <cell r="AT44">
            <v>32</v>
          </cell>
          <cell r="AU44">
            <v>37</v>
          </cell>
          <cell r="AV44">
            <v>34</v>
          </cell>
          <cell r="AW44">
            <v>60</v>
          </cell>
          <cell r="AX44">
            <v>163</v>
          </cell>
          <cell r="AY44">
            <v>30</v>
          </cell>
          <cell r="AZ44">
            <v>37</v>
          </cell>
          <cell r="BA44">
            <v>58</v>
          </cell>
          <cell r="BB44">
            <v>97</v>
          </cell>
          <cell r="BC44">
            <v>222</v>
          </cell>
          <cell r="BD44">
            <v>54</v>
          </cell>
          <cell r="BE44">
            <v>63</v>
          </cell>
          <cell r="BF44">
            <v>99</v>
          </cell>
          <cell r="BG44">
            <v>119</v>
          </cell>
          <cell r="BH44">
            <v>335</v>
          </cell>
          <cell r="BI44">
            <v>63</v>
          </cell>
          <cell r="BJ44">
            <v>62</v>
          </cell>
          <cell r="BK44">
            <v>80</v>
          </cell>
          <cell r="BL44">
            <v>127</v>
          </cell>
          <cell r="BM44">
            <v>332</v>
          </cell>
          <cell r="BN44">
            <v>68</v>
          </cell>
          <cell r="BO44">
            <v>64</v>
          </cell>
          <cell r="BP44">
            <v>88</v>
          </cell>
          <cell r="BQ44">
            <v>139</v>
          </cell>
          <cell r="BR44">
            <v>359</v>
          </cell>
          <cell r="BS44">
            <v>57</v>
          </cell>
          <cell r="BT44">
            <v>37.200000000000003</v>
          </cell>
          <cell r="BU44">
            <v>49.2</v>
          </cell>
          <cell r="BV44">
            <v>102.1</v>
          </cell>
          <cell r="BW44">
            <v>245.5</v>
          </cell>
          <cell r="BX44">
            <v>23.2</v>
          </cell>
          <cell r="BY44">
            <v>34.299999999999997</v>
          </cell>
          <cell r="BZ44">
            <v>67.7</v>
          </cell>
          <cell r="CA44">
            <v>125.6</v>
          </cell>
          <cell r="CB44">
            <v>250.8</v>
          </cell>
          <cell r="CC44">
            <v>42.3</v>
          </cell>
          <cell r="CD44">
            <v>46.3</v>
          </cell>
          <cell r="CE44">
            <v>63.5</v>
          </cell>
          <cell r="CF44">
            <v>129.80000000000001</v>
          </cell>
          <cell r="CG44">
            <v>281.89999999999998</v>
          </cell>
          <cell r="CL44">
            <v>0</v>
          </cell>
        </row>
        <row r="46">
          <cell r="A46" t="str">
            <v>Income (loss) from Broadridge businesses</v>
          </cell>
          <cell r="AS46" t="str">
            <v>Income (loss) from Broadridge businesses</v>
          </cell>
          <cell r="AT46">
            <v>28.561980541919937</v>
          </cell>
          <cell r="AU46">
            <v>32.068142750702549</v>
          </cell>
          <cell r="AV46">
            <v>29.112231616902712</v>
          </cell>
          <cell r="AW46">
            <v>51.566603626613826</v>
          </cell>
          <cell r="AX46">
            <v>141.30895853613902</v>
          </cell>
          <cell r="AY46">
            <v>26.492838574455966</v>
          </cell>
          <cell r="AZ46">
            <v>24.874547677187081</v>
          </cell>
          <cell r="BA46">
            <v>41.544996666246185</v>
          </cell>
          <cell r="BB46">
            <v>81.805541322352539</v>
          </cell>
          <cell r="BC46">
            <v>174.71792424024176</v>
          </cell>
          <cell r="BD46">
            <v>47.711919273955964</v>
          </cell>
          <cell r="BE46">
            <v>53.63407207338944</v>
          </cell>
          <cell r="BF46">
            <v>82.022742847353101</v>
          </cell>
          <cell r="BG46">
            <v>99.616699837988392</v>
          </cell>
          <cell r="BH46">
            <v>282.9854340326869</v>
          </cell>
          <cell r="BI46">
            <v>43.733953676652703</v>
          </cell>
          <cell r="BJ46">
            <v>73.475546451717321</v>
          </cell>
          <cell r="BK46">
            <v>98.299244591711357</v>
          </cell>
          <cell r="BL46">
            <v>78.613</v>
          </cell>
          <cell r="BM46">
            <v>294.12174472008138</v>
          </cell>
          <cell r="BN46">
            <v>78.112594781512215</v>
          </cell>
          <cell r="BO46">
            <v>76.336252434203629</v>
          </cell>
          <cell r="BP46">
            <v>108.80146915559078</v>
          </cell>
          <cell r="BQ46">
            <v>163.87727379846959</v>
          </cell>
          <cell r="BR46">
            <v>427.12759016977623</v>
          </cell>
          <cell r="BS46">
            <v>65.633023119259221</v>
          </cell>
          <cell r="BT46">
            <v>44.217132728502463</v>
          </cell>
          <cell r="BU46">
            <v>59.635175549617969</v>
          </cell>
          <cell r="BV46">
            <v>114.69314335705928</v>
          </cell>
          <cell r="BW46">
            <v>284.17847475443892</v>
          </cell>
          <cell r="BX46">
            <v>15.100513088094619</v>
          </cell>
          <cell r="BY46">
            <v>22.278410452913384</v>
          </cell>
          <cell r="BZ46">
            <v>38.230791162660907</v>
          </cell>
          <cell r="CA46">
            <v>46.30961725470646</v>
          </cell>
          <cell r="CB46">
            <v>121.91933195837538</v>
          </cell>
          <cell r="CC46">
            <v>26.141399999999997</v>
          </cell>
          <cell r="CD46">
            <v>28.613399999999999</v>
          </cell>
          <cell r="CE46">
            <v>39.243000000000002</v>
          </cell>
          <cell r="CF46">
            <v>80.216400000000007</v>
          </cell>
          <cell r="CG46">
            <v>174.21420000000001</v>
          </cell>
          <cell r="CL46">
            <v>0</v>
          </cell>
        </row>
        <row r="49">
          <cell r="A49" t="str">
            <v xml:space="preserve"> Income(loss) from discontinued operations, net, pre-Broadridge spin</v>
          </cell>
          <cell r="J49" t="str">
            <v>NA</v>
          </cell>
          <cell r="K49" t="str">
            <v>NA</v>
          </cell>
          <cell r="L49" t="str">
            <v>NA</v>
          </cell>
          <cell r="M49">
            <v>57.099999999999994</v>
          </cell>
          <cell r="N49">
            <v>0</v>
          </cell>
          <cell r="O49">
            <v>0</v>
          </cell>
          <cell r="P49">
            <v>0</v>
          </cell>
          <cell r="Q49">
            <v>0</v>
          </cell>
          <cell r="AS49" t="str">
            <v xml:space="preserve"> Income(loss) from discontinued operations, net</v>
          </cell>
          <cell r="BI49">
            <v>14.5</v>
          </cell>
          <cell r="BJ49">
            <v>14.2</v>
          </cell>
          <cell r="BK49">
            <v>19.399999999999999</v>
          </cell>
          <cell r="BL49">
            <v>9</v>
          </cell>
          <cell r="BM49">
            <v>57.099999999999994</v>
          </cell>
          <cell r="BN49">
            <v>14.5</v>
          </cell>
          <cell r="BO49">
            <v>14.2</v>
          </cell>
          <cell r="BP49">
            <v>19.399999999999999</v>
          </cell>
          <cell r="BQ49">
            <v>9</v>
          </cell>
          <cell r="BR49">
            <v>57.099999999999994</v>
          </cell>
          <cell r="BS49">
            <v>14.5</v>
          </cell>
          <cell r="BT49">
            <v>14.2</v>
          </cell>
          <cell r="BU49">
            <v>19.399999999999999</v>
          </cell>
          <cell r="BV49">
            <v>9</v>
          </cell>
          <cell r="BW49">
            <v>57.099999999999994</v>
          </cell>
          <cell r="BX49">
            <v>14.5</v>
          </cell>
          <cell r="BY49">
            <v>14.2</v>
          </cell>
          <cell r="BZ49">
            <v>19.399999999999999</v>
          </cell>
          <cell r="CA49">
            <v>9</v>
          </cell>
          <cell r="CB49">
            <v>57.099999999999994</v>
          </cell>
          <cell r="CC49">
            <v>14.5</v>
          </cell>
          <cell r="CD49">
            <v>14.2</v>
          </cell>
          <cell r="CE49">
            <v>19.399999999999999</v>
          </cell>
          <cell r="CF49">
            <v>9</v>
          </cell>
          <cell r="CG49">
            <v>57.099999999999994</v>
          </cell>
          <cell r="CL49">
            <v>0</v>
          </cell>
          <cell r="CP49">
            <v>0</v>
          </cell>
          <cell r="CQ49">
            <v>0</v>
          </cell>
          <cell r="CR49">
            <v>0</v>
          </cell>
          <cell r="CS49">
            <v>0</v>
          </cell>
          <cell r="CT49">
            <v>0</v>
          </cell>
          <cell r="CU49">
            <v>0</v>
          </cell>
          <cell r="CV49">
            <v>0</v>
          </cell>
          <cell r="CW49">
            <v>0</v>
          </cell>
          <cell r="CX49">
            <v>0</v>
          </cell>
        </row>
        <row r="51">
          <cell r="A51" t="str">
            <v>Income (loss) from discontinued operations, net, post Broadridge spin</v>
          </cell>
          <cell r="N51">
            <v>712.2</v>
          </cell>
          <cell r="O51">
            <v>117.7</v>
          </cell>
          <cell r="P51">
            <v>0</v>
          </cell>
          <cell r="Q51">
            <v>0</v>
          </cell>
          <cell r="BI51">
            <v>77.5</v>
          </cell>
          <cell r="BJ51">
            <v>76.2</v>
          </cell>
          <cell r="BK51">
            <v>99.4</v>
          </cell>
          <cell r="BL51">
            <v>136</v>
          </cell>
          <cell r="BM51">
            <v>626.12174472008132</v>
          </cell>
          <cell r="BN51">
            <v>82.5</v>
          </cell>
          <cell r="BO51">
            <v>78.2</v>
          </cell>
          <cell r="BP51">
            <v>107.4</v>
          </cell>
          <cell r="BQ51">
            <v>148</v>
          </cell>
          <cell r="BR51">
            <v>786.12759016977623</v>
          </cell>
          <cell r="BS51">
            <v>71.5</v>
          </cell>
          <cell r="BT51">
            <v>51.400000000000006</v>
          </cell>
          <cell r="BU51">
            <v>68.599999999999994</v>
          </cell>
          <cell r="BV51">
            <v>111.1</v>
          </cell>
          <cell r="BW51">
            <v>529.67847475443887</v>
          </cell>
          <cell r="BX51">
            <v>37.700000000000003</v>
          </cell>
          <cell r="BY51">
            <v>48.5</v>
          </cell>
          <cell r="BZ51">
            <v>87.1</v>
          </cell>
          <cell r="CA51">
            <v>134.6</v>
          </cell>
          <cell r="CB51">
            <v>372.71933195837539</v>
          </cell>
          <cell r="CC51">
            <v>56.8</v>
          </cell>
          <cell r="CD51">
            <v>60.5</v>
          </cell>
          <cell r="CE51">
            <v>82.9</v>
          </cell>
          <cell r="CF51">
            <v>138.80000000000001</v>
          </cell>
          <cell r="CG51">
            <v>456.11419999999998</v>
          </cell>
          <cell r="CH51">
            <v>46.9</v>
          </cell>
          <cell r="CI51">
            <v>42.1</v>
          </cell>
          <cell r="CJ51">
            <v>60.3</v>
          </cell>
          <cell r="CK51">
            <v>562.9</v>
          </cell>
          <cell r="CL51">
            <v>712.2</v>
          </cell>
          <cell r="CM51">
            <v>38.299999999999997</v>
          </cell>
          <cell r="CN51">
            <v>49.7</v>
          </cell>
          <cell r="CO51">
            <v>28.8</v>
          </cell>
          <cell r="CP51">
            <v>0.9</v>
          </cell>
          <cell r="CQ51">
            <v>117.7</v>
          </cell>
          <cell r="DH51" t="str">
            <v>mstag:incomeLossFromDiscontinuedOperationsNetOfTax</v>
          </cell>
          <cell r="DI51">
            <v>6</v>
          </cell>
          <cell r="DJ51" t="str">
            <v>ISO4217:USD</v>
          </cell>
          <cell r="DK51" t="b">
            <v>0</v>
          </cell>
        </row>
        <row r="55">
          <cell r="A55" t="str">
            <v>Income (loss) from extraordinary items, net</v>
          </cell>
          <cell r="M55">
            <v>0</v>
          </cell>
          <cell r="N55">
            <v>0</v>
          </cell>
          <cell r="O55">
            <v>0</v>
          </cell>
          <cell r="P55">
            <v>0</v>
          </cell>
          <cell r="Q55">
            <v>0</v>
          </cell>
          <cell r="AS55" t="str">
            <v>Income (loss) from extraordinary items, net</v>
          </cell>
          <cell r="CH55">
            <v>0</v>
          </cell>
          <cell r="CI55">
            <v>0</v>
          </cell>
          <cell r="CJ55">
            <v>0</v>
          </cell>
          <cell r="CK55">
            <v>0</v>
          </cell>
          <cell r="CL55">
            <v>0</v>
          </cell>
          <cell r="CM55">
            <v>0</v>
          </cell>
          <cell r="CN55">
            <v>0</v>
          </cell>
          <cell r="CO55">
            <v>0</v>
          </cell>
          <cell r="CP55">
            <v>0</v>
          </cell>
          <cell r="CQ55">
            <v>0</v>
          </cell>
          <cell r="DH55" t="str">
            <v>mstag:incomeLossFromExtraordinaryItemsNetOfTax</v>
          </cell>
          <cell r="DI55">
            <v>6</v>
          </cell>
          <cell r="DJ55" t="str">
            <v>ISO4217:USD</v>
          </cell>
          <cell r="DK55" t="b">
            <v>0</v>
          </cell>
        </row>
        <row r="57">
          <cell r="A57" t="str">
            <v>GAAP net income</v>
          </cell>
          <cell r="M57">
            <v>838.59699999999964</v>
          </cell>
          <cell r="N57">
            <v>1554.1999999999998</v>
          </cell>
          <cell r="O57">
            <v>1114.9000000000008</v>
          </cell>
          <cell r="P57">
            <v>1177.5013256913498</v>
          </cell>
          <cell r="Q57">
            <v>1279.8046344471363</v>
          </cell>
          <cell r="R57">
            <v>1430.719312243305</v>
          </cell>
          <cell r="S57">
            <v>1567.337952668471</v>
          </cell>
          <cell r="T57">
            <v>1685.6198853371095</v>
          </cell>
          <cell r="U57">
            <v>1801.7288695854663</v>
          </cell>
          <cell r="V57">
            <v>1913.857598640584</v>
          </cell>
          <cell r="W57">
            <v>2024.0355152968011</v>
          </cell>
          <cell r="X57">
            <v>2130.9580011907965</v>
          </cell>
          <cell r="Y57">
            <v>2233.5905284483879</v>
          </cell>
          <cell r="Z57">
            <v>2328.056505102109</v>
          </cell>
          <cell r="AS57" t="str">
            <v>GAAP net income</v>
          </cell>
          <cell r="AT57">
            <v>402.93100000000004</v>
          </cell>
          <cell r="AU57">
            <v>443.19299999999998</v>
          </cell>
          <cell r="AV57">
            <v>532.87199999999996</v>
          </cell>
          <cell r="AW57">
            <v>466.71299999999997</v>
          </cell>
          <cell r="AX57">
            <v>1845.7090000000001</v>
          </cell>
          <cell r="AY57">
            <v>455.88699999999994</v>
          </cell>
          <cell r="AZ57">
            <v>220.52900000000005</v>
          </cell>
          <cell r="BA57">
            <v>317.99399999999997</v>
          </cell>
          <cell r="BB57">
            <v>543.14999999999964</v>
          </cell>
          <cell r="BC57">
            <v>1537.5599999999997</v>
          </cell>
          <cell r="BD57">
            <v>576.58749999999986</v>
          </cell>
          <cell r="BE57">
            <v>593.83899999999983</v>
          </cell>
          <cell r="BF57">
            <v>696.38800000000015</v>
          </cell>
          <cell r="BG57">
            <v>642.2589999999999</v>
          </cell>
          <cell r="BH57">
            <v>2603.16</v>
          </cell>
          <cell r="BI57">
            <v>338.16199999999998</v>
          </cell>
          <cell r="BJ57">
            <v>-905.02800000000002</v>
          </cell>
          <cell r="BK57">
            <v>-1008.6339999999999</v>
          </cell>
          <cell r="BL57">
            <v>-471.31823199999997</v>
          </cell>
          <cell r="BM57">
            <v>-2994.8964872799188</v>
          </cell>
          <cell r="BN57">
            <v>279.57600000000002</v>
          </cell>
          <cell r="BO57">
            <v>-944.66999999999985</v>
          </cell>
          <cell r="BP57">
            <v>-1041.1589999999997</v>
          </cell>
          <cell r="BQ57">
            <v>-1022.6519999999996</v>
          </cell>
          <cell r="BR57">
            <v>-3510.6754098302226</v>
          </cell>
          <cell r="BS57">
            <v>-916.83199999999999</v>
          </cell>
          <cell r="BT57">
            <v>-967.9</v>
          </cell>
          <cell r="BU57">
            <v>-1094.9950000000001</v>
          </cell>
          <cell r="BV57">
            <v>-1088.1870000000004</v>
          </cell>
          <cell r="BW57">
            <v>-3840.8355252455613</v>
          </cell>
          <cell r="BX57">
            <v>254.75100000000009</v>
          </cell>
          <cell r="BY57">
            <v>301.57300000000015</v>
          </cell>
          <cell r="BZ57">
            <v>319.82499999999993</v>
          </cell>
          <cell r="CA57">
            <v>208.53500000000017</v>
          </cell>
          <cell r="CB57">
            <v>1149.5033319583763</v>
          </cell>
          <cell r="CC57">
            <v>210.2109999999999</v>
          </cell>
          <cell r="CD57">
            <v>243.18500000000003</v>
          </cell>
          <cell r="CE57">
            <v>299.13899999999973</v>
          </cell>
          <cell r="CF57">
            <v>230.1940000000001</v>
          </cell>
          <cell r="CG57">
            <v>1099.8431999999998</v>
          </cell>
          <cell r="CH57">
            <v>220.10000000000002</v>
          </cell>
          <cell r="CI57">
            <v>259.70000000000016</v>
          </cell>
          <cell r="CJ57">
            <v>370.59999999999991</v>
          </cell>
          <cell r="CK57">
            <v>703.80000000000018</v>
          </cell>
          <cell r="CL57">
            <v>1554.2000000000003</v>
          </cell>
          <cell r="CM57">
            <v>233.59999999999991</v>
          </cell>
          <cell r="CN57">
            <v>297.69999999999987</v>
          </cell>
          <cell r="CO57">
            <v>388.89999999999964</v>
          </cell>
          <cell r="CP57">
            <v>194.69999999999973</v>
          </cell>
          <cell r="CQ57">
            <v>1114.8999999999992</v>
          </cell>
          <cell r="CR57">
            <v>240.4</v>
          </cell>
          <cell r="CS57">
            <v>293.05561952975006</v>
          </cell>
          <cell r="CT57">
            <v>410.01121370959993</v>
          </cell>
          <cell r="CU57">
            <v>234.03449245199994</v>
          </cell>
          <cell r="CV57">
            <v>1177.5013256913498</v>
          </cell>
          <cell r="CW57">
            <v>255.15963925044002</v>
          </cell>
          <cell r="CX57">
            <v>303.39092692279991</v>
          </cell>
        </row>
        <row r="60">
          <cell r="A60" t="str">
            <v xml:space="preserve">  Fully Diluted Earnings Per Share from Discontinued Operations</v>
          </cell>
          <cell r="J60" t="str">
            <v>NA</v>
          </cell>
          <cell r="K60" t="str">
            <v>NA</v>
          </cell>
          <cell r="L60" t="str">
            <v>NA</v>
          </cell>
          <cell r="M60">
            <v>9.677736460490767E-2</v>
          </cell>
          <cell r="N60">
            <v>0</v>
          </cell>
          <cell r="O60">
            <v>0</v>
          </cell>
          <cell r="P60">
            <v>0</v>
          </cell>
          <cell r="AS60" t="str">
            <v xml:space="preserve">  Fully Diluted Earnings Per Share from Discontinued Operations</v>
          </cell>
          <cell r="CC60">
            <v>9.6279019310045552E-2</v>
          </cell>
          <cell r="CD60">
            <v>0.10235397218002118</v>
          </cell>
          <cell r="CE60">
            <v>0.14038664751944077</v>
          </cell>
          <cell r="CF60">
            <v>0.23582180842026573</v>
          </cell>
          <cell r="CG60">
            <v>0.77305657153898044</v>
          </cell>
          <cell r="CH60">
            <v>8.047357584076871E-2</v>
          </cell>
          <cell r="CI60">
            <v>7.2299501974927016E-2</v>
          </cell>
          <cell r="CJ60">
            <v>0.10346602608098833</v>
          </cell>
          <cell r="CK60">
            <v>0.98254494676208759</v>
          </cell>
          <cell r="CL60">
            <v>1.2272962260899536</v>
          </cell>
          <cell r="CM60">
            <v>6.8453976764968713E-2</v>
          </cell>
          <cell r="CN60">
            <v>8.9501170538447694E-2</v>
          </cell>
          <cell r="CO60">
            <v>5.1548236978700555E-2</v>
          </cell>
          <cell r="CP60">
            <v>1.6310257339615805E-3</v>
          </cell>
          <cell r="CQ60">
            <v>0</v>
          </cell>
          <cell r="CR60">
            <v>0</v>
          </cell>
          <cell r="CS60">
            <v>0</v>
          </cell>
          <cell r="CT60">
            <v>0</v>
          </cell>
          <cell r="CU60">
            <v>0</v>
          </cell>
          <cell r="CV60">
            <v>0</v>
          </cell>
          <cell r="CW60">
            <v>0</v>
          </cell>
          <cell r="CX60">
            <v>0</v>
          </cell>
        </row>
        <row r="61">
          <cell r="A61" t="str">
            <v xml:space="preserve">Shares Outstanding: </v>
          </cell>
        </row>
        <row r="62">
          <cell r="A62" t="str">
            <v>Period-start basic shares outstanding</v>
          </cell>
          <cell r="L62">
            <v>594.88323000000003</v>
          </cell>
          <cell r="M62">
            <v>584.154</v>
          </cell>
          <cell r="N62">
            <v>578.4</v>
          </cell>
          <cell r="O62">
            <v>555.57042000000001</v>
          </cell>
          <cell r="P62">
            <v>531.05999999999995</v>
          </cell>
          <cell r="Q62">
            <v>508.83777777777772</v>
          </cell>
          <cell r="R62">
            <v>501.28562069291036</v>
          </cell>
          <cell r="S62">
            <v>492.94136291225885</v>
          </cell>
          <cell r="T62">
            <v>484.34659406776899</v>
          </cell>
          <cell r="U62">
            <v>475.7783439856205</v>
          </cell>
          <cell r="V62">
            <v>467.33404859932955</v>
          </cell>
          <cell r="W62">
            <v>459.10543867663785</v>
          </cell>
          <cell r="X62">
            <v>451.15165946542635</v>
          </cell>
          <cell r="Y62">
            <v>443.54041543505571</v>
          </cell>
          <cell r="Z62">
            <v>436.33598682133174</v>
          </cell>
        </row>
        <row r="63">
          <cell r="A63" t="str">
            <v>Avg. basic shares outs.</v>
          </cell>
          <cell r="B63" t="e">
            <v>#REF!</v>
          </cell>
          <cell r="C63" t="e">
            <v>#REF!</v>
          </cell>
          <cell r="D63" t="e">
            <v>#REF!</v>
          </cell>
          <cell r="E63" t="e">
            <v>#REF!</v>
          </cell>
          <cell r="F63">
            <v>593.75599999999997</v>
          </cell>
          <cell r="G63">
            <v>615.63</v>
          </cell>
          <cell r="H63">
            <v>626.79999999999995</v>
          </cell>
          <cell r="I63">
            <v>629.05549999999994</v>
          </cell>
          <cell r="J63">
            <v>619.33800000000008</v>
          </cell>
          <cell r="K63">
            <v>600.07100000000003</v>
          </cell>
          <cell r="L63">
            <v>591.70325000000003</v>
          </cell>
          <cell r="M63">
            <v>583.20000000000005</v>
          </cell>
          <cell r="N63">
            <v>574.79999999999995</v>
          </cell>
          <cell r="O63">
            <v>549.72500000000002</v>
          </cell>
          <cell r="P63">
            <v>523.02499999999998</v>
          </cell>
          <cell r="Q63">
            <v>505.06169923534401</v>
          </cell>
          <cell r="R63">
            <v>497.11349180258463</v>
          </cell>
          <cell r="S63">
            <v>488.64397849001392</v>
          </cell>
          <cell r="T63">
            <v>480.06246902669471</v>
          </cell>
          <cell r="U63">
            <v>471.55619629247502</v>
          </cell>
          <cell r="V63">
            <v>463.2197436379837</v>
          </cell>
          <cell r="W63">
            <v>455.12854907103207</v>
          </cell>
          <cell r="X63">
            <v>447.34603745024106</v>
          </cell>
          <cell r="Y63">
            <v>439.93820112819373</v>
          </cell>
          <cell r="Z63">
            <v>432.7327121311252</v>
          </cell>
          <cell r="AD63">
            <v>621.98575000000005</v>
          </cell>
          <cell r="AE63">
            <v>629.78499999999997</v>
          </cell>
          <cell r="AF63">
            <v>623.01125000000002</v>
          </cell>
          <cell r="AG63">
            <v>608.33199999999999</v>
          </cell>
          <cell r="AH63">
            <v>595.48899999999992</v>
          </cell>
          <cell r="AI63">
            <v>586.76650000000006</v>
          </cell>
          <cell r="AJ63">
            <v>579.88075000000003</v>
          </cell>
          <cell r="AK63">
            <v>562.07500000000005</v>
          </cell>
          <cell r="AL63">
            <v>560.875</v>
          </cell>
          <cell r="AM63">
            <v>556.29999999999995</v>
          </cell>
          <cell r="AS63" t="str">
            <v>Primary Weighted Avg. shares outstanding</v>
          </cell>
          <cell r="AT63">
            <v>592.56599999999992</v>
          </cell>
          <cell r="AU63">
            <v>594.61099999999999</v>
          </cell>
          <cell r="AV63">
            <v>607.14499999999998</v>
          </cell>
          <cell r="AW63">
            <v>609.39099999999996</v>
          </cell>
          <cell r="AX63">
            <v>593.75599999999997</v>
          </cell>
          <cell r="AY63">
            <v>612.548</v>
          </cell>
          <cell r="AZ63">
            <v>611.97799999999995</v>
          </cell>
          <cell r="BA63">
            <v>617.1</v>
          </cell>
          <cell r="BB63">
            <v>620.78599999999994</v>
          </cell>
          <cell r="BC63">
            <v>615.63</v>
          </cell>
          <cell r="BD63">
            <v>624.39200000000005</v>
          </cell>
          <cell r="BE63">
            <v>625.66499999999996</v>
          </cell>
          <cell r="BF63">
            <v>629.17700000000002</v>
          </cell>
          <cell r="BG63">
            <v>627.89</v>
          </cell>
          <cell r="BH63">
            <v>626.78099999999995</v>
          </cell>
          <cell r="BI63">
            <v>629.99099999999999</v>
          </cell>
          <cell r="BJ63">
            <v>632.08199999999999</v>
          </cell>
          <cell r="BK63">
            <v>629.90499999999997</v>
          </cell>
          <cell r="BL63">
            <v>624.24400000000003</v>
          </cell>
          <cell r="BM63">
            <v>629.05549999999994</v>
          </cell>
          <cell r="BN63">
            <v>620.56100000000004</v>
          </cell>
          <cell r="BO63">
            <v>617.33500000000004</v>
          </cell>
          <cell r="BP63">
            <v>620.11800000000005</v>
          </cell>
          <cell r="BR63">
            <v>619.33800000000008</v>
          </cell>
          <cell r="BS63">
            <v>606.81399999999996</v>
          </cell>
          <cell r="BT63">
            <v>598.06399999999996</v>
          </cell>
          <cell r="BU63">
            <v>600.21699999999998</v>
          </cell>
          <cell r="BV63">
            <v>595.21100000000001</v>
          </cell>
          <cell r="BW63">
            <v>600.07100000000003</v>
          </cell>
          <cell r="BX63">
            <v>594.84299999999996</v>
          </cell>
          <cell r="BY63">
            <v>591.68499999999995</v>
          </cell>
          <cell r="BZ63">
            <v>591.21</v>
          </cell>
          <cell r="CA63">
            <v>589.07500000000005</v>
          </cell>
          <cell r="CB63">
            <v>591.70325000000003</v>
          </cell>
          <cell r="CC63">
            <v>583.55100000000004</v>
          </cell>
          <cell r="CD63">
            <v>583.23</v>
          </cell>
          <cell r="CE63">
            <v>583.99099999999999</v>
          </cell>
          <cell r="CF63">
            <v>582.03200000000004</v>
          </cell>
          <cell r="CG63">
            <v>583.20000000000005</v>
          </cell>
          <cell r="CH63">
            <v>577.29999999999995</v>
          </cell>
          <cell r="CI63">
            <v>576.20000000000005</v>
          </cell>
          <cell r="CJ63">
            <v>577.5</v>
          </cell>
          <cell r="CK63">
            <v>568.1</v>
          </cell>
          <cell r="CL63">
            <v>574.79999999999995</v>
          </cell>
          <cell r="CM63">
            <v>554.20000000000005</v>
          </cell>
          <cell r="CN63">
            <v>548.5</v>
          </cell>
          <cell r="CO63">
            <v>552.1</v>
          </cell>
          <cell r="CP63">
            <v>544.1</v>
          </cell>
          <cell r="CQ63">
            <v>549.72500000000002</v>
          </cell>
          <cell r="CR63">
            <v>529.29999999999995</v>
          </cell>
          <cell r="CS63">
            <v>524.4</v>
          </cell>
          <cell r="CT63">
            <v>520.9</v>
          </cell>
          <cell r="CU63">
            <v>517.5</v>
          </cell>
          <cell r="CV63">
            <v>523.02499999999998</v>
          </cell>
          <cell r="CW63">
            <v>517.5</v>
          </cell>
          <cell r="CX63">
            <v>517.5</v>
          </cell>
          <cell r="DH63" t="str">
            <v>mstag:averageBasicSharesOutstanding</v>
          </cell>
          <cell r="DI63">
            <v>6</v>
          </cell>
          <cell r="DJ63" t="str">
            <v>ms_eqr_gcim_Decimal:ms_eqr_gcim_decimal</v>
          </cell>
          <cell r="DK63" t="b">
            <v>0</v>
          </cell>
          <cell r="DL63" t="b">
            <v>0</v>
          </cell>
        </row>
        <row r="64">
          <cell r="A64" t="str">
            <v>Period-end basic shares outstanding</v>
          </cell>
          <cell r="J64">
            <v>604.06774499999995</v>
          </cell>
          <cell r="K64">
            <v>594.88323000000003</v>
          </cell>
          <cell r="L64">
            <v>584.154</v>
          </cell>
          <cell r="M64">
            <v>578.4</v>
          </cell>
          <cell r="N64">
            <v>555.57042000000001</v>
          </cell>
          <cell r="O64">
            <v>531.05999999999995</v>
          </cell>
          <cell r="P64">
            <v>508.83777777777772</v>
          </cell>
          <cell r="Q64">
            <v>501.28562069291036</v>
          </cell>
          <cell r="R64">
            <v>492.94136291225885</v>
          </cell>
          <cell r="S64">
            <v>484.34659406776899</v>
          </cell>
          <cell r="T64">
            <v>475.7783439856205</v>
          </cell>
          <cell r="U64">
            <v>467.33404859932955</v>
          </cell>
          <cell r="V64">
            <v>459.10543867663785</v>
          </cell>
          <cell r="W64">
            <v>451.15165946542635</v>
          </cell>
          <cell r="X64">
            <v>443.54041543505571</v>
          </cell>
          <cell r="Y64">
            <v>436.33598682133174</v>
          </cell>
          <cell r="Z64">
            <v>429.12943744091865</v>
          </cell>
          <cell r="AS64" t="str">
            <v>Period-end basic shares outstanding</v>
          </cell>
          <cell r="BS64">
            <v>598.87228700000003</v>
          </cell>
          <cell r="BT64">
            <v>599.59500500000001</v>
          </cell>
          <cell r="BU64">
            <v>598.02934800000003</v>
          </cell>
          <cell r="BV64">
            <v>594.88323000000003</v>
          </cell>
          <cell r="BW64">
            <v>594.88323000000003</v>
          </cell>
          <cell r="BX64">
            <v>594.43817000000001</v>
          </cell>
          <cell r="BZ64">
            <v>590.46803299999999</v>
          </cell>
          <cell r="CK64">
            <v>557.20000000000005</v>
          </cell>
          <cell r="CL64">
            <v>557.20000000000005</v>
          </cell>
          <cell r="CP64">
            <v>531.05999999999995</v>
          </cell>
          <cell r="DH64" t="str">
            <v>mstag:periodEndBasicSharesOutstanding</v>
          </cell>
          <cell r="DI64">
            <v>6</v>
          </cell>
          <cell r="DJ64" t="str">
            <v>ms_eqr_gcim_Decimal:ms_eqr_gcim_decimal</v>
          </cell>
          <cell r="DK64" t="b">
            <v>0</v>
          </cell>
          <cell r="DL64" t="b">
            <v>0</v>
          </cell>
        </row>
        <row r="66">
          <cell r="A66" t="str">
            <v>Dilution Effect:</v>
          </cell>
          <cell r="AB66">
            <v>0</v>
          </cell>
          <cell r="AS66" t="str">
            <v>Dilution Effect:</v>
          </cell>
        </row>
        <row r="67">
          <cell r="A67" t="str">
            <v>Effect of Zero Coupon Subordinated Notes</v>
          </cell>
          <cell r="I67">
            <v>13.481999999999999</v>
          </cell>
          <cell r="J67">
            <v>9.3699999999999992</v>
          </cell>
          <cell r="K67">
            <v>1.6930000000000001</v>
          </cell>
          <cell r="L67">
            <v>1.7010000000000001</v>
          </cell>
          <cell r="AB67">
            <v>0.19692863595302623</v>
          </cell>
          <cell r="AS67" t="str">
            <v>Effect of Zero Coupon Subordinated Notes</v>
          </cell>
          <cell r="BS67">
            <v>1.7972999999999999</v>
          </cell>
          <cell r="BT67">
            <v>1.7170000000000001</v>
          </cell>
          <cell r="BU67">
            <v>1.639</v>
          </cell>
          <cell r="BV67">
            <v>1.62</v>
          </cell>
          <cell r="BW67">
            <v>1.6930000000000001</v>
          </cell>
          <cell r="BX67">
            <v>1.6060000000000001</v>
          </cell>
          <cell r="BY67">
            <v>1.5980000000000001</v>
          </cell>
          <cell r="BZ67">
            <v>1.8</v>
          </cell>
          <cell r="CA67">
            <v>1.8</v>
          </cell>
          <cell r="CB67">
            <v>1.7010000000000001</v>
          </cell>
          <cell r="CC67">
            <v>1.2</v>
          </cell>
          <cell r="CD67">
            <v>1.2</v>
          </cell>
          <cell r="CE67">
            <v>1.2</v>
          </cell>
          <cell r="CH67">
            <v>1.2</v>
          </cell>
          <cell r="CI67">
            <v>1.2</v>
          </cell>
          <cell r="CJ67">
            <v>1.1000000000000001</v>
          </cell>
          <cell r="CM67">
            <v>1.1000000000000001</v>
          </cell>
          <cell r="CN67">
            <v>1.1000000000000001</v>
          </cell>
          <cell r="CO67">
            <v>0.9</v>
          </cell>
          <cell r="CQ67">
            <v>1.0333333333333334</v>
          </cell>
          <cell r="CS67">
            <v>1</v>
          </cell>
          <cell r="CT67">
            <v>1</v>
          </cell>
          <cell r="CU67">
            <v>1</v>
          </cell>
          <cell r="CV67">
            <v>1</v>
          </cell>
          <cell r="CW67">
            <v>2</v>
          </cell>
          <cell r="CX67">
            <v>2</v>
          </cell>
        </row>
        <row r="68">
          <cell r="A68" t="str">
            <v>Effect of Stock Options</v>
          </cell>
          <cell r="I68">
            <v>3.472</v>
          </cell>
          <cell r="J68">
            <v>2.3519999999999999</v>
          </cell>
          <cell r="K68">
            <v>4.1529999999999996</v>
          </cell>
          <cell r="L68">
            <v>4.4852499999999997</v>
          </cell>
          <cell r="AS68" t="str">
            <v>Effect of Stock Options</v>
          </cell>
          <cell r="BS68">
            <v>3.9060000000000001</v>
          </cell>
          <cell r="BT68">
            <v>5.01</v>
          </cell>
          <cell r="BU68">
            <v>3.484</v>
          </cell>
          <cell r="BV68">
            <v>4.21</v>
          </cell>
          <cell r="BW68">
            <v>4.1529999999999996</v>
          </cell>
          <cell r="BX68">
            <v>4.4000000000000004</v>
          </cell>
          <cell r="BY68">
            <v>4.3410000000000002</v>
          </cell>
          <cell r="BZ68">
            <v>4.5999999999999996</v>
          </cell>
          <cell r="CA68">
            <v>4.5999999999999996</v>
          </cell>
          <cell r="CB68">
            <v>4.4852499999999997</v>
          </cell>
          <cell r="CC68">
            <v>5.2</v>
          </cell>
          <cell r="CD68">
            <v>6.7</v>
          </cell>
          <cell r="CE68">
            <v>5.3</v>
          </cell>
          <cell r="CH68">
            <v>4.3</v>
          </cell>
          <cell r="CI68">
            <v>4.9000000000000004</v>
          </cell>
          <cell r="CJ68">
            <v>4.2</v>
          </cell>
          <cell r="CM68">
            <v>4.2</v>
          </cell>
          <cell r="CN68">
            <v>5.7</v>
          </cell>
          <cell r="CO68">
            <v>5.7</v>
          </cell>
          <cell r="CQ68">
            <v>5.2</v>
          </cell>
          <cell r="CS68">
            <v>9</v>
          </cell>
          <cell r="CT68">
            <v>9</v>
          </cell>
          <cell r="CU68">
            <v>9</v>
          </cell>
          <cell r="CV68">
            <v>9</v>
          </cell>
          <cell r="CW68">
            <v>5</v>
          </cell>
          <cell r="CX68">
            <v>5</v>
          </cell>
        </row>
        <row r="69">
          <cell r="A69" t="str">
            <v>Dilution Effect</v>
          </cell>
          <cell r="I69">
            <v>16.954000000000001</v>
          </cell>
          <cell r="J69">
            <v>11.722</v>
          </cell>
          <cell r="K69">
            <v>5.8460000000000001</v>
          </cell>
          <cell r="L69">
            <v>6.1862499999999994</v>
          </cell>
          <cell r="M69">
            <v>6.8139999999999645</v>
          </cell>
          <cell r="N69">
            <v>5.4249999999999545</v>
          </cell>
          <cell r="O69">
            <v>8.1749999999999545</v>
          </cell>
          <cell r="P69">
            <v>9.2250000000000227</v>
          </cell>
          <cell r="Q69">
            <v>9.8707500000000241</v>
          </cell>
          <cell r="R69">
            <v>10.561702500000026</v>
          </cell>
          <cell r="S69">
            <v>11.301021675000028</v>
          </cell>
          <cell r="T69">
            <v>12.092093192250031</v>
          </cell>
          <cell r="U69">
            <v>12.938539715707535</v>
          </cell>
          <cell r="V69">
            <v>13.844237495807063</v>
          </cell>
          <cell r="W69">
            <v>14.813334120513558</v>
          </cell>
          <cell r="X69">
            <v>15.850267508949507</v>
          </cell>
          <cell r="Y69">
            <v>16.959786234575972</v>
          </cell>
          <cell r="Z69">
            <v>18.146971270996293</v>
          </cell>
          <cell r="AS69" t="str">
            <v>Dilution Effect</v>
          </cell>
          <cell r="BS69">
            <v>5.7033000000000005</v>
          </cell>
          <cell r="BT69">
            <v>6.7270000000000003</v>
          </cell>
          <cell r="BU69">
            <v>5.1230000000000002</v>
          </cell>
          <cell r="BV69">
            <v>5.83</v>
          </cell>
          <cell r="BW69">
            <v>5.8460000000000001</v>
          </cell>
          <cell r="BX69">
            <v>6.0060000000000002</v>
          </cell>
          <cell r="BY69">
            <v>5.9390000000000001</v>
          </cell>
          <cell r="BZ69">
            <v>6.3999999999999995</v>
          </cell>
          <cell r="CA69">
            <v>6.3999999999999995</v>
          </cell>
          <cell r="CB69">
            <v>6.1862499999999994</v>
          </cell>
          <cell r="CC69">
            <v>6.4009999999999536</v>
          </cell>
          <cell r="CD69">
            <v>7.8559999999999945</v>
          </cell>
          <cell r="CE69">
            <v>6.5209999999999582</v>
          </cell>
          <cell r="CF69">
            <v>6.5480000000000018</v>
          </cell>
          <cell r="CG69">
            <v>6.8139999999999645</v>
          </cell>
          <cell r="CH69">
            <v>5.5</v>
          </cell>
          <cell r="CI69">
            <v>6.0999999999999091</v>
          </cell>
          <cell r="CJ69">
            <v>5.2999999999999545</v>
          </cell>
          <cell r="CK69">
            <v>4.7999999999999545</v>
          </cell>
          <cell r="CL69">
            <v>5.4249999999999545</v>
          </cell>
          <cell r="CM69">
            <v>5.3000000000000007</v>
          </cell>
          <cell r="CN69">
            <v>6.8000000000000007</v>
          </cell>
          <cell r="CO69">
            <v>6.6000000000000005</v>
          </cell>
          <cell r="CP69">
            <v>7.6999999999999318</v>
          </cell>
          <cell r="CQ69">
            <v>8.1749999999999545</v>
          </cell>
          <cell r="CR69">
            <v>6.9000000000000909</v>
          </cell>
          <cell r="CS69">
            <v>10</v>
          </cell>
          <cell r="CT69">
            <v>10</v>
          </cell>
          <cell r="CU69">
            <v>10</v>
          </cell>
          <cell r="CV69">
            <v>9.2250000000000227</v>
          </cell>
          <cell r="CW69">
            <v>7</v>
          </cell>
          <cell r="CX69">
            <v>7</v>
          </cell>
        </row>
        <row r="70">
          <cell r="BV70">
            <v>601.04100000000005</v>
          </cell>
        </row>
        <row r="71">
          <cell r="A71" t="str">
            <v>Antidilutive Options excluded from diluted shares outstanding (mil.)</v>
          </cell>
          <cell r="AS71" t="str">
            <v>Antidilutive Options excluded from diluted shares outstanding (mil.)</v>
          </cell>
          <cell r="BZ71">
            <v>32.5</v>
          </cell>
          <cell r="CE71">
            <v>35</v>
          </cell>
          <cell r="CG71">
            <v>34.6</v>
          </cell>
          <cell r="CH71">
            <v>53.6</v>
          </cell>
          <cell r="CJ71">
            <v>25.7</v>
          </cell>
          <cell r="CL71">
            <v>26.6</v>
          </cell>
          <cell r="CM71">
            <v>25.7</v>
          </cell>
          <cell r="CN71">
            <v>21.5</v>
          </cell>
          <cell r="CO71">
            <v>6.9</v>
          </cell>
        </row>
        <row r="72">
          <cell r="A72" t="str">
            <v xml:space="preserve">Average Fully Diluted Shares Outstanding </v>
          </cell>
          <cell r="B72" t="str">
            <v>-</v>
          </cell>
          <cell r="C72" t="str">
            <v>-</v>
          </cell>
          <cell r="D72">
            <v>615.89800000000002</v>
          </cell>
          <cell r="E72" t="e">
            <v>#REF!</v>
          </cell>
          <cell r="F72">
            <v>628.2204999999999</v>
          </cell>
          <cell r="G72">
            <v>636.89200000000005</v>
          </cell>
          <cell r="H72">
            <v>643.23776151216509</v>
          </cell>
          <cell r="I72">
            <v>646.02475000000004</v>
          </cell>
          <cell r="J72">
            <v>630.5752500000001</v>
          </cell>
          <cell r="K72">
            <v>605.91700000000003</v>
          </cell>
          <cell r="L72">
            <v>598.90125</v>
          </cell>
          <cell r="M72">
            <v>590.01400000000001</v>
          </cell>
          <cell r="N72">
            <v>580.29999999999995</v>
          </cell>
          <cell r="O72">
            <v>557.9</v>
          </cell>
          <cell r="P72">
            <v>532.25</v>
          </cell>
          <cell r="Q72">
            <v>514.93244923534405</v>
          </cell>
          <cell r="R72">
            <v>507.67519430258466</v>
          </cell>
          <cell r="S72">
            <v>499.94500016501394</v>
          </cell>
          <cell r="T72">
            <v>492.15456221894476</v>
          </cell>
          <cell r="U72">
            <v>484.49473600818254</v>
          </cell>
          <cell r="V72">
            <v>477.06398113379078</v>
          </cell>
          <cell r="W72">
            <v>469.94188319154563</v>
          </cell>
          <cell r="X72">
            <v>463.19630495919057</v>
          </cell>
          <cell r="Y72">
            <v>456.8979873627697</v>
          </cell>
          <cell r="Z72">
            <v>450.87968340212149</v>
          </cell>
          <cell r="AD72">
            <v>641.49874999999997</v>
          </cell>
          <cell r="AE72">
            <v>648.803</v>
          </cell>
          <cell r="AF72">
            <v>636.50225</v>
          </cell>
          <cell r="AG72">
            <v>619.19900000000007</v>
          </cell>
          <cell r="AH72">
            <v>600.99524999999994</v>
          </cell>
          <cell r="AI72">
            <v>594.54250000000002</v>
          </cell>
          <cell r="AK72">
            <v>567.625</v>
          </cell>
          <cell r="AL72">
            <v>545.27499999999998</v>
          </cell>
          <cell r="AM72">
            <v>526.85</v>
          </cell>
          <cell r="AS72" t="str">
            <v>Fully Diluted Average shares outstanding</v>
          </cell>
          <cell r="AT72">
            <v>623.29100000000005</v>
          </cell>
          <cell r="AU72">
            <v>624.44100000000003</v>
          </cell>
          <cell r="AV72">
            <v>631.899</v>
          </cell>
          <cell r="AW72">
            <v>633.25099999999998</v>
          </cell>
          <cell r="AX72">
            <v>628.2204999999999</v>
          </cell>
          <cell r="AY72">
            <v>634.59</v>
          </cell>
          <cell r="AZ72">
            <v>633.62</v>
          </cell>
          <cell r="BA72">
            <v>637.10199999999998</v>
          </cell>
          <cell r="BB72">
            <v>640.41499999999996</v>
          </cell>
          <cell r="BC72">
            <v>636.89200000000005</v>
          </cell>
          <cell r="BD72">
            <v>642.82000000000005</v>
          </cell>
          <cell r="BE72">
            <v>645.65800000000002</v>
          </cell>
          <cell r="BF72">
            <v>647.75900000000001</v>
          </cell>
          <cell r="BG72">
            <v>646.54999999999995</v>
          </cell>
          <cell r="BH72">
            <v>646.09799999999996</v>
          </cell>
          <cell r="BI72">
            <v>649.096</v>
          </cell>
          <cell r="BJ72">
            <v>651.80700000000002</v>
          </cell>
          <cell r="BK72">
            <v>645.67399999999998</v>
          </cell>
          <cell r="BL72">
            <v>637.52200000000005</v>
          </cell>
          <cell r="BM72">
            <v>646.02475000000004</v>
          </cell>
          <cell r="BN72">
            <v>632.57600000000002</v>
          </cell>
          <cell r="BO72">
            <v>630.23699999999997</v>
          </cell>
          <cell r="BP72">
            <v>632.30700000000002</v>
          </cell>
          <cell r="BQ72">
            <v>627.18100000000004</v>
          </cell>
          <cell r="BR72">
            <v>630.5752500000001</v>
          </cell>
          <cell r="BS72">
            <v>612.51700000000005</v>
          </cell>
          <cell r="BT72">
            <v>604.79100000000005</v>
          </cell>
          <cell r="BU72">
            <v>605.34</v>
          </cell>
          <cell r="BV72">
            <v>600.16800000000001</v>
          </cell>
          <cell r="BW72">
            <v>605.91700000000003</v>
          </cell>
          <cell r="BX72">
            <v>600.84900000000005</v>
          </cell>
          <cell r="BY72">
            <v>597.62400000000002</v>
          </cell>
          <cell r="BZ72">
            <v>599.47900000000004</v>
          </cell>
          <cell r="CA72">
            <v>597.65300000000002</v>
          </cell>
          <cell r="CB72">
            <v>598.90125</v>
          </cell>
          <cell r="CC72">
            <v>589.952</v>
          </cell>
          <cell r="CD72">
            <v>591.08600000000001</v>
          </cell>
          <cell r="CE72">
            <v>590.51199999999994</v>
          </cell>
          <cell r="CF72">
            <v>588.58000000000004</v>
          </cell>
          <cell r="CG72">
            <v>590.01400000000001</v>
          </cell>
          <cell r="CH72">
            <v>582.79999999999995</v>
          </cell>
          <cell r="CI72">
            <v>582.29999999999995</v>
          </cell>
          <cell r="CJ72">
            <v>582.79999999999995</v>
          </cell>
          <cell r="CK72">
            <v>572.9</v>
          </cell>
          <cell r="CL72">
            <v>580.29999999999995</v>
          </cell>
          <cell r="CM72">
            <v>559.5</v>
          </cell>
          <cell r="CN72">
            <v>555.29999999999995</v>
          </cell>
          <cell r="CO72">
            <v>558.70000000000005</v>
          </cell>
          <cell r="CP72">
            <v>551.79999999999995</v>
          </cell>
          <cell r="CQ72">
            <v>557.9</v>
          </cell>
          <cell r="CR72">
            <v>536.20000000000005</v>
          </cell>
          <cell r="CS72">
            <v>534.4</v>
          </cell>
          <cell r="CT72">
            <v>530.9</v>
          </cell>
          <cell r="CU72">
            <v>527.5</v>
          </cell>
          <cell r="CV72">
            <v>532.25</v>
          </cell>
          <cell r="CW72">
            <v>524.5</v>
          </cell>
          <cell r="CX72">
            <v>524.5</v>
          </cell>
          <cell r="DH72" t="str">
            <v>mstag:averageDilutedSharesOutstanding</v>
          </cell>
          <cell r="DI72">
            <v>6</v>
          </cell>
          <cell r="DJ72" t="str">
            <v>ms_eqr_gcim_Decimal:ms_eqr_gcim_decimal</v>
          </cell>
          <cell r="DK72" t="b">
            <v>0</v>
          </cell>
          <cell r="DL72" t="b">
            <v>0</v>
          </cell>
        </row>
        <row r="73">
          <cell r="A73" t="str">
            <v xml:space="preserve">     Anti-dilutive options excluded from diluted shares </v>
          </cell>
          <cell r="AS73" t="str">
            <v xml:space="preserve">     Anti-dilutive options excluded from diluted shares </v>
          </cell>
          <cell r="CC73">
            <v>36</v>
          </cell>
          <cell r="CD73">
            <v>26.6</v>
          </cell>
          <cell r="CE73">
            <v>35</v>
          </cell>
          <cell r="CH73">
            <v>53.6</v>
          </cell>
          <cell r="CI73">
            <v>29.2</v>
          </cell>
          <cell r="CJ73">
            <v>35.799999999999997</v>
          </cell>
        </row>
        <row r="75">
          <cell r="A75" t="str">
            <v>Additions to Basic Shares Outstanding:</v>
          </cell>
          <cell r="AS75" t="str">
            <v>Additions to Basic Shares Outstanding:</v>
          </cell>
        </row>
        <row r="76">
          <cell r="A76" t="str">
            <v>ESOP: # of shares</v>
          </cell>
          <cell r="L76">
            <v>4.5570000000000004</v>
          </cell>
          <cell r="M76">
            <v>4.0119999999999996</v>
          </cell>
          <cell r="N76">
            <v>0</v>
          </cell>
          <cell r="O76">
            <v>6.8839999999999995</v>
          </cell>
          <cell r="P76">
            <v>0</v>
          </cell>
          <cell r="Q76">
            <v>0</v>
          </cell>
          <cell r="R76">
            <v>0</v>
          </cell>
          <cell r="S76">
            <v>0</v>
          </cell>
          <cell r="T76">
            <v>0</v>
          </cell>
          <cell r="U76">
            <v>0</v>
          </cell>
          <cell r="V76">
            <v>0</v>
          </cell>
          <cell r="W76">
            <v>0</v>
          </cell>
          <cell r="X76">
            <v>0</v>
          </cell>
          <cell r="Y76">
            <v>0</v>
          </cell>
          <cell r="Z76">
            <v>0</v>
          </cell>
          <cell r="AA76">
            <v>15.452999999999999</v>
          </cell>
          <cell r="AS76" t="str">
            <v>ESOP: # of shares</v>
          </cell>
        </row>
        <row r="77">
          <cell r="A77" t="str">
            <v xml:space="preserve">  average price</v>
          </cell>
          <cell r="K77">
            <v>21</v>
          </cell>
          <cell r="M77">
            <v>30</v>
          </cell>
          <cell r="N77">
            <v>30</v>
          </cell>
          <cell r="O77">
            <v>50</v>
          </cell>
          <cell r="P77">
            <v>50</v>
          </cell>
          <cell r="Q77">
            <v>50</v>
          </cell>
          <cell r="R77">
            <v>51</v>
          </cell>
          <cell r="S77">
            <v>51</v>
          </cell>
          <cell r="T77">
            <v>51</v>
          </cell>
          <cell r="U77">
            <v>51</v>
          </cell>
          <cell r="V77">
            <v>51</v>
          </cell>
          <cell r="W77">
            <v>51</v>
          </cell>
          <cell r="X77">
            <v>51</v>
          </cell>
          <cell r="Y77">
            <v>51</v>
          </cell>
          <cell r="Z77">
            <v>51</v>
          </cell>
          <cell r="AS77" t="str">
            <v xml:space="preserve">  average price</v>
          </cell>
        </row>
        <row r="78">
          <cell r="A78" t="str">
            <v xml:space="preserve">  timing - for avg share count</v>
          </cell>
          <cell r="M78">
            <v>0.5</v>
          </cell>
          <cell r="N78">
            <v>0.5</v>
          </cell>
          <cell r="O78">
            <v>0.5</v>
          </cell>
          <cell r="P78">
            <v>0.5</v>
          </cell>
          <cell r="Q78">
            <v>0.5</v>
          </cell>
          <cell r="R78">
            <v>1.5</v>
          </cell>
          <cell r="S78">
            <v>1.5</v>
          </cell>
          <cell r="T78">
            <v>1.5</v>
          </cell>
          <cell r="U78">
            <v>1.5</v>
          </cell>
          <cell r="V78">
            <v>1.5</v>
          </cell>
          <cell r="W78">
            <v>1.5</v>
          </cell>
          <cell r="X78">
            <v>1.5</v>
          </cell>
          <cell r="Y78">
            <v>1.5</v>
          </cell>
          <cell r="Z78">
            <v>1.5</v>
          </cell>
          <cell r="AS78" t="str">
            <v xml:space="preserve">  timing - for avg share count</v>
          </cell>
        </row>
        <row r="79">
          <cell r="A79" t="str">
            <v xml:space="preserve">     addition to average share count</v>
          </cell>
          <cell r="M79">
            <v>2.0059999999999998</v>
          </cell>
          <cell r="N79">
            <v>0</v>
          </cell>
          <cell r="O79">
            <v>3.4419999999999997</v>
          </cell>
          <cell r="P79">
            <v>0</v>
          </cell>
          <cell r="Q79">
            <v>0</v>
          </cell>
          <cell r="R79">
            <v>0</v>
          </cell>
          <cell r="S79">
            <v>0</v>
          </cell>
          <cell r="T79">
            <v>0</v>
          </cell>
          <cell r="U79">
            <v>0</v>
          </cell>
          <cell r="V79">
            <v>0</v>
          </cell>
          <cell r="W79">
            <v>0</v>
          </cell>
          <cell r="X79">
            <v>0</v>
          </cell>
          <cell r="Y79">
            <v>0</v>
          </cell>
          <cell r="Z79">
            <v>0</v>
          </cell>
          <cell r="AS79" t="str">
            <v xml:space="preserve">     addition to average share count</v>
          </cell>
        </row>
        <row r="81">
          <cell r="A81" t="str">
            <v xml:space="preserve">  Equity issuance - # shares</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S81" t="str">
            <v xml:space="preserve">  Equity issuance - # shares</v>
          </cell>
        </row>
        <row r="82">
          <cell r="A82" t="str">
            <v xml:space="preserve">  average price</v>
          </cell>
          <cell r="M82">
            <v>42.93</v>
          </cell>
          <cell r="N82">
            <v>48</v>
          </cell>
          <cell r="O82">
            <v>51.36</v>
          </cell>
          <cell r="P82">
            <v>49.5</v>
          </cell>
          <cell r="Q82">
            <v>52.965000000000003</v>
          </cell>
          <cell r="R82">
            <v>56.672550000000008</v>
          </cell>
          <cell r="S82">
            <v>60.639628500000015</v>
          </cell>
          <cell r="T82">
            <v>64.884402495000018</v>
          </cell>
          <cell r="U82">
            <v>69.426310669650022</v>
          </cell>
          <cell r="V82">
            <v>74.286152416525525</v>
          </cell>
          <cell r="W82">
            <v>79.486183085682313</v>
          </cell>
          <cell r="X82">
            <v>85.050215901680076</v>
          </cell>
          <cell r="Y82">
            <v>91.00373101479768</v>
          </cell>
          <cell r="Z82">
            <v>91.00373101479768</v>
          </cell>
          <cell r="AS82" t="str">
            <v xml:space="preserve">  average price</v>
          </cell>
        </row>
        <row r="83">
          <cell r="A83" t="str">
            <v xml:space="preserve">  timing - for average share count</v>
          </cell>
          <cell r="M83">
            <v>0.5</v>
          </cell>
          <cell r="N83">
            <v>0.5</v>
          </cell>
          <cell r="O83">
            <v>0.5</v>
          </cell>
          <cell r="P83">
            <v>0.5</v>
          </cell>
          <cell r="Q83">
            <v>0.5</v>
          </cell>
          <cell r="R83">
            <v>1.5</v>
          </cell>
          <cell r="S83">
            <v>1.5</v>
          </cell>
          <cell r="T83">
            <v>1.5</v>
          </cell>
          <cell r="U83">
            <v>1.5</v>
          </cell>
          <cell r="V83">
            <v>1.5</v>
          </cell>
          <cell r="W83">
            <v>1.5</v>
          </cell>
          <cell r="X83">
            <v>1.5</v>
          </cell>
          <cell r="Y83">
            <v>1.5</v>
          </cell>
          <cell r="Z83">
            <v>1.5</v>
          </cell>
          <cell r="AS83" t="str">
            <v xml:space="preserve">  timing - for average share count</v>
          </cell>
        </row>
        <row r="84">
          <cell r="A84" t="str">
            <v xml:space="preserve">     addition to average share count</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S84" t="str">
            <v xml:space="preserve">     addition to average share count</v>
          </cell>
        </row>
        <row r="87">
          <cell r="A87" t="str">
            <v xml:space="preserve">  Y/Y Increase in Diluted Shares Outstanding</v>
          </cell>
          <cell r="I87">
            <v>4.3327501191521289E-3</v>
          </cell>
          <cell r="J87">
            <v>-2.3914718437644922E-2</v>
          </cell>
          <cell r="K87">
            <v>-3.9104373347986665E-2</v>
          </cell>
          <cell r="L87">
            <v>-1.1578731080329474E-2</v>
          </cell>
          <cell r="M87">
            <v>-1.4839257724040489E-2</v>
          </cell>
          <cell r="N87">
            <v>-1.646401610809245E-2</v>
          </cell>
          <cell r="O87">
            <v>-3.8600723763570488E-2</v>
          </cell>
          <cell r="P87">
            <v>-4.5975981358666429E-2</v>
          </cell>
          <cell r="Q87">
            <v>-3.2536497444163315E-2</v>
          </cell>
          <cell r="R87">
            <v>-1.4093605760398531E-2</v>
          </cell>
          <cell r="S87">
            <v>-1.5226653230891118E-2</v>
          </cell>
          <cell r="T87">
            <v>-1.5582589971892546E-2</v>
          </cell>
          <cell r="U87">
            <v>-1.556386306006563E-2</v>
          </cell>
          <cell r="V87">
            <v>-1.5337121999745018E-2</v>
          </cell>
          <cell r="W87">
            <v>-1.4929020475028865E-2</v>
          </cell>
          <cell r="X87">
            <v>-1.4354069031990546E-2</v>
          </cell>
          <cell r="Y87">
            <v>-1.3597512607480322E-2</v>
          </cell>
          <cell r="Z87">
            <v>-1.3172095581742593E-2</v>
          </cell>
          <cell r="AS87" t="str">
            <v xml:space="preserve"> Y/Y Increase in Diluted Shares Outstanding</v>
          </cell>
          <cell r="CC87">
            <v>-1.8136004220694502E-2</v>
          </cell>
          <cell r="CD87">
            <v>-1.0939989023198593E-2</v>
          </cell>
          <cell r="CE87">
            <v>-1.4957988520031718E-2</v>
          </cell>
          <cell r="CF87">
            <v>-1.5181049873421504E-2</v>
          </cell>
          <cell r="CG87">
            <v>-1.4839257724040489E-2</v>
          </cell>
          <cell r="CH87">
            <v>-1.2123020177912891E-2</v>
          </cell>
          <cell r="CI87">
            <v>-1.4864165282209463E-2</v>
          </cell>
          <cell r="CJ87">
            <v>-1.3059853144389955E-2</v>
          </cell>
          <cell r="CK87">
            <v>-2.6640388732203091E-2</v>
          </cell>
          <cell r="CL87">
            <v>-1.646401610809245E-2</v>
          </cell>
          <cell r="CM87">
            <v>-3.9979409746053407E-2</v>
          </cell>
          <cell r="CN87">
            <v>-4.6367851622874823E-2</v>
          </cell>
          <cell r="CO87">
            <v>-4.1352093342484353E-2</v>
          </cell>
          <cell r="CP87">
            <v>-3.6830162331995209E-2</v>
          </cell>
          <cell r="CQ87">
            <v>-3.8600723763570488E-2</v>
          </cell>
          <cell r="CR87">
            <v>-4.1644325290437822E-2</v>
          </cell>
          <cell r="CS87">
            <v>-3.7637313164055386E-2</v>
          </cell>
          <cell r="CT87">
            <v>-4.9758367639162415E-2</v>
          </cell>
          <cell r="CU87">
            <v>-4.4037694816962625E-2</v>
          </cell>
          <cell r="CV87">
            <v>-4.5975981358666429E-2</v>
          </cell>
          <cell r="CW87">
            <v>-2.182021633718767E-2</v>
          </cell>
          <cell r="CX87">
            <v>-1.8525449101796321E-2</v>
          </cell>
        </row>
        <row r="89">
          <cell r="A89" t="str">
            <v>Margin Analysis</v>
          </cell>
          <cell r="AS89" t="str">
            <v>Margin Analysis</v>
          </cell>
        </row>
        <row r="90">
          <cell r="A90" t="str">
            <v>Operating Expense Margin</v>
          </cell>
          <cell r="B90" t="e">
            <v>#REF!</v>
          </cell>
          <cell r="C90" t="e">
            <v>#REF!</v>
          </cell>
          <cell r="D90" t="e">
            <v>#REF!</v>
          </cell>
          <cell r="E90" t="e">
            <v>#REF!</v>
          </cell>
          <cell r="F90">
            <v>0.43632622817701988</v>
          </cell>
          <cell r="G90">
            <v>0.47196022314793357</v>
          </cell>
          <cell r="H90">
            <v>0.40787134879424486</v>
          </cell>
          <cell r="I90">
            <v>0.61387314556009454</v>
          </cell>
          <cell r="J90">
            <v>0.60464990840626909</v>
          </cell>
          <cell r="K90">
            <v>0.53539475849897444</v>
          </cell>
          <cell r="L90">
            <v>0.56191148659579704</v>
          </cell>
          <cell r="M90">
            <v>0.42211276564513234</v>
          </cell>
          <cell r="N90">
            <v>0.43455489722770829</v>
          </cell>
          <cell r="O90">
            <v>0.43492865293144783</v>
          </cell>
          <cell r="P90">
            <v>0.43303494003656651</v>
          </cell>
          <cell r="Q90">
            <v>0.42899999999999999</v>
          </cell>
          <cell r="R90">
            <v>0.42520000000000002</v>
          </cell>
          <cell r="S90">
            <v>0.42399999999999999</v>
          </cell>
          <cell r="T90">
            <v>0.42382999999999998</v>
          </cell>
          <cell r="U90">
            <v>0.42313000000000001</v>
          </cell>
          <cell r="V90">
            <v>0.42303000000000002</v>
          </cell>
          <cell r="W90">
            <v>0.42288000000000003</v>
          </cell>
          <cell r="X90">
            <v>0.42268</v>
          </cell>
          <cell r="Y90">
            <v>0.42248000000000008</v>
          </cell>
          <cell r="Z90">
            <v>0.42488000000000009</v>
          </cell>
          <cell r="AD90">
            <v>0.4401584574654514</v>
          </cell>
          <cell r="AE90">
            <v>0.59984436070612013</v>
          </cell>
          <cell r="AF90" t="e">
            <v>#DIV/0!</v>
          </cell>
          <cell r="AG90" t="e">
            <v>#DIV/0!</v>
          </cell>
          <cell r="AH90">
            <v>1.214857100657263</v>
          </cell>
          <cell r="AI90">
            <v>0.50232193199959241</v>
          </cell>
          <cell r="AK90">
            <v>0.44220713444849014</v>
          </cell>
          <cell r="AL90">
            <v>0.43374429965575262</v>
          </cell>
          <cell r="AM90">
            <v>0.43812299990261666</v>
          </cell>
          <cell r="AS90" t="str">
            <v>Operating Expense Margin</v>
          </cell>
          <cell r="AT90">
            <v>0.43251219512195122</v>
          </cell>
          <cell r="AU90">
            <v>0.4342485207100592</v>
          </cell>
          <cell r="AV90">
            <v>0.41591797166293809</v>
          </cell>
          <cell r="AW90">
            <v>0.46169386227544906</v>
          </cell>
          <cell r="AX90">
            <v>0.43632622817701988</v>
          </cell>
          <cell r="AY90">
            <v>0.44406741573033709</v>
          </cell>
          <cell r="AZ90">
            <v>0.51401833180568279</v>
          </cell>
          <cell r="BA90">
            <v>0.49815321923390388</v>
          </cell>
          <cell r="BB90">
            <v>0.44253875909693924</v>
          </cell>
          <cell r="BC90">
            <v>0.47196022314793357</v>
          </cell>
          <cell r="BD90">
            <v>0.40788382464452</v>
          </cell>
          <cell r="BE90">
            <v>0.41896109215017069</v>
          </cell>
          <cell r="BF90">
            <v>0.39197207368851145</v>
          </cell>
          <cell r="BG90">
            <v>0.43684419431279625</v>
          </cell>
          <cell r="BH90">
            <v>0.40787134879424486</v>
          </cell>
          <cell r="BI90">
            <v>0.5568795882204034</v>
          </cell>
          <cell r="BJ90" t="e">
            <v>#DIV/0!</v>
          </cell>
          <cell r="BK90" t="e">
            <v>#DIV/0!</v>
          </cell>
          <cell r="BL90" t="e">
            <v>#DIV/0!</v>
          </cell>
          <cell r="BM90" t="e">
            <v>#DIV/0!</v>
          </cell>
          <cell r="BN90" t="e">
            <v>#DIV/0!</v>
          </cell>
          <cell r="BO90" t="e">
            <v>#DIV/0!</v>
          </cell>
          <cell r="BP90" t="e">
            <v>#DIV/0!</v>
          </cell>
          <cell r="BQ90" t="e">
            <v>#DIV/0!</v>
          </cell>
          <cell r="BR90" t="e">
            <v>#DIV/0!</v>
          </cell>
          <cell r="BS90" t="e">
            <v>#DIV/0!</v>
          </cell>
          <cell r="BT90" t="e">
            <v>#DIV/0!</v>
          </cell>
          <cell r="BU90" t="e">
            <v>#DIV/0!</v>
          </cell>
          <cell r="BV90" t="e">
            <v>#DIV/0!</v>
          </cell>
          <cell r="BW90" t="e">
            <v>#DIV/0!</v>
          </cell>
          <cell r="BX90">
            <v>0.60371009425357247</v>
          </cell>
          <cell r="BY90">
            <v>0.58186126669538984</v>
          </cell>
          <cell r="BZ90">
            <v>0.60285541015001598</v>
          </cell>
          <cell r="CA90">
            <v>0.68859671391298216</v>
          </cell>
          <cell r="CB90">
            <v>0.61927575182686878</v>
          </cell>
          <cell r="CC90">
            <v>0.36515259048970899</v>
          </cell>
          <cell r="CD90">
            <v>0.34952495651010307</v>
          </cell>
          <cell r="CE90">
            <v>0.34113854546742711</v>
          </cell>
          <cell r="CF90">
            <v>0.36890279316776098</v>
          </cell>
          <cell r="CG90">
            <v>0.35564418745254678</v>
          </cell>
          <cell r="CH90">
            <v>0.43774995082934509</v>
          </cell>
          <cell r="CI90">
            <v>0.42670910092416919</v>
          </cell>
          <cell r="CJ90">
            <v>0.40566284607735392</v>
          </cell>
          <cell r="CK90">
            <v>0.47032170367014042</v>
          </cell>
          <cell r="CL90">
            <v>0.43455489722770829</v>
          </cell>
          <cell r="CM90">
            <v>0.45788693868247093</v>
          </cell>
          <cell r="CN90">
            <v>0.438296964199968</v>
          </cell>
          <cell r="CO90">
            <v>0.4105941962229388</v>
          </cell>
          <cell r="CP90">
            <v>0.43804380438043811</v>
          </cell>
          <cell r="CQ90">
            <v>0.43492865293144789</v>
          </cell>
          <cell r="CR90">
            <v>0.45597389558232926</v>
          </cell>
          <cell r="CS90">
            <v>0.4325</v>
          </cell>
          <cell r="CT90">
            <v>0.41560000000000002</v>
          </cell>
          <cell r="CU90">
            <v>0.432</v>
          </cell>
          <cell r="CV90">
            <v>0.43303494003656651</v>
          </cell>
          <cell r="CW90">
            <v>0.45800000000000002</v>
          </cell>
          <cell r="CX90">
            <v>0.44924999999999998</v>
          </cell>
        </row>
        <row r="91">
          <cell r="A91" t="str">
            <v>S, G &amp; A Margin</v>
          </cell>
          <cell r="B91" t="e">
            <v>#REF!</v>
          </cell>
          <cell r="C91" t="e">
            <v>#REF!</v>
          </cell>
          <cell r="D91" t="e">
            <v>#REF!</v>
          </cell>
          <cell r="E91" t="e">
            <v>#REF!</v>
          </cell>
          <cell r="F91">
            <v>0.25119833536337799</v>
          </cell>
          <cell r="G91">
            <v>0.27314349432248719</v>
          </cell>
          <cell r="H91">
            <v>0.26136888486256565</v>
          </cell>
          <cell r="I91">
            <v>0.35808363792732745</v>
          </cell>
          <cell r="J91">
            <v>0.32702829228577246</v>
          </cell>
          <cell r="K91">
            <v>0.30400335961737152</v>
          </cell>
          <cell r="L91">
            <v>0.30337370386988133</v>
          </cell>
          <cell r="M91">
            <v>0.28682334904506385</v>
          </cell>
          <cell r="N91">
            <v>0.28289079072489209</v>
          </cell>
          <cell r="O91">
            <v>0.2828497801253862</v>
          </cell>
          <cell r="P91">
            <v>0.27160466889731422</v>
          </cell>
          <cell r="Q91">
            <v>0.26900000000000002</v>
          </cell>
          <cell r="R91">
            <v>0.26600000000000001</v>
          </cell>
          <cell r="S91">
            <v>0.26500000000000001</v>
          </cell>
          <cell r="T91">
            <v>0.26483000000000001</v>
          </cell>
          <cell r="U91">
            <v>0.26473000000000002</v>
          </cell>
          <cell r="V91">
            <v>0.26473000000000002</v>
          </cell>
          <cell r="W91">
            <v>0.26473000000000002</v>
          </cell>
          <cell r="X91">
            <v>0.26473000000000002</v>
          </cell>
          <cell r="Y91">
            <v>0.26465</v>
          </cell>
          <cell r="Z91">
            <v>0.26705000000000001</v>
          </cell>
          <cell r="AD91">
            <v>0.27765241011955044</v>
          </cell>
          <cell r="AE91">
            <v>0.3654638598983303</v>
          </cell>
          <cell r="AF91" t="e">
            <v>#DIV/0!</v>
          </cell>
          <cell r="AG91" t="e">
            <v>#DIV/0!</v>
          </cell>
          <cell r="AH91">
            <v>0.66264160697141994</v>
          </cell>
          <cell r="AI91">
            <v>0.32614126558201145</v>
          </cell>
          <cell r="AK91">
            <v>0.28228433761327232</v>
          </cell>
          <cell r="AL91">
            <v>0.276200165943909</v>
          </cell>
          <cell r="AM91">
            <v>0.26852393368147309</v>
          </cell>
          <cell r="AS91" t="str">
            <v>S, G &amp; A Margin</v>
          </cell>
          <cell r="AT91">
            <v>0.27798405253283304</v>
          </cell>
          <cell r="AU91">
            <v>0.25087743026204568</v>
          </cell>
          <cell r="AV91">
            <v>0.25436912751677848</v>
          </cell>
          <cell r="AW91">
            <v>0.22692739520958086</v>
          </cell>
          <cell r="AX91">
            <v>0.25119833536337799</v>
          </cell>
          <cell r="AY91">
            <v>0.26451765650080256</v>
          </cell>
          <cell r="AZ91">
            <v>0.28851787351054081</v>
          </cell>
          <cell r="BA91">
            <v>0.3092713936430318</v>
          </cell>
          <cell r="BB91">
            <v>0.23890467516201608</v>
          </cell>
          <cell r="BC91">
            <v>0.27314349432248719</v>
          </cell>
          <cell r="BD91">
            <v>0.29975009168485872</v>
          </cell>
          <cell r="BE91">
            <v>0.26968873720136516</v>
          </cell>
          <cell r="BF91">
            <v>0.25171460209743413</v>
          </cell>
          <cell r="BG91">
            <v>0.23462322274881517</v>
          </cell>
          <cell r="BH91">
            <v>0.26136888486256565</v>
          </cell>
          <cell r="BI91">
            <v>0.36742468989958654</v>
          </cell>
          <cell r="BJ91" t="e">
            <v>#DIV/0!</v>
          </cell>
          <cell r="BK91" t="e">
            <v>#DIV/0!</v>
          </cell>
          <cell r="BL91" t="e">
            <v>#DIV/0!</v>
          </cell>
          <cell r="BM91" t="e">
            <v>#DIV/0!</v>
          </cell>
          <cell r="BN91" t="e">
            <v>#DIV/0!</v>
          </cell>
          <cell r="BO91" t="e">
            <v>#DIV/0!</v>
          </cell>
          <cell r="BP91" t="e">
            <v>#DIV/0!</v>
          </cell>
          <cell r="BQ91" t="e">
            <v>#DIV/0!</v>
          </cell>
          <cell r="BR91" t="e">
            <v>#DIV/0!</v>
          </cell>
          <cell r="BS91" t="e">
            <v>#DIV/0!</v>
          </cell>
          <cell r="BT91" t="e">
            <v>#DIV/0!</v>
          </cell>
          <cell r="BU91" t="e">
            <v>#DIV/0!</v>
          </cell>
          <cell r="BV91" t="e">
            <v>#DIV/0!</v>
          </cell>
          <cell r="BW91" t="e">
            <v>#DIV/0!</v>
          </cell>
          <cell r="BX91">
            <v>0.32447400425661288</v>
          </cell>
          <cell r="BY91">
            <v>0.32980970845899754</v>
          </cell>
          <cell r="BZ91">
            <v>0.31114586658155124</v>
          </cell>
          <cell r="CA91">
            <v>0.37358084761300325</v>
          </cell>
          <cell r="CB91">
            <v>0.33434443507588529</v>
          </cell>
          <cell r="CC91">
            <v>0.31327182398864439</v>
          </cell>
          <cell r="CD91">
            <v>0.30897899103439047</v>
          </cell>
          <cell r="CE91">
            <v>0.29854050798823906</v>
          </cell>
          <cell r="CF91">
            <v>0.33722009264008579</v>
          </cell>
          <cell r="CG91">
            <v>0.31414148961404775</v>
          </cell>
          <cell r="CH91">
            <v>0.28499311610830658</v>
          </cell>
          <cell r="CI91">
            <v>0.27174245669869634</v>
          </cell>
          <cell r="CJ91">
            <v>0.25838697859423249</v>
          </cell>
          <cell r="CK91">
            <v>0.31790892614408695</v>
          </cell>
          <cell r="CL91">
            <v>0.28289079072489209</v>
          </cell>
          <cell r="CM91">
            <v>0.28071575108274449</v>
          </cell>
          <cell r="CN91">
            <v>0.27455583417809315</v>
          </cell>
          <cell r="CO91">
            <v>0.25324735145094429</v>
          </cell>
          <cell r="CP91">
            <v>0.32463246324632472</v>
          </cell>
          <cell r="CQ91">
            <v>0.2828497801253862</v>
          </cell>
          <cell r="CR91">
            <v>0.26787148594377508</v>
          </cell>
          <cell r="CS91">
            <v>0.26174999999999998</v>
          </cell>
          <cell r="CT91">
            <v>0.23899999999999999</v>
          </cell>
          <cell r="CU91">
            <v>0.32</v>
          </cell>
          <cell r="CV91">
            <v>0.27160466889731422</v>
          </cell>
          <cell r="CW91">
            <v>0.26500000000000001</v>
          </cell>
          <cell r="CX91">
            <v>0.25324999999999998</v>
          </cell>
        </row>
        <row r="92">
          <cell r="A92" t="str">
            <v>Depreciation and Amortization</v>
          </cell>
          <cell r="B92" t="e">
            <v>#REF!</v>
          </cell>
          <cell r="C92" t="e">
            <v>#REF!</v>
          </cell>
          <cell r="D92" t="e">
            <v>#REF!</v>
          </cell>
          <cell r="E92" t="e">
            <v>#REF!</v>
          </cell>
          <cell r="F92">
            <v>5.026898091758019E-2</v>
          </cell>
          <cell r="G92">
            <v>5.4184103202443372E-2</v>
          </cell>
          <cell r="H92">
            <v>4.5213750685485769E-2</v>
          </cell>
          <cell r="I92">
            <v>5.7376048161685657E-2</v>
          </cell>
          <cell r="J92">
            <v>5.6803785874211275E-2</v>
          </cell>
          <cell r="K92">
            <v>4.7490038022182594E-2</v>
          </cell>
          <cell r="L92">
            <v>4.8896033050869744E-2</v>
          </cell>
          <cell r="M92">
            <v>2.4562490825762888E-2</v>
          </cell>
          <cell r="N92">
            <v>2.3538877916758096E-2</v>
          </cell>
          <cell r="O92">
            <v>2.6782394646085204E-2</v>
          </cell>
          <cell r="P92">
            <v>2.7532171645811083E-2</v>
          </cell>
          <cell r="Q92">
            <v>3.6151432965017639E-2</v>
          </cell>
          <cell r="R92">
            <v>3.676252990873357E-2</v>
          </cell>
          <cell r="S92">
            <v>3.7148301048529425E-2</v>
          </cell>
          <cell r="T92">
            <v>3.7672838891820472E-2</v>
          </cell>
          <cell r="U92">
            <v>3.836981711135181E-2</v>
          </cell>
          <cell r="V92">
            <v>3.9246537233511763E-2</v>
          </cell>
          <cell r="W92">
            <v>4.0215509673543863E-2</v>
          </cell>
          <cell r="X92">
            <v>4.1286328291688962E-2</v>
          </cell>
          <cell r="Y92">
            <v>4.2469141795112721E-2</v>
          </cell>
          <cell r="Z92">
            <v>4.3774845069375658E-2</v>
          </cell>
          <cell r="AD92">
            <v>4.8517691802315376E-2</v>
          </cell>
          <cell r="AE92">
            <v>6.2517454617993226E-2</v>
          </cell>
          <cell r="AF92" t="e">
            <v>#DIV/0!</v>
          </cell>
          <cell r="AG92" t="e">
            <v>#DIV/0!</v>
          </cell>
          <cell r="AH92">
            <v>0.10583930285798684</v>
          </cell>
          <cell r="AI92">
            <v>4.9766821779151524E-2</v>
          </cell>
          <cell r="AK92">
            <v>2.5255290606948283E-2</v>
          </cell>
          <cell r="AL92">
            <v>2.748851314535649E-2</v>
          </cell>
          <cell r="AM92">
            <v>2.6947258128802252E-2</v>
          </cell>
          <cell r="AS92" t="str">
            <v>Depreciation and Amortization</v>
          </cell>
          <cell r="AT92">
            <v>5.4705440900562854E-2</v>
          </cell>
          <cell r="AU92">
            <v>4.9754015215553678E-2</v>
          </cell>
          <cell r="AV92">
            <v>4.6410141685309471E-2</v>
          </cell>
          <cell r="AW92">
            <v>5.1058383233532935E-2</v>
          </cell>
          <cell r="AX92">
            <v>5.026898091758019E-2</v>
          </cell>
          <cell r="AY92">
            <v>5.5908507223113968E-2</v>
          </cell>
          <cell r="AZ92">
            <v>6.3064161319890011E-2</v>
          </cell>
          <cell r="BA92">
            <v>5.3299918500407502E-2</v>
          </cell>
          <cell r="BB92">
            <v>4.6873331987023759E-2</v>
          </cell>
          <cell r="BC92">
            <v>5.4184103202443372E-2</v>
          </cell>
          <cell r="BD92">
            <v>4.8578357340395263E-2</v>
          </cell>
          <cell r="BE92">
            <v>4.6107167235494878E-2</v>
          </cell>
          <cell r="BF92">
            <v>4.3139519046857699E-2</v>
          </cell>
          <cell r="BG92">
            <v>4.6356635071090051E-2</v>
          </cell>
          <cell r="BH92">
            <v>4.5213750685485769E-2</v>
          </cell>
          <cell r="BI92">
            <v>5.8281157708210282E-2</v>
          </cell>
          <cell r="BJ92" t="e">
            <v>#DIV/0!</v>
          </cell>
          <cell r="BK92" t="e">
            <v>#DIV/0!</v>
          </cell>
          <cell r="BL92" t="e">
            <v>#DIV/0!</v>
          </cell>
          <cell r="BM92" t="e">
            <v>#DIV/0!</v>
          </cell>
          <cell r="BN92" t="e">
            <v>#DIV/0!</v>
          </cell>
          <cell r="BO92" t="e">
            <v>#DIV/0!</v>
          </cell>
          <cell r="BP92" t="e">
            <v>#DIV/0!</v>
          </cell>
          <cell r="BQ92" t="e">
            <v>#DIV/0!</v>
          </cell>
          <cell r="BR92" t="e">
            <v>#DIV/0!</v>
          </cell>
          <cell r="BS92" t="e">
            <v>#DIV/0!</v>
          </cell>
          <cell r="BT92" t="e">
            <v>#DIV/0!</v>
          </cell>
          <cell r="BU92" t="e">
            <v>#DIV/0!</v>
          </cell>
          <cell r="BV92" t="e">
            <v>#DIV/0!</v>
          </cell>
          <cell r="BW92" t="e">
            <v>#DIV/0!</v>
          </cell>
          <cell r="BX92">
            <v>5.6799939191243536E-2</v>
          </cell>
          <cell r="BY92">
            <v>5.2857245440183817E-2</v>
          </cell>
          <cell r="BZ92">
            <v>4.9272263006702843E-2</v>
          </cell>
          <cell r="CA92">
            <v>5.7296382483604816E-2</v>
          </cell>
          <cell r="CB92">
            <v>5.3887717818999425E-2</v>
          </cell>
          <cell r="CC92">
            <v>4.7267565649396728E-2</v>
          </cell>
          <cell r="CD92">
            <v>4.5497122976047105E-2</v>
          </cell>
          <cell r="CE92">
            <v>4.1092493535017184E-2</v>
          </cell>
          <cell r="CF92">
            <v>4.5419484175616781E-2</v>
          </cell>
          <cell r="CG92">
            <v>4.4667604827755641E-2</v>
          </cell>
          <cell r="CH92">
            <v>2.4782010096374481E-2</v>
          </cell>
          <cell r="CI92">
            <v>2.4175286125221861E-2</v>
          </cell>
          <cell r="CJ92">
            <v>2.135343067985555E-2</v>
          </cell>
          <cell r="CK92">
            <v>2.4241051200724964E-2</v>
          </cell>
          <cell r="CL92">
            <v>2.3538877916758096E-2</v>
          </cell>
          <cell r="CM92">
            <v>2.8607248689309327E-2</v>
          </cell>
          <cell r="CN92">
            <v>2.7050098703515983E-2</v>
          </cell>
          <cell r="CO92">
            <v>2.4643021649009677E-2</v>
          </cell>
          <cell r="CP92">
            <v>2.7252725272527256E-2</v>
          </cell>
          <cell r="CQ92">
            <v>2.6782394646085207E-2</v>
          </cell>
          <cell r="CR92">
            <v>2.9819277108433732E-2</v>
          </cell>
          <cell r="CS92">
            <v>2.8441079839903786E-2</v>
          </cell>
          <cell r="CT92">
            <v>2.4910442011872876E-2</v>
          </cell>
          <cell r="CU92">
            <v>2.7481044171378827E-2</v>
          </cell>
          <cell r="CV92">
            <v>2.7532171645811083E-2</v>
          </cell>
          <cell r="CW92">
            <v>2.8549380903513281E-2</v>
          </cell>
          <cell r="CX92">
            <v>2.7082939704608171E-2</v>
          </cell>
        </row>
        <row r="93">
          <cell r="A93" t="str">
            <v>Systems Dvp. Margin</v>
          </cell>
          <cell r="B93" t="e">
            <v>#REF!</v>
          </cell>
          <cell r="C93" t="e">
            <v>#REF!</v>
          </cell>
          <cell r="D93" t="e">
            <v>#REF!</v>
          </cell>
          <cell r="E93" t="e">
            <v>#REF!</v>
          </cell>
          <cell r="F93">
            <v>7.6428136419001216E-2</v>
          </cell>
          <cell r="G93">
            <v>8.1907773015482396E-2</v>
          </cell>
          <cell r="H93">
            <v>7.3204631657164232E-2</v>
          </cell>
          <cell r="I93">
            <v>0.11057385508492797</v>
          </cell>
          <cell r="J93">
            <v>9.6650315489517608E-2</v>
          </cell>
          <cell r="K93">
            <v>8.6305790187814924E-2</v>
          </cell>
          <cell r="L93">
            <v>9.2631214869703604E-2</v>
          </cell>
          <cell r="M93">
            <v>6.9577414251463798E-2</v>
          </cell>
          <cell r="N93">
            <v>6.9095164947699517E-2</v>
          </cell>
          <cell r="O93">
            <v>6.2308491134501723E-2</v>
          </cell>
          <cell r="P93">
            <v>6.1788615229604979E-2</v>
          </cell>
          <cell r="Q93">
            <v>5.9200000000000003E-2</v>
          </cell>
          <cell r="R93">
            <v>5.8200000000000002E-2</v>
          </cell>
          <cell r="S93">
            <v>5.765E-2</v>
          </cell>
          <cell r="T93">
            <v>5.7499999999999996E-2</v>
          </cell>
          <cell r="U93">
            <v>5.7499999999999996E-2</v>
          </cell>
          <cell r="V93">
            <v>5.6500000000000009E-2</v>
          </cell>
          <cell r="W93">
            <v>5.5500000000000001E-2</v>
          </cell>
          <cell r="X93">
            <v>5.45E-2</v>
          </cell>
          <cell r="Y93">
            <v>5.3499999999999999E-2</v>
          </cell>
          <cell r="Z93">
            <v>5.5500000000000001E-2</v>
          </cell>
          <cell r="AD93">
            <v>7.5894723812555187E-2</v>
          </cell>
          <cell r="AE93">
            <v>0.10821797392713012</v>
          </cell>
          <cell r="AF93" t="e">
            <v>#DIV/0!</v>
          </cell>
          <cell r="AG93" t="e">
            <v>#DIV/0!</v>
          </cell>
          <cell r="AH93">
            <v>0.19304076508381948</v>
          </cell>
          <cell r="AI93">
            <v>0.10210013246832646</v>
          </cell>
          <cell r="AK93">
            <v>6.6156541736249908E-2</v>
          </cell>
          <cell r="AL93">
            <v>6.1626614383264729E-2</v>
          </cell>
          <cell r="AM93">
            <v>6.2206283239164738E-2</v>
          </cell>
          <cell r="AS93" t="str">
            <v>Systems Dvp. Margin</v>
          </cell>
          <cell r="AT93">
            <v>8.2138836772983115E-2</v>
          </cell>
          <cell r="AU93">
            <v>7.7546914623837698E-2</v>
          </cell>
          <cell r="AV93">
            <v>7.0064131245339306E-2</v>
          </cell>
          <cell r="AW93">
            <v>7.7268712574850296E-2</v>
          </cell>
          <cell r="AX93">
            <v>7.6428136419001216E-2</v>
          </cell>
          <cell r="AY93">
            <v>8.1116372391653285E-2</v>
          </cell>
          <cell r="AZ93">
            <v>9.6903758020164987E-2</v>
          </cell>
          <cell r="BA93">
            <v>8.3572127139364308E-2</v>
          </cell>
          <cell r="BB93">
            <v>7.0065214420199529E-2</v>
          </cell>
          <cell r="BC93">
            <v>8.1907773015482396E-2</v>
          </cell>
          <cell r="BD93">
            <v>7.6719225250916762E-2</v>
          </cell>
          <cell r="BE93">
            <v>7.4556313993174056E-2</v>
          </cell>
          <cell r="BF93">
            <v>7.0909500038490461E-2</v>
          </cell>
          <cell r="BG93">
            <v>7.5443127962085313E-2</v>
          </cell>
          <cell r="BH93">
            <v>7.3204631657164232E-2</v>
          </cell>
          <cell r="BI93">
            <v>0.10047590920597418</v>
          </cell>
          <cell r="BJ93" t="e">
            <v>#DIV/0!</v>
          </cell>
          <cell r="BK93" t="e">
            <v>#DIV/0!</v>
          </cell>
          <cell r="BL93" t="e">
            <v>#DIV/0!</v>
          </cell>
          <cell r="BM93" t="e">
            <v>#DIV/0!</v>
          </cell>
          <cell r="BN93" t="e">
            <v>#DIV/0!</v>
          </cell>
          <cell r="BO93" t="e">
            <v>#DIV/0!</v>
          </cell>
          <cell r="BP93" t="e">
            <v>#DIV/0!</v>
          </cell>
          <cell r="BQ93" t="e">
            <v>#DIV/0!</v>
          </cell>
          <cell r="BR93" t="e">
            <v>#DIV/0!</v>
          </cell>
          <cell r="BS93" t="e">
            <v>#DIV/0!</v>
          </cell>
          <cell r="BT93" t="e">
            <v>#DIV/0!</v>
          </cell>
          <cell r="BU93" t="e">
            <v>#DIV/0!</v>
          </cell>
          <cell r="BV93" t="e">
            <v>#DIV/0!</v>
          </cell>
          <cell r="BW93" t="e">
            <v>#DIV/0!</v>
          </cell>
          <cell r="BX93">
            <v>0.10014746123441774</v>
          </cell>
          <cell r="BY93">
            <v>9.5594571305471776E-2</v>
          </cell>
          <cell r="BZ93">
            <v>9.2450686243217367E-2</v>
          </cell>
          <cell r="CA93">
            <v>0.12090966786545376</v>
          </cell>
          <cell r="CB93">
            <v>0.10208772484541875</v>
          </cell>
          <cell r="CC93">
            <v>0.10127750177430801</v>
          </cell>
          <cell r="CD93">
            <v>9.5142513046969093E-2</v>
          </cell>
          <cell r="CE93">
            <v>8.6577632930674137E-2</v>
          </cell>
          <cell r="CF93">
            <v>0.10450396833165619</v>
          </cell>
          <cell r="CG93">
            <v>9.6526400381616001E-2</v>
          </cell>
          <cell r="CH93">
            <v>7.1854717104831836E-2</v>
          </cell>
          <cell r="CI93">
            <v>6.9098476038925272E-2</v>
          </cell>
          <cell r="CJ93">
            <v>6.3065892081436134E-2</v>
          </cell>
          <cell r="CK93">
            <v>7.3232895333031262E-2</v>
          </cell>
          <cell r="CL93">
            <v>6.9095164947699517E-2</v>
          </cell>
          <cell r="CM93">
            <v>6.4907681787098256E-2</v>
          </cell>
          <cell r="CN93">
            <v>6.3810489249319743E-2</v>
          </cell>
          <cell r="CO93">
            <v>5.6287425149700615E-2</v>
          </cell>
          <cell r="CP93">
            <v>6.5156515651565175E-2</v>
          </cell>
          <cell r="CQ93">
            <v>6.230849113450173E-2</v>
          </cell>
          <cell r="CR93">
            <v>6.2449799196787142E-2</v>
          </cell>
          <cell r="CS93">
            <v>6.3E-2</v>
          </cell>
          <cell r="CT93">
            <v>0.06</v>
          </cell>
          <cell r="CU93">
            <v>6.2E-2</v>
          </cell>
          <cell r="CV93">
            <v>6.1788615229604979E-2</v>
          </cell>
          <cell r="CW93">
            <v>6.3E-2</v>
          </cell>
          <cell r="CX93">
            <v>6.4000000000000001E-2</v>
          </cell>
        </row>
        <row r="94">
          <cell r="A94" t="str">
            <v>Operating Margin</v>
          </cell>
          <cell r="B94" t="e">
            <v>#REF!</v>
          </cell>
          <cell r="C94" t="e">
            <v>#REF!</v>
          </cell>
          <cell r="D94" t="e">
            <v>#REF!</v>
          </cell>
          <cell r="E94" t="e">
            <v>#REF!</v>
          </cell>
          <cell r="F94">
            <v>0.43697665448639872</v>
          </cell>
          <cell r="G94">
            <v>0.39194790063414064</v>
          </cell>
          <cell r="H94">
            <v>0.47371026886310508</v>
          </cell>
          <cell r="I94">
            <v>0.21817695119329175</v>
          </cell>
          <cell r="J94">
            <v>-0.75810400976999781</v>
          </cell>
          <cell r="K94">
            <v>2.6806053673656582E-2</v>
          </cell>
          <cell r="L94">
            <v>-6.8124383862517542E-3</v>
          </cell>
          <cell r="M94">
            <v>0.19692398023257704</v>
          </cell>
          <cell r="N94">
            <v>0.18992026918294197</v>
          </cell>
          <cell r="O94">
            <v>0.19313068116257906</v>
          </cell>
          <cell r="P94">
            <v>0.20603960419070319</v>
          </cell>
          <cell r="Q94">
            <v>0.2066485670349823</v>
          </cell>
          <cell r="R94">
            <v>0.21383747009126636</v>
          </cell>
          <cell r="S94">
            <v>0.21620169895147059</v>
          </cell>
          <cell r="T94">
            <v>0.21616716110817968</v>
          </cell>
          <cell r="U94">
            <v>0.21627018288864819</v>
          </cell>
          <cell r="V94">
            <v>0.21649346276648834</v>
          </cell>
          <cell r="W94">
            <v>0.21667449032645605</v>
          </cell>
          <cell r="X94">
            <v>0.21680367170831102</v>
          </cell>
          <cell r="Y94">
            <v>0.21690085820488719</v>
          </cell>
          <cell r="Z94">
            <v>0.20879515493062414</v>
          </cell>
          <cell r="AD94">
            <v>0.435429126919678</v>
          </cell>
          <cell r="AE94">
            <v>0.22942021074875654</v>
          </cell>
          <cell r="AF94" t="e">
            <v>#DIV/0!</v>
          </cell>
          <cell r="AG94" t="e">
            <v>#DIV/0!</v>
          </cell>
          <cell r="AH94">
            <v>-0.51373716859906959</v>
          </cell>
          <cell r="AI94">
            <v>0.34581111375292956</v>
          </cell>
          <cell r="AK94">
            <v>0.18409669559503936</v>
          </cell>
          <cell r="AL94">
            <v>0.2009404068717171</v>
          </cell>
          <cell r="AM94">
            <v>0.20419952504794328</v>
          </cell>
          <cell r="AS94" t="str">
            <v>Operating Margin</v>
          </cell>
          <cell r="AT94">
            <v>0.43064352720450283</v>
          </cell>
          <cell r="AU94">
            <v>0.43845054945054945</v>
          </cell>
          <cell r="AV94">
            <v>0.46760775540641314</v>
          </cell>
          <cell r="AW94">
            <v>0.40997904191616763</v>
          </cell>
          <cell r="AX94">
            <v>0.43697665448639872</v>
          </cell>
          <cell r="AY94">
            <v>0.41890770465489563</v>
          </cell>
          <cell r="AZ94">
            <v>0.32601374885426221</v>
          </cell>
          <cell r="BA94">
            <v>0.36497473512632433</v>
          </cell>
          <cell r="BB94">
            <v>0.44052269449583742</v>
          </cell>
          <cell r="BC94">
            <v>0.39194790063414064</v>
          </cell>
          <cell r="BD94">
            <v>0.46681859276416798</v>
          </cell>
          <cell r="BE94">
            <v>0.46037542662116038</v>
          </cell>
          <cell r="BF94">
            <v>0.49397890722614041</v>
          </cell>
          <cell r="BG94">
            <v>0.44135604265402845</v>
          </cell>
          <cell r="BH94">
            <v>0.47371026886310508</v>
          </cell>
          <cell r="BI94">
            <v>0.28436334486541226</v>
          </cell>
          <cell r="BJ94" t="e">
            <v>#DIV/0!</v>
          </cell>
          <cell r="BK94" t="e">
            <v>#DIV/0!</v>
          </cell>
          <cell r="BL94" t="e">
            <v>#DIV/0!</v>
          </cell>
          <cell r="BM94" t="e">
            <v>#DIV/0!</v>
          </cell>
          <cell r="BN94" t="e">
            <v>#DIV/0!</v>
          </cell>
          <cell r="BO94" t="e">
            <v>#DIV/0!</v>
          </cell>
          <cell r="BP94" t="e">
            <v>#DIV/0!</v>
          </cell>
          <cell r="BQ94" t="e">
            <v>#DIV/0!</v>
          </cell>
          <cell r="BR94" t="e">
            <v>#DIV/0!</v>
          </cell>
          <cell r="BS94" t="e">
            <v>#DIV/0!</v>
          </cell>
          <cell r="BT94" t="e">
            <v>#DIV/0!</v>
          </cell>
          <cell r="BU94" t="e">
            <v>#DIV/0!</v>
          </cell>
          <cell r="BV94" t="e">
            <v>#DIV/0!</v>
          </cell>
          <cell r="BW94" t="e">
            <v>#DIV/0!</v>
          </cell>
          <cell r="BX94">
            <v>0.23934250532076626</v>
          </cell>
          <cell r="BY94">
            <v>0.26968691655895455</v>
          </cell>
          <cell r="BZ94">
            <v>0.25542164060006378</v>
          </cell>
          <cell r="CA94">
            <v>0.13319723573795936</v>
          </cell>
          <cell r="CB94">
            <v>0.22474880550871285</v>
          </cell>
          <cell r="CC94">
            <v>0.17303051809794176</v>
          </cell>
          <cell r="CD94">
            <v>0.20085641643249033</v>
          </cell>
          <cell r="CE94">
            <v>0.23265082007864241</v>
          </cell>
          <cell r="CF94">
            <v>0.14395366168488019</v>
          </cell>
          <cell r="CG94">
            <v>0.1890203177240338</v>
          </cell>
          <cell r="CH94">
            <v>0.18062020586114208</v>
          </cell>
          <cell r="CI94">
            <v>0.20827468021298742</v>
          </cell>
          <cell r="CJ94">
            <v>0.25153085256712199</v>
          </cell>
          <cell r="CK94">
            <v>0.11429542365201641</v>
          </cell>
          <cell r="CL94">
            <v>0.18992026918294203</v>
          </cell>
          <cell r="CM94">
            <v>0.16788237975837697</v>
          </cell>
          <cell r="CN94">
            <v>0.19628661366910308</v>
          </cell>
          <cell r="CO94">
            <v>0.25522800552740665</v>
          </cell>
          <cell r="CP94">
            <v>0.14491449144914481</v>
          </cell>
          <cell r="CQ94">
            <v>0.19313068116257892</v>
          </cell>
          <cell r="CR94">
            <v>0.18388554216867464</v>
          </cell>
          <cell r="CS94">
            <v>0.21430892016009626</v>
          </cell>
          <cell r="CT94">
            <v>0.26048955798812701</v>
          </cell>
          <cell r="CU94">
            <v>0.15851895582862111</v>
          </cell>
          <cell r="CV94">
            <v>0.20603960419070316</v>
          </cell>
          <cell r="CW94">
            <v>0.18545061909648669</v>
          </cell>
          <cell r="CX94">
            <v>0.20641706029539178</v>
          </cell>
        </row>
        <row r="95">
          <cell r="A95" t="str">
            <v>Pretax Margin</v>
          </cell>
          <cell r="B95" t="e">
            <v>#REF!</v>
          </cell>
          <cell r="C95" t="e">
            <v>#REF!</v>
          </cell>
          <cell r="D95" t="e">
            <v>#REF!</v>
          </cell>
          <cell r="E95" t="e">
            <v>#REF!</v>
          </cell>
          <cell r="F95">
            <v>0.44192651238327241</v>
          </cell>
          <cell r="G95">
            <v>0.39252589088457729</v>
          </cell>
          <cell r="H95">
            <v>0.46633708213996244</v>
          </cell>
          <cell r="I95">
            <v>0.24307052246828639</v>
          </cell>
          <cell r="J95">
            <v>-0.73490799918583338</v>
          </cell>
          <cell r="K95">
            <v>-0.64721113030585098</v>
          </cell>
          <cell r="L95">
            <v>2.1601969408500074E-3</v>
          </cell>
          <cell r="M95">
            <v>0.20202844421248342</v>
          </cell>
          <cell r="N95">
            <v>0.19915148855241016</v>
          </cell>
          <cell r="O95">
            <v>0.20320773343247997</v>
          </cell>
          <cell r="P95">
            <v>0.21279391188560756</v>
          </cell>
          <cell r="Q95">
            <v>0.21409637857780284</v>
          </cell>
          <cell r="R95">
            <v>0.22058121148528945</v>
          </cell>
          <cell r="S95">
            <v>0.22357511444093298</v>
          </cell>
          <cell r="T95">
            <v>0.22374369080151785</v>
          </cell>
          <cell r="U95">
            <v>0.22399942410313256</v>
          </cell>
          <cell r="V95">
            <v>0.22432637867476543</v>
          </cell>
          <cell r="W95">
            <v>0.22457282334210507</v>
          </cell>
          <cell r="X95">
            <v>0.22472865914625156</v>
          </cell>
          <cell r="Y95">
            <v>0.22481509999728297</v>
          </cell>
          <cell r="Z95">
            <v>0.22457533836422558</v>
          </cell>
          <cell r="AD95">
            <v>0.44218184159422314</v>
          </cell>
          <cell r="AE95">
            <v>0.24368203111470615</v>
          </cell>
          <cell r="AF95" t="e">
            <v>#DIV/0!</v>
          </cell>
          <cell r="AG95" t="e">
            <v>#DIV/0!</v>
          </cell>
          <cell r="AH95">
            <v>-0.4816808212096596</v>
          </cell>
          <cell r="AI95">
            <v>0.35371352875242001</v>
          </cell>
          <cell r="AK95">
            <v>0.19721028280450084</v>
          </cell>
          <cell r="AL95">
            <v>0.2083023216879229</v>
          </cell>
          <cell r="AM95">
            <v>0.20881945398087143</v>
          </cell>
          <cell r="AS95" t="str">
            <v>Pretax Margin</v>
          </cell>
          <cell r="AT95">
            <v>0.42348217636022517</v>
          </cell>
          <cell r="AU95">
            <v>0.43225105663567204</v>
          </cell>
          <cell r="AV95">
            <v>0.46408501118568229</v>
          </cell>
          <cell r="AW95">
            <v>0.40646781437125745</v>
          </cell>
          <cell r="AX95">
            <v>0.43202679658952503</v>
          </cell>
          <cell r="AY95">
            <v>0.4143162118780096</v>
          </cell>
          <cell r="AZ95">
            <v>0.30066819431714031</v>
          </cell>
          <cell r="BA95">
            <v>0.36181255093724529</v>
          </cell>
          <cell r="BB95">
            <v>0.43791370971525534</v>
          </cell>
          <cell r="BC95">
            <v>0.38378651940031222</v>
          </cell>
          <cell r="BD95">
            <v>0.4829987961620773</v>
          </cell>
          <cell r="BE95">
            <v>0.47613583617747429</v>
          </cell>
          <cell r="BF95">
            <v>0.49772787834644977</v>
          </cell>
          <cell r="BG95">
            <v>0.45451954976303316</v>
          </cell>
          <cell r="BH95">
            <v>0.48540026643289108</v>
          </cell>
          <cell r="BI95">
            <v>0.31684330436250108</v>
          </cell>
          <cell r="BJ95" t="e">
            <v>#DIV/0!</v>
          </cell>
          <cell r="BK95" t="e">
            <v>#DIV/0!</v>
          </cell>
          <cell r="BL95" t="e">
            <v>#DIV/0!</v>
          </cell>
          <cell r="BM95" t="e">
            <v>#DIV/0!</v>
          </cell>
          <cell r="BN95" t="e">
            <v>#DIV/0!</v>
          </cell>
          <cell r="BO95" t="e">
            <v>#DIV/0!</v>
          </cell>
          <cell r="BP95" t="e">
            <v>#DIV/0!</v>
          </cell>
          <cell r="BQ95" t="e">
            <v>#DIV/0!</v>
          </cell>
          <cell r="BR95" t="e">
            <v>#DIV/0!</v>
          </cell>
          <cell r="BS95" t="e">
            <v>#DIV/0!</v>
          </cell>
          <cell r="BT95" t="e">
            <v>#DIV/0!</v>
          </cell>
          <cell r="BU95" t="e">
            <v>#DIV/0!</v>
          </cell>
          <cell r="BV95" t="e">
            <v>#DIV/0!</v>
          </cell>
          <cell r="BW95" t="e">
            <v>#DIV/0!</v>
          </cell>
          <cell r="BX95">
            <v>0.25347446032228649</v>
          </cell>
          <cell r="BY95">
            <v>0.27978816602039358</v>
          </cell>
          <cell r="BZ95">
            <v>0.26308011490584099</v>
          </cell>
          <cell r="CA95">
            <v>0.14140399125590589</v>
          </cell>
          <cell r="CB95">
            <v>0.23463743676222606</v>
          </cell>
          <cell r="CC95">
            <v>0.18162597586941087</v>
          </cell>
          <cell r="CD95">
            <v>0.20807239395155896</v>
          </cell>
          <cell r="CE95">
            <v>0.23341185778218604</v>
          </cell>
          <cell r="CF95">
            <v>0.14858827629142085</v>
          </cell>
          <cell r="CG95">
            <v>0.19412446437211991</v>
          </cell>
          <cell r="CH95">
            <v>0.18212810594637122</v>
          </cell>
          <cell r="CI95">
            <v>0.21366056674215075</v>
          </cell>
          <cell r="CJ95">
            <v>0.25985241011147742</v>
          </cell>
          <cell r="CK95">
            <v>0.1347417308563662</v>
          </cell>
          <cell r="CL95">
            <v>0.19915148855241024</v>
          </cell>
          <cell r="CM95">
            <v>0.17711420104855249</v>
          </cell>
          <cell r="CN95">
            <v>0.21101211118817687</v>
          </cell>
          <cell r="CO95">
            <v>0.26319668355596487</v>
          </cell>
          <cell r="CP95">
            <v>0.15366536653665355</v>
          </cell>
          <cell r="CQ95">
            <v>0.2032077334324798</v>
          </cell>
          <cell r="CR95">
            <v>0.19151606425702808</v>
          </cell>
          <cell r="CS95">
            <v>0.21947247180047944</v>
          </cell>
          <cell r="CT95">
            <v>0.26671716849109528</v>
          </cell>
          <cell r="CU95">
            <v>0.16657374463747351</v>
          </cell>
          <cell r="CV95">
            <v>0.21279391188560753</v>
          </cell>
          <cell r="CW95">
            <v>0.18683858863176409</v>
          </cell>
          <cell r="CX95">
            <v>0.20904222407936024</v>
          </cell>
        </row>
        <row r="96">
          <cell r="A96" t="str">
            <v>Tax Rate</v>
          </cell>
          <cell r="B96" t="e">
            <v>#REF!</v>
          </cell>
          <cell r="C96" t="e">
            <v>#REF!</v>
          </cell>
          <cell r="D96" t="e">
            <v>#REF!</v>
          </cell>
          <cell r="E96" t="e">
            <v>#REF!</v>
          </cell>
          <cell r="F96">
            <v>0.12974923401303673</v>
          </cell>
          <cell r="G96">
            <v>0.19971461028364401</v>
          </cell>
          <cell r="H96">
            <v>0.15306435660448145</v>
          </cell>
          <cell r="I96">
            <v>8.8931768627031338E-2</v>
          </cell>
          <cell r="J96">
            <v>-0.19005135707248905</v>
          </cell>
          <cell r="K96">
            <v>-0.16750528387611047</v>
          </cell>
          <cell r="L96">
            <v>41.242529329299735</v>
          </cell>
          <cell r="M96">
            <v>0.3690975274825079</v>
          </cell>
          <cell r="N96">
            <v>0.38147359141996623</v>
          </cell>
          <cell r="O96">
            <v>0.37085173501577268</v>
          </cell>
          <cell r="P96">
            <v>0.3667910397722467</v>
          </cell>
          <cell r="Q96">
            <v>0.37085173501577268</v>
          </cell>
          <cell r="R96">
            <v>0.37085173501577268</v>
          </cell>
          <cell r="S96">
            <v>0.37085173501577268</v>
          </cell>
          <cell r="T96">
            <v>0.37085173501577268</v>
          </cell>
          <cell r="U96">
            <v>0.37085173501577268</v>
          </cell>
          <cell r="V96">
            <v>0.37085173501577268</v>
          </cell>
          <cell r="W96">
            <v>0.37085173501577268</v>
          </cell>
          <cell r="X96">
            <v>0.37085173501577268</v>
          </cell>
          <cell r="Y96">
            <v>0.37085173501577268</v>
          </cell>
          <cell r="Z96">
            <v>0.37085173501577268</v>
          </cell>
          <cell r="AD96">
            <v>0.16673840985244834</v>
          </cell>
          <cell r="AE96">
            <v>0.48324181656585435</v>
          </cell>
          <cell r="AF96">
            <v>-3.3979386177113595E-2</v>
          </cell>
          <cell r="AG96">
            <v>-0.18941756558871159</v>
          </cell>
          <cell r="AH96">
            <v>-0.45095853698922478</v>
          </cell>
          <cell r="AI96">
            <v>0.25772829585698814</v>
          </cell>
          <cell r="AK96">
            <v>0.37912126049836875</v>
          </cell>
          <cell r="AL96">
            <v>0.36870942349450492</v>
          </cell>
          <cell r="AM96">
            <v>0.36553593806663603</v>
          </cell>
          <cell r="AS96" t="str">
            <v>Tax Rate</v>
          </cell>
          <cell r="AT96">
            <v>0.10743810806500202</v>
          </cell>
          <cell r="AU96">
            <v>0.13329343917020139</v>
          </cell>
          <cell r="AV96">
            <v>0.14375789362050848</v>
          </cell>
          <cell r="AW96">
            <v>0.14055660622310287</v>
          </cell>
          <cell r="AX96">
            <v>0.13272238417715929</v>
          </cell>
          <cell r="AY96">
            <v>0.11690538085146775</v>
          </cell>
          <cell r="AZ96">
            <v>0.32771492764359245</v>
          </cell>
          <cell r="BA96">
            <v>0.2837069540302381</v>
          </cell>
          <cell r="BB96">
            <v>0.15664390389327279</v>
          </cell>
          <cell r="BC96">
            <v>0.20426239943692445</v>
          </cell>
          <cell r="BD96">
            <v>0.11644593937118582</v>
          </cell>
          <cell r="BE96">
            <v>0.14866552264461202</v>
          </cell>
          <cell r="BF96">
            <v>0.17148744598633237</v>
          </cell>
          <cell r="BG96">
            <v>0.16288487531102189</v>
          </cell>
          <cell r="BH96">
            <v>0.14705304132426375</v>
          </cell>
          <cell r="BI96">
            <v>0.30581025910075077</v>
          </cell>
          <cell r="BJ96">
            <v>-0.18508945889866638</v>
          </cell>
          <cell r="BK96">
            <v>-0.22874055739639199</v>
          </cell>
          <cell r="BL96">
            <v>0.38100000000000001</v>
          </cell>
          <cell r="BM96">
            <v>-2.8558395604689042E-2</v>
          </cell>
          <cell r="BN96">
            <v>-0.14871462913988562</v>
          </cell>
          <cell r="BO96">
            <v>-0.19275394428443163</v>
          </cell>
          <cell r="BP96">
            <v>-0.23638033131353151</v>
          </cell>
          <cell r="BQ96">
            <v>-0.17897319279474538</v>
          </cell>
          <cell r="BR96">
            <v>-0.19005135707248905</v>
          </cell>
          <cell r="BS96">
            <v>-0.15145654595191604</v>
          </cell>
          <cell r="BT96">
            <v>-0.18863260022856077</v>
          </cell>
          <cell r="BU96">
            <v>-0.21209706401662526</v>
          </cell>
          <cell r="BV96">
            <v>-0.12334126696434174</v>
          </cell>
          <cell r="BW96">
            <v>-0.16750528387611047</v>
          </cell>
          <cell r="BX96">
            <v>0.34911581516833534</v>
          </cell>
          <cell r="BY96">
            <v>0.35048366026491584</v>
          </cell>
          <cell r="BZ96">
            <v>0.43529112019703248</v>
          </cell>
          <cell r="CA96">
            <v>0.63129285625233711</v>
          </cell>
          <cell r="CB96">
            <v>0.41846341814000265</v>
          </cell>
          <cell r="CC96">
            <v>0.38200000000000001</v>
          </cell>
          <cell r="CD96">
            <v>0.38200000000000001</v>
          </cell>
          <cell r="CE96">
            <v>0.38200000000000001</v>
          </cell>
          <cell r="CF96">
            <v>0.38200000000000001</v>
          </cell>
          <cell r="CG96">
            <v>0.45901898348556941</v>
          </cell>
          <cell r="CH96">
            <v>0.37652987760979117</v>
          </cell>
          <cell r="CI96">
            <v>0.37668289888284145</v>
          </cell>
          <cell r="CJ96">
            <v>0.37502517623363552</v>
          </cell>
          <cell r="CK96">
            <v>0.40773434216057136</v>
          </cell>
          <cell r="CL96">
            <v>0.38147359141996612</v>
          </cell>
          <cell r="CM96">
            <v>0.37162162162162177</v>
          </cell>
          <cell r="CN96">
            <v>0.37294563843236422</v>
          </cell>
          <cell r="CO96">
            <v>0.369793489674484</v>
          </cell>
          <cell r="CP96">
            <v>0.36934591604295508</v>
          </cell>
          <cell r="CQ96">
            <v>0.37085173501577307</v>
          </cell>
          <cell r="CR96">
            <v>0.36985583224115332</v>
          </cell>
          <cell r="CS96">
            <v>0.36599999999999999</v>
          </cell>
          <cell r="CT96">
            <v>0.36599999999999999</v>
          </cell>
          <cell r="CU96">
            <v>0.36599999999999999</v>
          </cell>
          <cell r="CV96">
            <v>0.3667910397722467</v>
          </cell>
          <cell r="CW96">
            <v>0.36499999999999999</v>
          </cell>
          <cell r="CX96">
            <v>0.36499999999999999</v>
          </cell>
        </row>
        <row r="97">
          <cell r="A97" t="str">
            <v>Net Margin</v>
          </cell>
          <cell r="B97" t="e">
            <v>#REF!</v>
          </cell>
          <cell r="C97" t="e">
            <v>#REF!</v>
          </cell>
          <cell r="D97" t="e">
            <v>#REF!</v>
          </cell>
          <cell r="E97" t="e">
            <v>#REF!</v>
          </cell>
          <cell r="F97">
            <v>0.37468717011774261</v>
          </cell>
          <cell r="G97">
            <v>0.31413273556032378</v>
          </cell>
          <cell r="H97">
            <v>0.39495749670139785</v>
          </cell>
          <cell r="I97">
            <v>0.22145383100408511</v>
          </cell>
          <cell r="J97">
            <v>-0.87457826175452857</v>
          </cell>
          <cell r="K97">
            <v>-0.75562241441551092</v>
          </cell>
          <cell r="L97">
            <v>-8.6931788749220001E-2</v>
          </cell>
          <cell r="M97">
            <v>0.12746024497251798</v>
          </cell>
          <cell r="N97">
            <v>0.12318045497768997</v>
          </cell>
          <cell r="O97">
            <v>0.12784779292042214</v>
          </cell>
          <cell r="P97">
            <v>0.13474301168788172</v>
          </cell>
          <cell r="Q97">
            <v>0.13469836512163097</v>
          </cell>
          <cell r="R97">
            <v>0.13877828649408877</v>
          </cell>
          <cell r="S97">
            <v>0.14066189534416307</v>
          </cell>
          <cell r="T97">
            <v>0.14076795486894236</v>
          </cell>
          <cell r="U97">
            <v>0.14092884903195196</v>
          </cell>
          <cell r="V97">
            <v>0.14113455193342345</v>
          </cell>
          <cell r="W97">
            <v>0.14128960216829481</v>
          </cell>
          <cell r="X97">
            <v>0.14138764599409601</v>
          </cell>
          <cell r="Y97">
            <v>0.14144203010554615</v>
          </cell>
          <cell r="Z97">
            <v>0.14129118449009831</v>
          </cell>
          <cell r="AD97">
            <v>0.36845314446117516</v>
          </cell>
          <cell r="AE97">
            <v>0.12592468373437851</v>
          </cell>
          <cell r="AF97" t="e">
            <v>#DIV/0!</v>
          </cell>
          <cell r="AG97" t="e">
            <v>#DIV/0!</v>
          </cell>
          <cell r="AH97">
            <v>-0.69889889963813601</v>
          </cell>
          <cell r="AI97">
            <v>0.26255154376549705</v>
          </cell>
          <cell r="AK97">
            <v>0.1224436718044187</v>
          </cell>
          <cell r="AL97">
            <v>0.13149929274580194</v>
          </cell>
          <cell r="AM97">
            <v>0.13248843898341087</v>
          </cell>
          <cell r="AS97" t="str">
            <v>Net Margin</v>
          </cell>
          <cell r="AT97">
            <v>0.37798405253283307</v>
          </cell>
          <cell r="AU97">
            <v>0.3746348267117498</v>
          </cell>
          <cell r="AV97">
            <v>0.3973691275167785</v>
          </cell>
          <cell r="AW97">
            <v>0.34933607784431137</v>
          </cell>
          <cell r="AX97">
            <v>0.37468717011774261</v>
          </cell>
          <cell r="AY97">
            <v>0.3658804173354735</v>
          </cell>
          <cell r="AZ97">
            <v>0.20213473877176907</v>
          </cell>
          <cell r="BA97">
            <v>0.2591638141809291</v>
          </cell>
          <cell r="BB97">
            <v>0.3693171966570723</v>
          </cell>
          <cell r="BC97">
            <v>0.30539336407605872</v>
          </cell>
          <cell r="BD97">
            <v>0.4267555476278323</v>
          </cell>
          <cell r="BE97">
            <v>0.40535085324232067</v>
          </cell>
          <cell r="BF97">
            <v>0.41237379569262117</v>
          </cell>
          <cell r="BG97">
            <v>0.38048518957345967</v>
          </cell>
          <cell r="BH97">
            <v>0.41402068099432654</v>
          </cell>
          <cell r="BI97">
            <v>0.21994937136106657</v>
          </cell>
          <cell r="BJ97" t="e">
            <v>#DIV/0!</v>
          </cell>
          <cell r="BK97" t="e">
            <v>#DIV/0!</v>
          </cell>
          <cell r="BL97" t="e">
            <v>#DIV/0!</v>
          </cell>
          <cell r="BM97" t="e">
            <v>#DIV/0!</v>
          </cell>
          <cell r="BN97" t="e">
            <v>#DIV/0!</v>
          </cell>
          <cell r="BO97" t="e">
            <v>#DIV/0!</v>
          </cell>
          <cell r="BP97" t="e">
            <v>#DIV/0!</v>
          </cell>
          <cell r="BQ97" t="e">
            <v>#DIV/0!</v>
          </cell>
          <cell r="BR97" t="e">
            <v>#DIV/0!</v>
          </cell>
          <cell r="BS97" t="e">
            <v>#DIV/0!</v>
          </cell>
          <cell r="BT97" t="e">
            <v>#DIV/0!</v>
          </cell>
          <cell r="BU97" t="e">
            <v>#DIV/0!</v>
          </cell>
          <cell r="BV97" t="e">
            <v>#DIV/0!</v>
          </cell>
          <cell r="BW97" t="e">
            <v>#DIV/0!</v>
          </cell>
          <cell r="BX97">
            <v>0.16498251748251755</v>
          </cell>
          <cell r="BY97">
            <v>0.1817269854947581</v>
          </cell>
          <cell r="BZ97">
            <v>0.14856367698691345</v>
          </cell>
          <cell r="CA97">
            <v>5.2136661730484569E-2</v>
          </cell>
          <cell r="CB97">
            <v>0.13645025295109622</v>
          </cell>
          <cell r="CC97">
            <v>0.10887934705464863</v>
          </cell>
          <cell r="CD97">
            <v>0.12223002810116422</v>
          </cell>
          <cell r="CE97">
            <v>0.1276695360563013</v>
          </cell>
          <cell r="CF97">
            <v>5.9641786447504661E-2</v>
          </cell>
          <cell r="CG97">
            <v>0.10501765006634882</v>
          </cell>
          <cell r="CH97">
            <v>0.11355143250508098</v>
          </cell>
          <cell r="CI97">
            <v>0.13317828508476659</v>
          </cell>
          <cell r="CJ97">
            <v>0.16240121421468567</v>
          </cell>
          <cell r="CK97">
            <v>7.9802899864068966E-2</v>
          </cell>
          <cell r="CL97">
            <v>0.12318045497769003</v>
          </cell>
          <cell r="CM97">
            <v>0.11129473444267148</v>
          </cell>
          <cell r="CN97">
            <v>0.13231606466414123</v>
          </cell>
          <cell r="CO97">
            <v>0.16586826347305375</v>
          </cell>
          <cell r="CP97">
            <v>9.6909690969096782E-2</v>
          </cell>
          <cell r="CQ97">
            <v>0.12784779292042195</v>
          </cell>
          <cell r="CR97">
            <v>0.12068273092369476</v>
          </cell>
          <cell r="CS97">
            <v>0.13914554712150398</v>
          </cell>
          <cell r="CT97">
            <v>0.16909868482335441</v>
          </cell>
          <cell r="CU97">
            <v>0.10560775410015821</v>
          </cell>
          <cell r="CV97">
            <v>0.13474301168788172</v>
          </cell>
          <cell r="CW97">
            <v>0.11864250378117019</v>
          </cell>
          <cell r="CX97">
            <v>0.13274181229039375</v>
          </cell>
        </row>
        <row r="98">
          <cell r="A98" t="str">
            <v>Growth Rates</v>
          </cell>
          <cell r="AB98" t="str">
            <v>5 YR CAGR (FY/07E - FY/12E)</v>
          </cell>
          <cell r="AS98" t="str">
            <v>Growth Rates</v>
          </cell>
        </row>
        <row r="99">
          <cell r="A99" t="str">
            <v xml:space="preserve">      Core revenues</v>
          </cell>
          <cell r="AS99" t="str">
            <v xml:space="preserve">      Core revenues</v>
          </cell>
          <cell r="BN99">
            <v>4.4169814646739303E-2</v>
          </cell>
          <cell r="BO99">
            <v>4.0181768924324679E-2</v>
          </cell>
          <cell r="BP99">
            <v>2.4852007181946467E-2</v>
          </cell>
          <cell r="BQ99">
            <v>-6.6336556238863142E-2</v>
          </cell>
          <cell r="BR99">
            <v>6.5734040226499424E-3</v>
          </cell>
          <cell r="BS99">
            <v>2.9960738791580566E-2</v>
          </cell>
          <cell r="BT99">
            <v>9.7685632524413535E-4</v>
          </cell>
          <cell r="BU99">
            <v>7.8006883621155598E-3</v>
          </cell>
          <cell r="BV99">
            <v>2.9456545343923723E-2</v>
          </cell>
          <cell r="BW99">
            <v>1.6946789684587404E-2</v>
          </cell>
          <cell r="BX99">
            <v>3.7905777744062563E-2</v>
          </cell>
          <cell r="BY99">
            <v>8.3380120180403194E-2</v>
          </cell>
          <cell r="BZ99">
            <v>0.11160054774138817</v>
          </cell>
          <cell r="CA99">
            <v>8.6227506632147399E-2</v>
          </cell>
          <cell r="CB99">
            <v>8.1175017260446403E-2</v>
          </cell>
          <cell r="CC99">
            <v>7.3182462155497063E-2</v>
          </cell>
          <cell r="CD99">
            <v>-0.22380713461135349</v>
          </cell>
          <cell r="CE99">
            <v>8.741829720394878E-2</v>
          </cell>
          <cell r="CF99" t="e">
            <v>#REF!</v>
          </cell>
          <cell r="CG99" t="e">
            <v>#REF!</v>
          </cell>
          <cell r="CH99">
            <v>-0.23315616044190057</v>
          </cell>
          <cell r="CI99">
            <v>6.4081063844863673E-2</v>
          </cell>
          <cell r="CJ99">
            <v>-0.24918737601932928</v>
          </cell>
          <cell r="CK99" t="e">
            <v>#REF!</v>
          </cell>
          <cell r="CL99" t="e">
            <v>#REF!</v>
          </cell>
          <cell r="CM99">
            <v>0.13123463642851485</v>
          </cell>
          <cell r="CN99">
            <v>0.13052164261931187</v>
          </cell>
        </row>
        <row r="100">
          <cell r="A100" t="str">
            <v xml:space="preserve">       Interest on funds held for clients</v>
          </cell>
          <cell r="AS100" t="str">
            <v xml:space="preserve">       Interest on funds held for clients</v>
          </cell>
          <cell r="BN100">
            <v>-2.1195271491451839E-2</v>
          </cell>
          <cell r="BO100">
            <v>-0.15275789344047785</v>
          </cell>
          <cell r="BP100">
            <v>-0.24731032750512816</v>
          </cell>
          <cell r="BQ100">
            <v>-0.23046289391341768</v>
          </cell>
          <cell r="BR100">
            <v>-0.16903167127848995</v>
          </cell>
          <cell r="BS100">
            <v>-0.20605541223451251</v>
          </cell>
          <cell r="BT100">
            <v>-0.20268551493567843</v>
          </cell>
          <cell r="BU100">
            <v>-8.1312569521690636E-2</v>
          </cell>
          <cell r="BV100">
            <v>-8.0962276214833762E-2</v>
          </cell>
          <cell r="BW100">
            <v>-0.14495311152130141</v>
          </cell>
          <cell r="BX100">
            <v>-7.7126801313080695E-2</v>
          </cell>
          <cell r="BY100">
            <v>-6.3353159681866944E-2</v>
          </cell>
          <cell r="BZ100">
            <v>-2.6001937280542453E-2</v>
          </cell>
          <cell r="CA100">
            <v>1.9034263849030175E-2</v>
          </cell>
          <cell r="CB100">
            <v>-3.6116150973484418E-2</v>
          </cell>
          <cell r="CC100">
            <v>2.084790315190399E-2</v>
          </cell>
          <cell r="CD100">
            <v>0.10859833094085314</v>
          </cell>
          <cell r="CE100">
            <v>0.28896416695154903</v>
          </cell>
          <cell r="CF100">
            <v>0.29266185208495576</v>
          </cell>
          <cell r="CG100">
            <v>0.1856588165780364</v>
          </cell>
          <cell r="CH100">
            <v>0.28037040974215421</v>
          </cell>
          <cell r="CI100">
            <v>0.30474382468807959</v>
          </cell>
          <cell r="CJ100">
            <v>0.33574442435201912</v>
          </cell>
          <cell r="CK100">
            <v>0.28983808942217237</v>
          </cell>
          <cell r="CL100">
            <v>0.30424127006727653</v>
          </cell>
          <cell r="CM100">
            <v>0.24169741697416969</v>
          </cell>
          <cell r="CN100">
            <v>0.19764507989907476</v>
          </cell>
        </row>
        <row r="101">
          <cell r="A101" t="str">
            <v xml:space="preserve">       PEO revenues</v>
          </cell>
          <cell r="AS101" t="str">
            <v xml:space="preserve">       PEO revenues</v>
          </cell>
          <cell r="BN101">
            <v>0.10003234385107462</v>
          </cell>
          <cell r="BO101">
            <v>4.6616389127904112E-2</v>
          </cell>
          <cell r="BP101">
            <v>0.17785346403056979</v>
          </cell>
          <cell r="BQ101">
            <v>0.23880546821139759</v>
          </cell>
          <cell r="BR101">
            <v>0.14168485489206439</v>
          </cell>
          <cell r="BS101">
            <v>0.3132524216338064</v>
          </cell>
          <cell r="BT101">
            <v>0.36758874165780053</v>
          </cell>
          <cell r="BU101">
            <v>0.44179420269412506</v>
          </cell>
          <cell r="BV101">
            <v>0.34081685284975438</v>
          </cell>
          <cell r="BW101">
            <v>0.36744691417028519</v>
          </cell>
          <cell r="BX101">
            <v>0.30546295835613702</v>
          </cell>
          <cell r="BY101">
            <v>0.28322547944882537</v>
          </cell>
          <cell r="BZ101">
            <v>0.27408624872818343</v>
          </cell>
          <cell r="CA101">
            <v>0.24438662914296128</v>
          </cell>
          <cell r="CB101">
            <v>0.27508048199087454</v>
          </cell>
          <cell r="CC101">
            <v>0.19562856108390347</v>
          </cell>
          <cell r="CD101">
            <v>0.2250126303219584</v>
          </cell>
          <cell r="CE101">
            <v>0.26111094047545924</v>
          </cell>
          <cell r="CF101" t="e">
            <v>#REF!</v>
          </cell>
          <cell r="CG101" t="e">
            <v>#REF!</v>
          </cell>
          <cell r="CH101">
            <v>0.24157276508933268</v>
          </cell>
          <cell r="CI101">
            <v>0.22599560591177337</v>
          </cell>
          <cell r="CJ101">
            <v>0.20313936567277779</v>
          </cell>
          <cell r="CK101" t="e">
            <v>#REF!</v>
          </cell>
          <cell r="CL101" t="e">
            <v>#REF!</v>
          </cell>
          <cell r="CM101">
            <v>0.24261874197689326</v>
          </cell>
          <cell r="CN101">
            <v>0.24770642201834869</v>
          </cell>
        </row>
        <row r="102">
          <cell r="A102" t="str">
            <v>Revenues</v>
          </cell>
          <cell r="B102" t="e">
            <v>#REF!</v>
          </cell>
          <cell r="C102" t="e">
            <v>#REF!</v>
          </cell>
          <cell r="D102" t="e">
            <v>#REF!</v>
          </cell>
          <cell r="E102" t="e">
            <v>#REF!</v>
          </cell>
          <cell r="F102" t="e">
            <v>#REF!</v>
          </cell>
          <cell r="G102">
            <v>2.2063946406820856E-2</v>
          </cell>
          <cell r="H102">
            <v>0.24883870635850847</v>
          </cell>
          <cell r="I102">
            <v>-0.26027974181202351</v>
          </cell>
          <cell r="J102">
            <v>5.6331971619006715E-2</v>
          </cell>
          <cell r="K102">
            <v>0.17728312639934862</v>
          </cell>
          <cell r="L102">
            <v>8.4711908315225903E-2</v>
          </cell>
          <cell r="N102">
            <v>0.11485329375499487</v>
          </cell>
          <cell r="O102">
            <v>0.14108697242337809</v>
          </cell>
          <cell r="P102">
            <v>0.12038199207682143</v>
          </cell>
          <cell r="Q102">
            <v>8.7241946396372505E-2</v>
          </cell>
          <cell r="R102">
            <v>8.5054530332766776E-2</v>
          </cell>
          <cell r="S102">
            <v>8.0819736362965688E-2</v>
          </cell>
          <cell r="T102">
            <v>7.4656475460961103E-2</v>
          </cell>
          <cell r="U102">
            <v>6.7661758391910576E-2</v>
          </cell>
          <cell r="V102">
            <v>6.068576301977946E-2</v>
          </cell>
          <cell r="W102">
            <v>5.6407934487519684E-2</v>
          </cell>
          <cell r="X102">
            <v>5.2096316459853798E-2</v>
          </cell>
          <cell r="Y102">
            <v>4.7759607254467928E-2</v>
          </cell>
          <cell r="Z102">
            <v>4.3406103488985881E-2</v>
          </cell>
          <cell r="AD102" t="e">
            <v>#DIV/0!</v>
          </cell>
          <cell r="AE102">
            <v>-0.17264962845378817</v>
          </cell>
          <cell r="AF102">
            <v>-1</v>
          </cell>
          <cell r="AL102">
            <v>0.13188990335915873</v>
          </cell>
          <cell r="AM102">
            <v>9.7725325658156725E-2</v>
          </cell>
          <cell r="AS102" t="str">
            <v>Revenues</v>
          </cell>
          <cell r="AT102" t="e">
            <v>#REF!</v>
          </cell>
          <cell r="AU102" t="e">
            <v>#REF!</v>
          </cell>
          <cell r="AV102" t="e">
            <v>#REF!</v>
          </cell>
          <cell r="AW102" t="e">
            <v>#REF!</v>
          </cell>
          <cell r="AX102" t="e">
            <v>#REF!</v>
          </cell>
          <cell r="AY102">
            <v>0.16885553470919334</v>
          </cell>
          <cell r="AZ102">
            <v>-7.7768385460693201E-2</v>
          </cell>
          <cell r="BA102">
            <v>-8.5011185682326573E-2</v>
          </cell>
          <cell r="BC102">
            <v>2.2063946406820856E-2</v>
          </cell>
          <cell r="BD102">
            <v>8.4346308186195706E-2</v>
          </cell>
          <cell r="BE102">
            <v>0.34280476626947753</v>
          </cell>
          <cell r="BF102">
            <v>0.37630806845965781</v>
          </cell>
          <cell r="BG102">
            <v>0.14776291624254534</v>
          </cell>
          <cell r="BH102">
            <v>0.24883870635850847</v>
          </cell>
          <cell r="BI102">
            <v>-0.12285993107074966</v>
          </cell>
          <cell r="BJ102">
            <v>-1</v>
          </cell>
          <cell r="BK102">
            <v>-1</v>
          </cell>
          <cell r="BL102">
            <v>-1</v>
          </cell>
          <cell r="BM102">
            <v>-1</v>
          </cell>
          <cell r="BN102">
            <v>-1</v>
          </cell>
          <cell r="BO102" t="e">
            <v>#DIV/0!</v>
          </cell>
          <cell r="BP102" t="e">
            <v>#DIV/0!</v>
          </cell>
          <cell r="BQ102" t="e">
            <v>#DIV/0!</v>
          </cell>
          <cell r="BR102" t="e">
            <v>#DIV/0!</v>
          </cell>
          <cell r="BS102" t="e">
            <v>#DIV/0!</v>
          </cell>
          <cell r="BT102" t="e">
            <v>#DIV/0!</v>
          </cell>
          <cell r="BU102" t="e">
            <v>#DIV/0!</v>
          </cell>
          <cell r="BV102" t="e">
            <v>#DIV/0!</v>
          </cell>
          <cell r="BW102" t="e">
            <v>#DIV/0!</v>
          </cell>
          <cell r="BX102" t="e">
            <v>#DIV/0!</v>
          </cell>
          <cell r="BY102" t="e">
            <v>#DIV/0!</v>
          </cell>
          <cell r="BZ102" t="e">
            <v>#DIV/0!</v>
          </cell>
          <cell r="CA102" t="e">
            <v>#DIV/0!</v>
          </cell>
          <cell r="CB102" t="e">
            <v>#DIV/0!</v>
          </cell>
          <cell r="CC102">
            <v>7.0994223168136195E-2</v>
          </cell>
          <cell r="CD102">
            <v>7.3244291253769855E-2</v>
          </cell>
          <cell r="CE102">
            <v>8.1225662304500235E-2</v>
          </cell>
          <cell r="CF102">
            <v>8.0588110852549022E-2</v>
          </cell>
          <cell r="CG102">
            <v>7.6749929735806299E-2</v>
          </cell>
          <cell r="CM102">
            <v>0.15046220415655931</v>
          </cell>
          <cell r="CN102">
            <v>0.14713262745578048</v>
          </cell>
          <cell r="CO102">
            <v>0.13623279426388213</v>
          </cell>
          <cell r="CP102">
            <v>0.13264612596284531</v>
          </cell>
          <cell r="CQ102">
            <v>0.14108697242337787</v>
          </cell>
          <cell r="CR102">
            <v>0.13517209938454533</v>
          </cell>
          <cell r="CS102">
            <v>0.12367737288587732</v>
          </cell>
          <cell r="CT102">
            <v>0.11685214187010629</v>
          </cell>
          <cell r="CU102">
            <v>0.10814731473147354</v>
          </cell>
          <cell r="CV102">
            <v>0.12038199207682165</v>
          </cell>
          <cell r="CW102">
            <v>7.9648391566265131E-2</v>
          </cell>
          <cell r="CX102">
            <v>8.5210795170334475E-2</v>
          </cell>
        </row>
        <row r="103">
          <cell r="A103" t="str">
            <v>Operating Expenses</v>
          </cell>
          <cell r="J103">
            <v>4.0460939699991982E-2</v>
          </cell>
          <cell r="K103">
            <v>4.2439941494187394E-2</v>
          </cell>
          <cell r="L103">
            <v>0.13843490481377208</v>
          </cell>
          <cell r="N103">
            <v>0.14771453962366232</v>
          </cell>
          <cell r="O103">
            <v>0.14206840829517908</v>
          </cell>
          <cell r="P103">
            <v>0.11550376248378735</v>
          </cell>
          <cell r="Q103">
            <v>7.7111225631487423E-2</v>
          </cell>
          <cell r="R103">
            <v>7.5443324702779702E-2</v>
          </cell>
          <cell r="S103">
            <v>7.7769445479533017E-2</v>
          </cell>
          <cell r="T103">
            <v>7.4225599043913126E-2</v>
          </cell>
          <cell r="U103">
            <v>6.5898402256492128E-2</v>
          </cell>
          <cell r="V103">
            <v>6.0435086924248704E-2</v>
          </cell>
          <cell r="W103">
            <v>5.6033348311189002E-2</v>
          </cell>
          <cell r="X103">
            <v>5.1598730233756607E-2</v>
          </cell>
          <cell r="Y103">
            <v>4.7263837590772351E-2</v>
          </cell>
          <cell r="Z103">
            <v>4.9333424660103153E-2</v>
          </cell>
          <cell r="AB103" t="str">
            <v>REVENUE</v>
          </cell>
          <cell r="AC103">
            <v>8.9515371849358649E-2</v>
          </cell>
          <cell r="AL103">
            <v>0.11022811522984055</v>
          </cell>
          <cell r="AM103">
            <v>0.10880699326338661</v>
          </cell>
          <cell r="AS103" t="str">
            <v>Operating Expenses</v>
          </cell>
          <cell r="BX103">
            <v>0.12106827690170907</v>
          </cell>
          <cell r="BY103">
            <v>0.15309741061822968</v>
          </cell>
          <cell r="BZ103">
            <v>0.1855344096010445</v>
          </cell>
          <cell r="CA103">
            <v>9.8479675574129066E-2</v>
          </cell>
          <cell r="CB103">
            <v>0.13843490481377208</v>
          </cell>
          <cell r="CC103" t="str">
            <v>NA</v>
          </cell>
          <cell r="CD103" t="str">
            <v>NA</v>
          </cell>
          <cell r="CE103" t="str">
            <v>NA</v>
          </cell>
          <cell r="CF103" t="str">
            <v>NA</v>
          </cell>
          <cell r="CG103" t="str">
            <v>NA</v>
          </cell>
          <cell r="CM103">
            <v>0.20338475363187047</v>
          </cell>
          <cell r="CN103">
            <v>0.17828456683878358</v>
          </cell>
          <cell r="CO103">
            <v>0.15004515546381114</v>
          </cell>
          <cell r="CP103">
            <v>5.4913294797687806E-2</v>
          </cell>
          <cell r="CQ103">
            <v>0.14206840829517908</v>
          </cell>
          <cell r="CR103">
            <v>0.1304293714996887</v>
          </cell>
          <cell r="CS103">
            <v>0.1088154914790016</v>
          </cell>
          <cell r="CT103">
            <v>0.13046836616558233</v>
          </cell>
          <cell r="CU103">
            <v>9.285791780821917E-2</v>
          </cell>
          <cell r="CV103">
            <v>0.11550376248378735</v>
          </cell>
          <cell r="CW103">
            <v>8.4445772286689813E-2</v>
          </cell>
          <cell r="CX103">
            <v>0.12723919012779827</v>
          </cell>
        </row>
        <row r="104">
          <cell r="A104" t="str">
            <v>S, G &amp; A</v>
          </cell>
          <cell r="J104">
            <v>-3.5280017917111661E-2</v>
          </cell>
          <cell r="K104">
            <v>9.439468721408617E-2</v>
          </cell>
          <cell r="L104">
            <v>8.2465238777424288E-2</v>
          </cell>
          <cell r="N104">
            <v>9.9567838052996738E-2</v>
          </cell>
          <cell r="O104">
            <v>0.14092154936132784</v>
          </cell>
          <cell r="P104">
            <v>7.5839549394887129E-2</v>
          </cell>
          <cell r="Q104">
            <v>7.6815375700326705E-2</v>
          </cell>
          <cell r="R104">
            <v>7.2953550440579829E-2</v>
          </cell>
          <cell r="S104">
            <v>7.6756504271375592E-2</v>
          </cell>
          <cell r="T104">
            <v>7.3967073193684119E-2</v>
          </cell>
          <cell r="U104">
            <v>6.7258608537894116E-2</v>
          </cell>
          <cell r="V104">
            <v>6.068576301977946E-2</v>
          </cell>
          <cell r="W104">
            <v>5.6407934487519684E-2</v>
          </cell>
          <cell r="X104">
            <v>5.2096316459853798E-2</v>
          </cell>
          <cell r="Y104">
            <v>4.7442979865881973E-2</v>
          </cell>
          <cell r="Z104">
            <v>5.2868316405568549E-2</v>
          </cell>
          <cell r="AL104">
            <v>0.10749388995975151</v>
          </cell>
          <cell r="AM104">
            <v>6.7217036384277895E-2</v>
          </cell>
          <cell r="AS104" t="str">
            <v>S, G &amp; A</v>
          </cell>
          <cell r="BX104">
            <v>-4.7047346485010633E-2</v>
          </cell>
          <cell r="BY104">
            <v>0.14250569022773352</v>
          </cell>
          <cell r="BZ104">
            <v>0.18076130166935966</v>
          </cell>
          <cell r="CA104">
            <v>6.8952506244930323E-2</v>
          </cell>
          <cell r="CB104">
            <v>8.2465238777424288E-2</v>
          </cell>
          <cell r="CC104" t="str">
            <v>NA</v>
          </cell>
          <cell r="CD104" t="str">
            <v>NA</v>
          </cell>
          <cell r="CE104" t="str">
            <v>NA</v>
          </cell>
          <cell r="CF104" t="str">
            <v>NA</v>
          </cell>
          <cell r="CG104" t="str">
            <v>NA</v>
          </cell>
          <cell r="CM104">
            <v>0.1331953071083507</v>
          </cell>
          <cell r="CN104">
            <v>0.15900900900900905</v>
          </cell>
          <cell r="CO104">
            <v>0.11363176017824572</v>
          </cell>
          <cell r="CP104">
            <v>0.15660074826296122</v>
          </cell>
          <cell r="CQ104">
            <v>0.14092154936132784</v>
          </cell>
          <cell r="CR104">
            <v>8.3231831100284204E-2</v>
          </cell>
          <cell r="CS104">
            <v>7.126680892926518E-2</v>
          </cell>
          <cell r="CT104">
            <v>5.4019559839942E-2</v>
          </cell>
          <cell r="CU104">
            <v>9.2334195933456709E-2</v>
          </cell>
          <cell r="CV104">
            <v>7.5839549394887129E-2</v>
          </cell>
          <cell r="CW104">
            <v>6.807494928785629E-2</v>
          </cell>
          <cell r="CX104">
            <v>4.996994795372367E-2</v>
          </cell>
        </row>
        <row r="105">
          <cell r="A105" t="str">
            <v>Depreciation and Amortization</v>
          </cell>
          <cell r="J105">
            <v>4.5796234673382008E-2</v>
          </cell>
          <cell r="K105">
            <v>-1.5748341855473691E-2</v>
          </cell>
          <cell r="L105">
            <v>0.11682600243190322</v>
          </cell>
          <cell r="N105">
            <v>6.8393094289508571E-2</v>
          </cell>
          <cell r="O105">
            <v>0.2983219390926044</v>
          </cell>
          <cell r="P105">
            <v>0.15174724748683577</v>
          </cell>
          <cell r="Q105">
            <v>0.42761547645239695</v>
          </cell>
          <cell r="R105">
            <v>0.10339608564243075</v>
          </cell>
          <cell r="S105">
            <v>9.2161422113258729E-2</v>
          </cell>
          <cell r="T105">
            <v>8.9830735763757996E-2</v>
          </cell>
          <cell r="U105">
            <v>8.7414370972091371E-2</v>
          </cell>
          <cell r="V105">
            <v>8.4921597895648571E-2</v>
          </cell>
          <cell r="W105">
            <v>8.2489985188175741E-2</v>
          </cell>
          <cell r="X105">
            <v>8.0110491411072626E-2</v>
          </cell>
          <cell r="Y105">
            <v>7.7776909908432446E-2</v>
          </cell>
          <cell r="Z105">
            <v>7.5485366410853683E-2</v>
          </cell>
          <cell r="AB105" t="str">
            <v>PRETAX INC</v>
          </cell>
          <cell r="AC105">
            <v>0.11069668389959308</v>
          </cell>
          <cell r="AL105">
            <v>0.23197831978319794</v>
          </cell>
          <cell r="AM105">
            <v>7.6110866695996426E-2</v>
          </cell>
          <cell r="AS105" t="str">
            <v>Depreciation and Amortization</v>
          </cell>
          <cell r="BX105">
            <v>0.10404231428402588</v>
          </cell>
          <cell r="BY105">
            <v>7.1471200454155115E-2</v>
          </cell>
          <cell r="BZ105">
            <v>0.14343066234093294</v>
          </cell>
          <cell r="CA105">
            <v>0.14769195999773976</v>
          </cell>
          <cell r="CB105">
            <v>0.11682600243190322</v>
          </cell>
          <cell r="CC105" t="str">
            <v>NA</v>
          </cell>
          <cell r="CD105" t="str">
            <v>NA</v>
          </cell>
          <cell r="CE105" t="str">
            <v>NA</v>
          </cell>
          <cell r="CF105" t="str">
            <v>NA</v>
          </cell>
          <cell r="CG105" t="str">
            <v>NA</v>
          </cell>
          <cell r="CM105">
            <v>0.32804232804232814</v>
          </cell>
          <cell r="CN105">
            <v>0.28354430379746853</v>
          </cell>
          <cell r="CO105">
            <v>0.31127450980392157</v>
          </cell>
          <cell r="CP105">
            <v>0.27336448598130847</v>
          </cell>
          <cell r="CQ105">
            <v>0.2983219390926044</v>
          </cell>
          <cell r="CR105">
            <v>0.18326693227091617</v>
          </cell>
          <cell r="CS105">
            <v>0.18145956607495051</v>
          </cell>
          <cell r="CT105">
            <v>0.12897196261682242</v>
          </cell>
          <cell r="CU105">
            <v>0.11743119266055047</v>
          </cell>
          <cell r="CV105">
            <v>0.15174724748683577</v>
          </cell>
          <cell r="CW105">
            <v>3.3670033670033739E-2</v>
          </cell>
          <cell r="CX105">
            <v>3.3388981636060189E-2</v>
          </cell>
        </row>
        <row r="106">
          <cell r="A106" t="str">
            <v>Systems Develop. and Programming Expenses</v>
          </cell>
          <cell r="J106">
            <v>-7.6682112238687483E-2</v>
          </cell>
          <cell r="K106">
            <v>5.1278001360449688E-2</v>
          </cell>
          <cell r="L106">
            <v>0.16421136556675586</v>
          </cell>
          <cell r="N106">
            <v>0.10712611345522727</v>
          </cell>
          <cell r="O106">
            <v>2.900698708448024E-2</v>
          </cell>
          <cell r="P106">
            <v>0.1110339948559671</v>
          </cell>
          <cell r="Q106">
            <v>4.1692275955489855E-2</v>
          </cell>
          <cell r="R106">
            <v>6.6725906509577992E-2</v>
          </cell>
          <cell r="S106">
            <v>7.0605804146477213E-2</v>
          </cell>
          <cell r="T106">
            <v>7.1860318109371546E-2</v>
          </cell>
          <cell r="U106">
            <v>6.7661758391910576E-2</v>
          </cell>
          <cell r="V106">
            <v>4.223905409769646E-2</v>
          </cell>
          <cell r="W106">
            <v>3.7710448921368878E-2</v>
          </cell>
          <cell r="X106">
            <v>3.3139626073189765E-2</v>
          </cell>
          <cell r="Y106">
            <v>2.8534660332367512E-2</v>
          </cell>
          <cell r="Z106">
            <v>8.241193913343392E-2</v>
          </cell>
          <cell r="AL106">
            <v>5.4386169046140909E-2</v>
          </cell>
          <cell r="AM106">
            <v>0.10805068897698811</v>
          </cell>
          <cell r="AS106" t="str">
            <v>Systems Develop. and Programming</v>
          </cell>
          <cell r="BX106">
            <v>9.8884051443727028E-2</v>
          </cell>
          <cell r="BY106">
            <v>9.6762234305487027E-2</v>
          </cell>
          <cell r="BZ106">
            <v>0.17360475198742331</v>
          </cell>
          <cell r="CA106">
            <v>0.27468720495416776</v>
          </cell>
          <cell r="CB106">
            <v>0.16421136556675586</v>
          </cell>
          <cell r="CC106" t="str">
            <v>NA</v>
          </cell>
          <cell r="CD106" t="str">
            <v>NA</v>
          </cell>
          <cell r="CE106" t="str">
            <v>NA</v>
          </cell>
          <cell r="CF106" t="str">
            <v>NA</v>
          </cell>
          <cell r="CG106" t="str">
            <v>NA</v>
          </cell>
          <cell r="CM106">
            <v>3.9233576642335954E-2</v>
          </cell>
          <cell r="CN106">
            <v>5.9344552701505737E-2</v>
          </cell>
          <cell r="CO106">
            <v>1.4107883817427336E-2</v>
          </cell>
          <cell r="CP106">
            <v>7.733952049497228E-3</v>
          </cell>
          <cell r="CQ106">
            <v>2.900698708448024E-2</v>
          </cell>
          <cell r="CR106">
            <v>9.21861281826164E-2</v>
          </cell>
          <cell r="CS106">
            <v>0.10940497909698998</v>
          </cell>
          <cell r="CT106">
            <v>0.19051685761047477</v>
          </cell>
          <cell r="CU106">
            <v>5.4462977743668484E-2</v>
          </cell>
          <cell r="CV106">
            <v>0.1110339948559671</v>
          </cell>
          <cell r="CW106">
            <v>8.9160406334405362E-2</v>
          </cell>
          <cell r="CX106">
            <v>0.10243636334764128</v>
          </cell>
        </row>
        <row r="107">
          <cell r="A107" t="str">
            <v>Operating income</v>
          </cell>
          <cell r="B107" t="e">
            <v>#REF!</v>
          </cell>
          <cell r="C107" t="e">
            <v>#REF!</v>
          </cell>
          <cell r="D107" t="e">
            <v>#REF!</v>
          </cell>
          <cell r="E107" t="e">
            <v>#REF!</v>
          </cell>
          <cell r="F107" t="str">
            <v>NA</v>
          </cell>
          <cell r="G107">
            <v>-8.3255789536767599E-2</v>
          </cell>
          <cell r="H107">
            <v>0.50935294818163168</v>
          </cell>
          <cell r="I107">
            <v>-0.65930670860334151</v>
          </cell>
          <cell r="J107">
            <v>-4.6704587673110662</v>
          </cell>
          <cell r="K107">
            <v>-1.0416279484986839</v>
          </cell>
          <cell r="L107">
            <v>-1.2756665763708828</v>
          </cell>
          <cell r="O107">
            <v>0.16037590509936894</v>
          </cell>
          <cell r="P107">
            <v>0.19526872064192724</v>
          </cell>
          <cell r="Q107">
            <v>9.0455357481574739E-2</v>
          </cell>
          <cell r="R107">
            <v>0.12280147405110187</v>
          </cell>
          <cell r="S107">
            <v>9.2769490595921544E-2</v>
          </cell>
          <cell r="T107">
            <v>7.4484800968479981E-2</v>
          </cell>
          <cell r="U107">
            <v>6.8170588755985362E-2</v>
          </cell>
          <cell r="V107">
            <v>6.1780827463849386E-2</v>
          </cell>
          <cell r="W107">
            <v>5.7291281948764317E-2</v>
          </cell>
          <cell r="X107">
            <v>5.2723576530017358E-2</v>
          </cell>
          <cell r="Y107">
            <v>4.8229286041181929E-2</v>
          </cell>
          <cell r="Z107">
            <v>4.4134487829006197E-3</v>
          </cell>
          <cell r="AB107" t="str">
            <v>EPS</v>
          </cell>
          <cell r="AC107">
            <v>0.13890223299993254</v>
          </cell>
          <cell r="AD107" t="str">
            <v>NA</v>
          </cell>
          <cell r="AE107">
            <v>-0.56408314265525084</v>
          </cell>
          <cell r="AF107">
            <v>-4.4953333537172639</v>
          </cell>
          <cell r="AL107">
            <v>0.23545084272064787</v>
          </cell>
          <cell r="AM107">
            <v>0.1155296917239641</v>
          </cell>
          <cell r="AS107" t="str">
            <v>Operating income</v>
          </cell>
          <cell r="AT107" t="e">
            <v>#REF!</v>
          </cell>
          <cell r="AU107" t="e">
            <v>#REF!</v>
          </cell>
          <cell r="AV107" t="e">
            <v>#REF!</v>
          </cell>
          <cell r="AW107" t="e">
            <v>#REF!</v>
          </cell>
          <cell r="AX107" t="e">
            <v>#REF!</v>
          </cell>
          <cell r="AY107">
            <v>0.13700208684589987</v>
          </cell>
          <cell r="AZ107">
            <v>-0.31426660008829976</v>
          </cell>
          <cell r="BA107">
            <v>-0.28583776404885008</v>
          </cell>
          <cell r="BB107">
            <v>0.18282481213440094</v>
          </cell>
          <cell r="BC107">
            <v>-8.3255789536767599E-2</v>
          </cell>
          <cell r="BD107">
            <v>0.20836406690946974</v>
          </cell>
          <cell r="BE107">
            <v>0.89622161431170033</v>
          </cell>
          <cell r="BF107">
            <v>0.86277868091035814</v>
          </cell>
          <cell r="BG107">
            <v>0.14993416899351941</v>
          </cell>
          <cell r="BH107">
            <v>0.50935294818163168</v>
          </cell>
          <cell r="BI107">
            <v>-0.46568862555522161</v>
          </cell>
          <cell r="BJ107">
            <v>-2.2893898732300393</v>
          </cell>
          <cell r="BK107">
            <v>-2.0816126166840681</v>
          </cell>
          <cell r="BL107">
            <v>-2.364078823208847</v>
          </cell>
          <cell r="BM107">
            <v>-2.2208524609538021</v>
          </cell>
          <cell r="BN107">
            <v>-3.5568147086489867</v>
          </cell>
          <cell r="BO107">
            <v>9.5787973952110583E-3</v>
          </cell>
          <cell r="BP107">
            <v>6.6281123999476943E-2</v>
          </cell>
          <cell r="BQ107">
            <v>6.5229948113207925E-3</v>
          </cell>
          <cell r="BR107">
            <v>2.4284848796523928E-2</v>
          </cell>
          <cell r="BS107">
            <v>3.9930644210369959E-2</v>
          </cell>
          <cell r="BT107">
            <v>1.6898283405033743E-2</v>
          </cell>
          <cell r="BU107">
            <v>2.640315482464084E-2</v>
          </cell>
          <cell r="BV107">
            <v>6.9787267323635715E-2</v>
          </cell>
          <cell r="BW107">
            <v>3.9206726154598082E-2</v>
          </cell>
          <cell r="BX107">
            <v>-1.3514078455443337</v>
          </cell>
          <cell r="BY107">
            <v>-1.420663198158592</v>
          </cell>
          <cell r="BZ107">
            <v>-1.4051893499033907</v>
          </cell>
          <cell r="CA107">
            <v>-1.1726155662618893</v>
          </cell>
          <cell r="CB107">
            <v>-1.3305565839652995</v>
          </cell>
          <cell r="CC107" t="str">
            <v>NA</v>
          </cell>
          <cell r="CD107" t="str">
            <v>NA</v>
          </cell>
          <cell r="CE107" t="str">
            <v>NA</v>
          </cell>
          <cell r="CF107" t="str">
            <v>NA</v>
          </cell>
          <cell r="CG107" t="str">
            <v>NA</v>
          </cell>
          <cell r="CM107">
            <v>6.9328493647912603E-2</v>
          </cell>
          <cell r="CN107">
            <v>8.1104907434615514E-2</v>
          </cell>
          <cell r="CO107">
            <v>0.1529338327091132</v>
          </cell>
          <cell r="CP107">
            <v>0.43607532210108757</v>
          </cell>
          <cell r="CQ107">
            <v>0.16037590509936739</v>
          </cell>
          <cell r="CR107">
            <v>0.24338085539714882</v>
          </cell>
          <cell r="CS107">
            <v>0.22684924809730966</v>
          </cell>
          <cell r="CT107">
            <v>0.13987616747879472</v>
          </cell>
          <cell r="CU107">
            <v>0.21217935817805467</v>
          </cell>
          <cell r="CV107">
            <v>0.19526872064192813</v>
          </cell>
          <cell r="CW107">
            <v>8.8837438012558279E-2</v>
          </cell>
          <cell r="CX107">
            <v>4.5248242455538712E-2</v>
          </cell>
        </row>
        <row r="108">
          <cell r="A108" t="str">
            <v>Pretax Income</v>
          </cell>
          <cell r="B108" t="e">
            <v>#REF!</v>
          </cell>
          <cell r="C108" t="e">
            <v>#REF!</v>
          </cell>
          <cell r="D108" t="e">
            <v>#REF!</v>
          </cell>
          <cell r="E108" t="e">
            <v>#REF!</v>
          </cell>
          <cell r="F108" t="str">
            <v>NA</v>
          </cell>
          <cell r="G108">
            <v>-9.218716265566651E-2</v>
          </cell>
          <cell r="H108">
            <v>0.48367231795652854</v>
          </cell>
          <cell r="I108">
            <v>-0.6144330002387367</v>
          </cell>
          <cell r="J108">
            <v>-4.1937513765777013</v>
          </cell>
          <cell r="K108">
            <v>3.6797454607997881E-2</v>
          </cell>
          <cell r="L108">
            <v>-1.0036204435250347</v>
          </cell>
          <cell r="O108">
            <v>0.16432821567619271</v>
          </cell>
          <cell r="P108">
            <v>0.17323520553627691</v>
          </cell>
          <cell r="Q108">
            <v>9.3896725233748812E-2</v>
          </cell>
          <cell r="R108">
            <v>0.1179200900935653</v>
          </cell>
          <cell r="S108">
            <v>9.5489478094032298E-2</v>
          </cell>
          <cell r="T108">
            <v>7.5466769924927624E-2</v>
          </cell>
          <cell r="U108">
            <v>6.888206840603095E-2</v>
          </cell>
          <cell r="V108">
            <v>6.2233963693391736E-2</v>
          </cell>
          <cell r="W108">
            <v>5.756850286796511E-2</v>
          </cell>
          <cell r="X108">
            <v>5.2826388215977627E-2</v>
          </cell>
          <cell r="Y108">
            <v>4.8162623195876941E-2</v>
          </cell>
          <cell r="Z108">
            <v>4.2293327917782841E-2</v>
          </cell>
          <cell r="AD108" t="str">
            <v>NA</v>
          </cell>
          <cell r="AE108">
            <v>-0.544055408844899</v>
          </cell>
          <cell r="AF108">
            <v>-4.2129078223447234</v>
          </cell>
          <cell r="AL108">
            <v>0.19555274406538437</v>
          </cell>
          <cell r="AM108">
            <v>0.1004505435534031</v>
          </cell>
          <cell r="AS108" t="str">
            <v>Pretax Income</v>
          </cell>
          <cell r="AT108" t="e">
            <v>#REF!</v>
          </cell>
          <cell r="AU108" t="e">
            <v>#REF!</v>
          </cell>
          <cell r="AV108" t="e">
            <v>#REF!</v>
          </cell>
          <cell r="AW108" t="e">
            <v>#REF!</v>
          </cell>
          <cell r="AX108" t="e">
            <v>#REF!</v>
          </cell>
          <cell r="AY108">
            <v>0.14355650463414182</v>
          </cell>
          <cell r="AZ108">
            <v>-0.35850772362731798</v>
          </cell>
          <cell r="BA108">
            <v>-0.28665130523927518</v>
          </cell>
          <cell r="BB108">
            <v>0.18597674945353981</v>
          </cell>
          <cell r="BC108">
            <v>-9.2060104390451314E-2</v>
          </cell>
          <cell r="BD108">
            <v>0.26410202271045513</v>
          </cell>
          <cell r="BE108">
            <v>1.1264552829170587</v>
          </cell>
          <cell r="BF108">
            <v>0.89331987818283443</v>
          </cell>
          <cell r="BG108">
            <v>0.19128648487502264</v>
          </cell>
          <cell r="BH108">
            <v>0.57948914345748093</v>
          </cell>
          <cell r="BI108">
            <v>-0.42460320804808616</v>
          </cell>
          <cell r="BJ108">
            <v>-2.1869988631460036</v>
          </cell>
          <cell r="BK108">
            <v>-2.072854205927702</v>
          </cell>
          <cell r="BL108">
            <v>-2.2787942061626971</v>
          </cell>
          <cell r="BM108">
            <v>-2.153514135178705</v>
          </cell>
          <cell r="BN108">
            <v>-3.2134272192942039</v>
          </cell>
          <cell r="BO108">
            <v>3.5740080050435941E-2</v>
          </cell>
          <cell r="BP108">
            <v>3.0168647229208423E-2</v>
          </cell>
          <cell r="BQ108">
            <v>1.2041242325160129E-2</v>
          </cell>
          <cell r="BR108">
            <v>2.5599925464687923E-2</v>
          </cell>
          <cell r="BS108">
            <v>3.2738875881038076E-2</v>
          </cell>
          <cell r="BT108">
            <v>-3.4982567020724886E-5</v>
          </cell>
          <cell r="BU108">
            <v>3.3387551145409811E-2</v>
          </cell>
          <cell r="BV108">
            <v>7.5195731472735172E-2</v>
          </cell>
          <cell r="BW108">
            <v>3.6797454607997881E-2</v>
          </cell>
          <cell r="BX108">
            <v>-1.3885105064240877</v>
          </cell>
          <cell r="BY108">
            <v>-1.4543613125918327</v>
          </cell>
          <cell r="BZ108">
            <v>-1.4292931660390527</v>
          </cell>
          <cell r="CA108">
            <v>-1.187826606607113</v>
          </cell>
          <cell r="CB108">
            <v>-1.3568203140193149</v>
          </cell>
          <cell r="CC108" t="str">
            <v>NA</v>
          </cell>
          <cell r="CD108" t="str">
            <v>NA</v>
          </cell>
          <cell r="CE108" t="str">
            <v>NA</v>
          </cell>
          <cell r="CF108" t="str">
            <v>NA</v>
          </cell>
          <cell r="CG108" t="str">
            <v>NA</v>
          </cell>
          <cell r="CM108">
            <v>0.11879049676025866</v>
          </cell>
          <cell r="CN108">
            <v>0.13291320538527573</v>
          </cell>
          <cell r="CO108">
            <v>0.15085599194360477</v>
          </cell>
          <cell r="CP108">
            <v>0.2917192097519945</v>
          </cell>
          <cell r="CQ108">
            <v>0.16432821567619116</v>
          </cell>
          <cell r="CR108">
            <v>0.22747747747747793</v>
          </cell>
          <cell r="CS108">
            <v>0.16873031194690302</v>
          </cell>
          <cell r="CT108">
            <v>0.13179101225061296</v>
          </cell>
          <cell r="CU108">
            <v>0.20123520338431589</v>
          </cell>
          <cell r="CV108">
            <v>0.17323520553627803</v>
          </cell>
          <cell r="CW108">
            <v>5.3279694741808603E-2</v>
          </cell>
          <cell r="CX108">
            <v>3.3637049586654255E-2</v>
          </cell>
        </row>
        <row r="109">
          <cell r="A109" t="str">
            <v>Net Income</v>
          </cell>
          <cell r="B109" t="e">
            <v>#REF!</v>
          </cell>
          <cell r="C109" t="e">
            <v>#REF!</v>
          </cell>
          <cell r="D109" t="e">
            <v>#REF!</v>
          </cell>
          <cell r="E109" t="e">
            <v>#REF!</v>
          </cell>
          <cell r="F109" t="e">
            <v>#REF!</v>
          </cell>
          <cell r="G109">
            <v>-0.14311519313174526</v>
          </cell>
          <cell r="H109">
            <v>0.57015857760691957</v>
          </cell>
          <cell r="I109">
            <v>-0.58523667378085609</v>
          </cell>
          <cell r="J109">
            <v>-5.1717272416806503</v>
          </cell>
          <cell r="K109">
            <v>1.7154847452862221E-2</v>
          </cell>
          <cell r="L109">
            <v>-0.87520758427956069</v>
          </cell>
          <cell r="O109">
            <v>0.18432304038004865</v>
          </cell>
          <cell r="P109">
            <v>0.18080758693476628</v>
          </cell>
          <cell r="Q109">
            <v>8.6881693059428944E-2</v>
          </cell>
          <cell r="R109">
            <v>0.1179200900935653</v>
          </cell>
          <cell r="S109">
            <v>9.5489478094032298E-2</v>
          </cell>
          <cell r="T109">
            <v>7.5466769924927624E-2</v>
          </cell>
          <cell r="U109">
            <v>6.888206840603095E-2</v>
          </cell>
          <cell r="V109">
            <v>6.2233963693391736E-2</v>
          </cell>
          <cell r="W109">
            <v>5.756850286796511E-2</v>
          </cell>
          <cell r="X109">
            <v>5.2826388215977849E-2</v>
          </cell>
          <cell r="Y109">
            <v>4.8162623195876941E-2</v>
          </cell>
          <cell r="Z109">
            <v>4.2293327917782619E-2</v>
          </cell>
          <cell r="AD109" t="str">
            <v>NA</v>
          </cell>
          <cell r="AE109">
            <v>-0.71723993826451005</v>
          </cell>
          <cell r="AF109">
            <v>-7.4286944348216633</v>
          </cell>
          <cell r="AL109">
            <v>0.21560158695332521</v>
          </cell>
          <cell r="AM109">
            <v>0.10598248699439128</v>
          </cell>
          <cell r="AS109" t="str">
            <v>Net Income</v>
          </cell>
          <cell r="AT109" t="e">
            <v>#REF!</v>
          </cell>
          <cell r="AU109" t="e">
            <v>#REF!</v>
          </cell>
          <cell r="AV109" t="e">
            <v>#REF!</v>
          </cell>
          <cell r="AW109" t="e">
            <v>#REF!</v>
          </cell>
          <cell r="AX109" t="e">
            <v>#REF!</v>
          </cell>
          <cell r="AY109">
            <v>0.13142696888549121</v>
          </cell>
          <cell r="AZ109">
            <v>-0.50240865717644445</v>
          </cell>
          <cell r="BA109">
            <v>-0.40324505697428281</v>
          </cell>
          <cell r="BB109">
            <v>0.16377731068129586</v>
          </cell>
          <cell r="BC109">
            <v>-0.1669542706894751</v>
          </cell>
          <cell r="BD109">
            <v>0.26475968825608076</v>
          </cell>
          <cell r="BE109">
            <v>1.6927932380775301</v>
          </cell>
          <cell r="BF109">
            <v>1.1899406907048569</v>
          </cell>
          <cell r="BG109">
            <v>0.182470772346498</v>
          </cell>
          <cell r="BH109">
            <v>0.69304612502926743</v>
          </cell>
          <cell r="BI109">
            <v>-0.54792290849177272</v>
          </cell>
          <cell r="BJ109">
            <v>-2.6523468482198043</v>
          </cell>
          <cell r="BK109">
            <v>-2.5911158721861947</v>
          </cell>
          <cell r="BL109">
            <v>-1.9455970753231953</v>
          </cell>
          <cell r="BM109">
            <v>-2.3910087094147117</v>
          </cell>
          <cell r="BN109">
            <v>-0.2439404286010235</v>
          </cell>
          <cell r="BO109">
            <v>4.2438658497311321E-2</v>
          </cell>
          <cell r="BP109">
            <v>3.6573787446955386E-2</v>
          </cell>
          <cell r="BQ109">
            <v>0.92757592036196224</v>
          </cell>
          <cell r="BR109">
            <v>0.18662838038977281</v>
          </cell>
          <cell r="BS109">
            <v>-6.0149789928758448</v>
          </cell>
          <cell r="BT109">
            <v>-3.4901795927145818E-3</v>
          </cell>
          <cell r="BU109">
            <v>1.3091186434480262E-2</v>
          </cell>
          <cell r="BV109">
            <v>2.4460727867889664E-2</v>
          </cell>
          <cell r="BW109">
            <v>1.7154847452862221E-2</v>
          </cell>
          <cell r="BX109">
            <v>-1.2196134497314668</v>
          </cell>
          <cell r="BY109">
            <v>-1.2482811733542629</v>
          </cell>
          <cell r="BZ109">
            <v>-1.200005156433295</v>
          </cell>
          <cell r="CA109">
            <v>-1.0616491298579906</v>
          </cell>
          <cell r="CB109">
            <v>-1.1777328707790435</v>
          </cell>
          <cell r="CC109" t="str">
            <v>NA</v>
          </cell>
          <cell r="CD109" t="str">
            <v>NA</v>
          </cell>
          <cell r="CE109" t="str">
            <v>NA</v>
          </cell>
          <cell r="CF109" t="str">
            <v>NA</v>
          </cell>
          <cell r="CG109" t="str">
            <v>NA</v>
          </cell>
          <cell r="CM109">
            <v>0.12759815242494166</v>
          </cell>
          <cell r="CN109">
            <v>0.13970588235294001</v>
          </cell>
          <cell r="CO109">
            <v>0.16048984853367632</v>
          </cell>
          <cell r="CP109">
            <v>0.37544357700496445</v>
          </cell>
          <cell r="CQ109">
            <v>0.18432304038004621</v>
          </cell>
          <cell r="CR109">
            <v>0.23092677931387673</v>
          </cell>
          <cell r="CS109">
            <v>0.18167588520060574</v>
          </cell>
          <cell r="CT109">
            <v>0.13860375926020652</v>
          </cell>
          <cell r="CU109">
            <v>0.20760832018575992</v>
          </cell>
          <cell r="CV109">
            <v>0.18080758693476828</v>
          </cell>
          <cell r="CW109">
            <v>6.139616992695518E-2</v>
          </cell>
          <cell r="CX109">
            <v>3.5267391936159909E-2</v>
          </cell>
        </row>
        <row r="110">
          <cell r="A110" t="str">
            <v>Primary Earnings Per Share</v>
          </cell>
          <cell r="B110" t="e">
            <v>#REF!</v>
          </cell>
          <cell r="C110" t="e">
            <v>#REF!</v>
          </cell>
          <cell r="D110" t="e">
            <v>#REF!</v>
          </cell>
          <cell r="E110" t="e">
            <v>#REF!</v>
          </cell>
          <cell r="F110" t="e">
            <v>#REF!</v>
          </cell>
          <cell r="G110">
            <v>-0.17356123745290597</v>
          </cell>
          <cell r="H110">
            <v>0.54217728961733869</v>
          </cell>
          <cell r="I110">
            <v>-0.58672382186602068</v>
          </cell>
          <cell r="J110">
            <v>-5.2371822266339896</v>
          </cell>
          <cell r="K110">
            <v>4.9813520253038313E-2</v>
          </cell>
          <cell r="L110">
            <v>-0.87344279468841901</v>
          </cell>
          <cell r="R110">
            <v>0.13579419915685609</v>
          </cell>
          <cell r="S110">
            <v>0.11447725473085857</v>
          </cell>
          <cell r="T110">
            <v>9.4691618479132877E-2</v>
          </cell>
          <cell r="U110">
            <v>8.8163338519888779E-2</v>
          </cell>
          <cell r="V110">
            <v>8.1350729047079406E-2</v>
          </cell>
          <cell r="W110">
            <v>7.6369768009539207E-2</v>
          </cell>
          <cell r="X110">
            <v>7.1142485632796015E-2</v>
          </cell>
          <cell r="Y110">
            <v>6.5811959242646489E-2</v>
          </cell>
          <cell r="Z110">
            <v>5.9648690467202892E-2</v>
          </cell>
          <cell r="AD110" t="e">
            <v>#DIV/0!</v>
          </cell>
          <cell r="AE110">
            <v>-0.72074163552864068</v>
          </cell>
          <cell r="AF110">
            <v>-7.4985910360915007</v>
          </cell>
          <cell r="AL110" t="e">
            <v>#DIV/0!</v>
          </cell>
          <cell r="AM110" t="e">
            <v>#DIV/0!</v>
          </cell>
          <cell r="AS110" t="str">
            <v>Primary Earnings Per Share</v>
          </cell>
          <cell r="AT110" t="e">
            <v>#REF!</v>
          </cell>
          <cell r="AU110" t="e">
            <v>#REF!</v>
          </cell>
          <cell r="AV110" t="e">
            <v>#REF!</v>
          </cell>
          <cell r="AW110" t="e">
            <v>#REF!</v>
          </cell>
          <cell r="AX110" t="e">
            <v>#REF!</v>
          </cell>
          <cell r="AY110">
            <v>9.4518557312406548E-2</v>
          </cell>
          <cell r="AZ110">
            <v>-0.51652953872907648</v>
          </cell>
          <cell r="BA110">
            <v>-0.41287185240099</v>
          </cell>
          <cell r="BB110">
            <v>-0.59653616033836632</v>
          </cell>
          <cell r="BC110">
            <v>-0.19655328679157935</v>
          </cell>
          <cell r="BD110">
            <v>0.24076864777557327</v>
          </cell>
          <cell r="BE110">
            <v>1.6338858978082693</v>
          </cell>
          <cell r="BF110">
            <v>1.1479049619327584</v>
          </cell>
          <cell r="BG110">
            <v>2.3103060896253904</v>
          </cell>
          <cell r="BH110">
            <v>0.66292530557207052</v>
          </cell>
          <cell r="BI110">
            <v>-0.55194071134189993</v>
          </cell>
          <cell r="BJ110">
            <v>-2.6355719523597316</v>
          </cell>
          <cell r="BK110">
            <v>-2.5892769721061004</v>
          </cell>
          <cell r="BL110">
            <v>-1.9511199909405315</v>
          </cell>
          <cell r="BM110">
            <v>-2.3859791860903568</v>
          </cell>
          <cell r="BN110">
            <v>-0.23245140212612037</v>
          </cell>
          <cell r="BO110">
            <v>6.7340604599281484E-2</v>
          </cell>
          <cell r="BP110">
            <v>5.2933492628458589E-2</v>
          </cell>
          <cell r="BQ110" t="e">
            <v>#DIV/0!</v>
          </cell>
          <cell r="BR110">
            <v>0.20524674594531356</v>
          </cell>
          <cell r="BS110">
            <v>-6.1285902744465801</v>
          </cell>
          <cell r="BT110">
            <v>2.861966274701655E-2</v>
          </cell>
          <cell r="BU110">
            <v>4.6681584076054383E-2</v>
          </cell>
          <cell r="BV110" t="e">
            <v>#DIV/0!</v>
          </cell>
          <cell r="BW110">
            <v>4.9813520253038313E-2</v>
          </cell>
          <cell r="BX110">
            <v>-1.2240330908917989</v>
          </cell>
          <cell r="BY110">
            <v>-1.2509579111536442</v>
          </cell>
          <cell r="BZ110">
            <v>-1.2030522064561207</v>
          </cell>
          <cell r="CA110">
            <v>-1.0622912875812156</v>
          </cell>
          <cell r="CB110">
            <v>-1.1802463337851388</v>
          </cell>
          <cell r="CC110">
            <v>-1</v>
          </cell>
          <cell r="CD110">
            <v>-1</v>
          </cell>
          <cell r="CE110">
            <v>-1</v>
          </cell>
          <cell r="CF110">
            <v>-1</v>
          </cell>
          <cell r="CG110">
            <v>-1</v>
          </cell>
        </row>
        <row r="111">
          <cell r="A111" t="str">
            <v>Fully Diluted EPS -- Incl. Options. Exp.</v>
          </cell>
          <cell r="B111" t="str">
            <v>-</v>
          </cell>
          <cell r="C111" t="str">
            <v>-</v>
          </cell>
          <cell r="D111" t="str">
            <v>-</v>
          </cell>
          <cell r="E111" t="e">
            <v>#REF!</v>
          </cell>
          <cell r="F111" t="e">
            <v>#REF!</v>
          </cell>
          <cell r="G111">
            <v>-0.1544522399599586</v>
          </cell>
          <cell r="H111">
            <v>0.54918306429200081</v>
          </cell>
          <cell r="I111">
            <v>-0.58702598698495367</v>
          </cell>
          <cell r="O111">
            <v>0.23187427914060277</v>
          </cell>
          <cell r="P111">
            <v>0.23771264020837224</v>
          </cell>
          <cell r="Q111">
            <v>0.12343431063612664</v>
          </cell>
          <cell r="R111">
            <v>0.1339008415254086</v>
          </cell>
          <cell r="S111">
            <v>0.11242803401225898</v>
          </cell>
          <cell r="T111">
            <v>9.2490603040249475E-2</v>
          </cell>
          <cell r="U111">
            <v>8.5781015443614272E-2</v>
          </cell>
          <cell r="V111">
            <v>7.8779333948970853E-2</v>
          </cell>
          <cell r="W111">
            <v>7.3596243164075537E-2</v>
          </cell>
          <cell r="X111">
            <v>6.8158813562989806E-2</v>
          </cell>
          <cell r="Y111">
            <v>6.2611496415236667E-2</v>
          </cell>
          <cell r="Z111">
            <v>5.6205771291218731E-2</v>
          </cell>
          <cell r="AD111" t="e">
            <v>#DIV/0!</v>
          </cell>
          <cell r="AE111">
            <v>-0.72042326229496534</v>
          </cell>
          <cell r="AF111">
            <v>-7.5529324293757014</v>
          </cell>
          <cell r="AL111">
            <v>0.26542726293041352</v>
          </cell>
          <cell r="AM111">
            <v>0.14466091030818351</v>
          </cell>
          <cell r="AS111" t="str">
            <v>Fully Diluted EPS -- Incl. Options. Exp.</v>
          </cell>
          <cell r="CC111" t="str">
            <v>NA</v>
          </cell>
          <cell r="CD111" t="str">
            <v>NA</v>
          </cell>
          <cell r="CE111" t="str">
            <v>NA</v>
          </cell>
          <cell r="CF111" t="str">
            <v>NA</v>
          </cell>
          <cell r="CG111" t="str">
            <v>NA</v>
          </cell>
          <cell r="CM111">
            <v>0.17455621668142252</v>
          </cell>
          <cell r="CN111">
            <v>0.19512107922585442</v>
          </cell>
          <cell r="CO111">
            <v>0.21054856582320824</v>
          </cell>
          <cell r="CP111">
            <v>0.4280384655058791</v>
          </cell>
          <cell r="CQ111">
            <v>0.2318742791406001</v>
          </cell>
          <cell r="CR111">
            <v>0.28441539169361052</v>
          </cell>
          <cell r="CS111">
            <v>0.2278903799623806</v>
          </cell>
          <cell r="CT111">
            <v>0.19822550442395448</v>
          </cell>
          <cell r="CU111">
            <v>0.26323842858483859</v>
          </cell>
          <cell r="CV111">
            <v>0.23771264020837424</v>
          </cell>
          <cell r="CW111">
            <v>8.5072690781379245E-2</v>
          </cell>
          <cell r="CX111">
            <v>5.4808187322562096E-2</v>
          </cell>
        </row>
        <row r="112">
          <cell r="A112" t="str">
            <v>Fully Diluted EPS -- Excl. Options. Exp.</v>
          </cell>
          <cell r="J112">
            <v>-5.2739372475766082</v>
          </cell>
          <cell r="K112">
            <v>5.8548732287261318E-2</v>
          </cell>
          <cell r="L112">
            <v>-0.87374571992280625</v>
          </cell>
          <cell r="N112">
            <v>0.25937283319759752</v>
          </cell>
          <cell r="Q112">
            <v>0.12454120193364315</v>
          </cell>
          <cell r="AS112" t="str">
            <v>Fully Diluted EPS -- Excl. Options. Exp.</v>
          </cell>
          <cell r="AT112" t="e">
            <v>#REF!</v>
          </cell>
          <cell r="AU112" t="e">
            <v>#REF!</v>
          </cell>
          <cell r="AV112" t="e">
            <v>#REF!</v>
          </cell>
          <cell r="AW112" t="e">
            <v>#REF!</v>
          </cell>
          <cell r="AX112" t="e">
            <v>#REF!</v>
          </cell>
          <cell r="AY112">
            <v>0.11257322287840177</v>
          </cell>
          <cell r="AZ112">
            <v>-0.51027398568933546</v>
          </cell>
          <cell r="BA112">
            <v>-0.40704588952088849</v>
          </cell>
          <cell r="BB112">
            <v>-0.59465721195049337</v>
          </cell>
          <cell r="BC112">
            <v>-0.17814809848639634</v>
          </cell>
          <cell r="BD112">
            <v>-0.68287570585636614</v>
          </cell>
          <cell r="BE112">
            <v>-0.11505266912913525</v>
          </cell>
          <cell r="BF112">
            <v>-0.16250307644626161</v>
          </cell>
          <cell r="BG112">
            <v>2.3203536066413375</v>
          </cell>
          <cell r="BH112">
            <v>0.66518444250927744</v>
          </cell>
          <cell r="BI112">
            <v>0.75744841322355883</v>
          </cell>
          <cell r="BJ112">
            <v>-5.8671081024610565</v>
          </cell>
          <cell r="BK112">
            <v>-5.08689908104785</v>
          </cell>
          <cell r="BL112">
            <v>-1.9579436854093708</v>
          </cell>
          <cell r="BM112">
            <v>-2.3896610119277701</v>
          </cell>
          <cell r="BN112">
            <v>-0.22419560091310764</v>
          </cell>
          <cell r="BO112">
            <v>7.8116350958698177E-2</v>
          </cell>
          <cell r="BP112">
            <v>5.8487006526933172E-2</v>
          </cell>
          <cell r="BQ112">
            <v>0.95935791406467796</v>
          </cell>
          <cell r="BR112">
            <v>0.21570154043345013</v>
          </cell>
          <cell r="BS112">
            <v>-6.1792119261954035</v>
          </cell>
          <cell r="BT112">
            <v>3.8437013255862462E-2</v>
          </cell>
          <cell r="BU112">
            <v>5.8222897579586652E-2</v>
          </cell>
          <cell r="BV112">
            <v>7.0570746465840939E-2</v>
          </cell>
          <cell r="BW112">
            <v>5.8548732287261318E-2</v>
          </cell>
          <cell r="BX112">
            <v>-1.2238781647122137</v>
          </cell>
          <cell r="BY112">
            <v>-1.2512586829078116</v>
          </cell>
          <cell r="BZ112">
            <v>-1.2019605714217358</v>
          </cell>
          <cell r="CA112">
            <v>-1.0619085572541433</v>
          </cell>
          <cell r="CB112">
            <v>-1.1798148991404271</v>
          </cell>
          <cell r="CC112" t="str">
            <v>NA</v>
          </cell>
          <cell r="CD112" t="str">
            <v>NA</v>
          </cell>
          <cell r="CE112" t="str">
            <v>NA</v>
          </cell>
          <cell r="CF112" t="str">
            <v>NA</v>
          </cell>
          <cell r="CG112" t="str">
            <v>NA</v>
          </cell>
          <cell r="CH112">
            <v>9.7690389476513317E-2</v>
          </cell>
          <cell r="CI112">
            <v>0.15728826054354661</v>
          </cell>
          <cell r="CJ112">
            <v>0.39511175215272232</v>
          </cell>
          <cell r="CK112">
            <v>0.41436412041643456</v>
          </cell>
          <cell r="CL112">
            <v>0.25937283319759752</v>
          </cell>
          <cell r="CM112">
            <v>0.13547381335250064</v>
          </cell>
          <cell r="CN112">
            <v>-1</v>
          </cell>
          <cell r="CO112">
            <v>-1</v>
          </cell>
          <cell r="CP112">
            <v>0.36028575719360156</v>
          </cell>
          <cell r="CQ112">
            <v>0.20345742812630285</v>
          </cell>
          <cell r="CR112">
            <v>0.25113984451476745</v>
          </cell>
          <cell r="CU112">
            <v>0.23260729985531103</v>
          </cell>
          <cell r="CV112">
            <v>0.21541672802927891</v>
          </cell>
          <cell r="CW112">
            <v>7.7117393295205616E-2</v>
          </cell>
          <cell r="CX112">
            <v>5.0545254213969493E-2</v>
          </cell>
        </row>
        <row r="113">
          <cell r="CY113" t="str">
            <v>eps</v>
          </cell>
          <cell r="CZ113">
            <v>0.18601122237057521</v>
          </cell>
          <cell r="DB113">
            <v>0.27926876689602698</v>
          </cell>
        </row>
        <row r="114">
          <cell r="A114" t="str">
            <v>Note: D&amp;A and SG&amp;A are reclassified for 1H/FY07 and 1H/FY06, not for 2H/FY06. Reclassification was done in ADP's 2Q/FY07 10-Q.</v>
          </cell>
          <cell r="AS114" t="str">
            <v>Note: D&amp;A and SG&amp;A are reclassified for 1H/FY07 and 1H/FY06, not for 2H/FY06. Reclassification was done in ADP's 2Q/FY07 10-Q.</v>
          </cell>
        </row>
        <row r="115">
          <cell r="A115" t="str">
            <v>Note: FY/05 results are pro forma options expense. Prior periods have not been updated.</v>
          </cell>
          <cell r="AS115" t="str">
            <v>Note: FY/05 results are pro forma options expense. Prior periods have not been updated.</v>
          </cell>
          <cell r="CY115" t="str">
            <v>ebit</v>
          </cell>
          <cell r="CZ115">
            <v>7.5836310490418279E-2</v>
          </cell>
          <cell r="DB115">
            <v>0.23666471277842804</v>
          </cell>
          <cell r="DD115" t="e">
            <v>#REF!</v>
          </cell>
          <cell r="DI115">
            <v>0</v>
          </cell>
        </row>
        <row r="116">
          <cell r="A116" t="str">
            <v xml:space="preserve">Note: FY/05 and beyond are restated for divestitures of Claims and financial print business. </v>
          </cell>
          <cell r="AS116" t="str">
            <v xml:space="preserve">Note: FY/05 and beyond are restated for divestitures of Claims and financial print business. </v>
          </cell>
          <cell r="CY116" t="str">
            <v>pretax inc</v>
          </cell>
          <cell r="CZ116">
            <v>0.12665496889455996</v>
          </cell>
          <cell r="DB116">
            <v>0.19648692810457424</v>
          </cell>
        </row>
        <row r="117">
          <cell r="A117" t="str">
            <v xml:space="preserve">Prior periods have not been updated. </v>
          </cell>
          <cell r="AS117" t="str">
            <v xml:space="preserve">Prior periods have not been updated. </v>
          </cell>
          <cell r="DD117" t="str">
            <v>core</v>
          </cell>
          <cell r="DE117">
            <v>100.40262499999994</v>
          </cell>
          <cell r="DF117">
            <v>0.89088398402839308</v>
          </cell>
        </row>
        <row r="118">
          <cell r="A118" t="str">
            <v>Income Statement has been restated from FY06 onward for:</v>
          </cell>
          <cell r="AS118" t="str">
            <v>Income Statement has been restated from FY06 onward for:</v>
          </cell>
        </row>
        <row r="119">
          <cell r="A119" t="str">
            <v>1) 3/07 spinoff of Broadridge</v>
          </cell>
          <cell r="AS119" t="str">
            <v>1) 3/07 spinoff of Broadridge</v>
          </cell>
        </row>
        <row r="120">
          <cell r="A120" t="str">
            <v>2) 7/07 sale of Spanish Travel Clearing business.</v>
          </cell>
          <cell r="AS120" t="str">
            <v>2) 7/07 sale of Spanish Travel Clearing business.</v>
          </cell>
        </row>
        <row r="122">
          <cell r="A122" t="str">
            <v xml:space="preserve">A = Actual, E = Morgan Stanley Research Estimates, </v>
          </cell>
          <cell r="AS122" t="str">
            <v>A = Actual, E = Morgan Stanley Research Estimates, AE = Actual with estimated costs, pending release of more detailed expense information</v>
          </cell>
          <cell r="DD122" t="str">
            <v>int</v>
          </cell>
          <cell r="DE122">
            <v>12.297374999999988</v>
          </cell>
          <cell r="DF122">
            <v>0.10911601597160589</v>
          </cell>
        </row>
        <row r="123">
          <cell r="A123" t="str">
            <v>AE = Actual with estimated costs, pending release of more detailed expense information</v>
          </cell>
          <cell r="DF123">
            <v>12.532</v>
          </cell>
          <cell r="DG123">
            <v>14.631</v>
          </cell>
          <cell r="DH123">
            <v>12.792000000000002</v>
          </cell>
          <cell r="DI123">
            <v>39.954999999999998</v>
          </cell>
        </row>
        <row r="124">
          <cell r="A124" t="str">
            <v>Model has been adjusted for FAS 142, eliminating goodwill amortization. FY/01 EPS is pro forma FAS 142.</v>
          </cell>
          <cell r="AS124" t="str">
            <v>Model has been adjusted for FAS 142, elminating goodwill amortization. EPS for FY/01 is pro forma FAS 142, which was implemented in 1Q/02.</v>
          </cell>
        </row>
        <row r="125">
          <cell r="A125" t="str">
            <v xml:space="preserve">ADP typically books interest income earned on cash and equivalents to revenue, as part of its "other" segment.  </v>
          </cell>
        </row>
        <row r="126">
          <cell r="A126" t="str">
            <v>For the purposes of this valuation analysis, our earnings model nets cash interest income against interest expense.</v>
          </cell>
        </row>
        <row r="127">
          <cell r="DE127">
            <v>391.72300000000001</v>
          </cell>
        </row>
        <row r="128">
          <cell r="BW128" t="e">
            <v>#REF!</v>
          </cell>
          <cell r="CB128" t="e">
            <v>#REF!</v>
          </cell>
          <cell r="DE128">
            <v>369.923</v>
          </cell>
        </row>
        <row r="129">
          <cell r="A129" t="str">
            <v>Automatic Data Processing</v>
          </cell>
          <cell r="AS129" t="str">
            <v>Automatic Data Processing</v>
          </cell>
        </row>
        <row r="130">
          <cell r="A130" t="str">
            <v>Morgan Stanley Equity Research</v>
          </cell>
          <cell r="AS130" t="str">
            <v>Morgan Stanley Equity Research</v>
          </cell>
          <cell r="CB130" t="e">
            <v>#REF!</v>
          </cell>
        </row>
        <row r="131">
          <cell r="A131" t="str">
            <v>Segment Revenue Analysis, Actual and Estimated</v>
          </cell>
          <cell r="AS131" t="str">
            <v>Segment Revenue Analysis, Actual and Estimated</v>
          </cell>
          <cell r="CB131" t="e">
            <v>#REF!</v>
          </cell>
        </row>
        <row r="132">
          <cell r="A132" t="str">
            <v>Fiscal Year Ends June 30</v>
          </cell>
          <cell r="AS132" t="str">
            <v>Fiscal Year Ends June 30</v>
          </cell>
          <cell r="CA132">
            <v>109.89999999999998</v>
          </cell>
          <cell r="CF132">
            <v>117.29999999999995</v>
          </cell>
          <cell r="CH132">
            <v>98.799999999999955</v>
          </cell>
          <cell r="CI132">
            <v>132.60000000000014</v>
          </cell>
          <cell r="CJ132">
            <v>112.5</v>
          </cell>
          <cell r="CK132">
            <v>119</v>
          </cell>
          <cell r="CM132">
            <v>112.70000000000005</v>
          </cell>
          <cell r="CN132">
            <v>124.89999999999986</v>
          </cell>
          <cell r="CO132">
            <v>151.90000000000009</v>
          </cell>
          <cell r="CP132">
            <v>155.59999999999991</v>
          </cell>
          <cell r="CR132">
            <v>140.90000000000009</v>
          </cell>
          <cell r="CS132">
            <v>144.70049999999992</v>
          </cell>
          <cell r="CT132">
            <v>161.50000000000023</v>
          </cell>
          <cell r="CU132">
            <v>143.48000000000002</v>
          </cell>
        </row>
        <row r="133">
          <cell r="A133" t="str">
            <v>($ are in millions)</v>
          </cell>
          <cell r="AS133" t="str">
            <v>($ are in millions)</v>
          </cell>
        </row>
        <row r="134">
          <cell r="B134" t="str">
            <v>1994A</v>
          </cell>
          <cell r="C134" t="str">
            <v>1995A</v>
          </cell>
          <cell r="D134" t="str">
            <v>1996A</v>
          </cell>
          <cell r="E134" t="str">
            <v>1997A</v>
          </cell>
          <cell r="F134" t="str">
            <v>1998A</v>
          </cell>
          <cell r="G134" t="str">
            <v>FY/99A</v>
          </cell>
          <cell r="H134" t="str">
            <v>FY/00A</v>
          </cell>
          <cell r="I134" t="str">
            <v>FY/01A</v>
          </cell>
          <cell r="J134" t="str">
            <v>FY/02A</v>
          </cell>
          <cell r="K134" t="str">
            <v>FY/03A</v>
          </cell>
          <cell r="L134" t="str">
            <v>FY/04A</v>
          </cell>
          <cell r="M134" t="str">
            <v>FY/05A</v>
          </cell>
          <cell r="N134" t="str">
            <v>FY/06A</v>
          </cell>
          <cell r="O134" t="str">
            <v>FY/07E</v>
          </cell>
          <cell r="P134" t="str">
            <v>FY/08E</v>
          </cell>
          <cell r="Q134" t="str">
            <v>FY/09E</v>
          </cell>
          <cell r="R134" t="str">
            <v>FY/10E</v>
          </cell>
          <cell r="S134" t="str">
            <v>FY/11E</v>
          </cell>
          <cell r="T134" t="str">
            <v>FY/12E</v>
          </cell>
          <cell r="U134" t="str">
            <v>FY/13E</v>
          </cell>
          <cell r="V134" t="str">
            <v>FY/14E</v>
          </cell>
          <cell r="W134" t="str">
            <v>FY/15E</v>
          </cell>
          <cell r="X134" t="str">
            <v>FY/16E</v>
          </cell>
          <cell r="Y134" t="str">
            <v>FY/17E</v>
          </cell>
          <cell r="Z134" t="str">
            <v>FY/18E</v>
          </cell>
          <cell r="AB134" t="str">
            <v>FY/07E</v>
          </cell>
          <cell r="AJ134" t="str">
            <v>CY/05A</v>
          </cell>
          <cell r="AK134" t="str">
            <v>CY/06A</v>
          </cell>
          <cell r="AL134" t="str">
            <v>CY/07E</v>
          </cell>
          <cell r="AM134" t="str">
            <v>CY/08E</v>
          </cell>
          <cell r="AT134" t="str">
            <v>9/97A</v>
          </cell>
          <cell r="AU134" t="str">
            <v>12/97A</v>
          </cell>
          <cell r="AV134" t="str">
            <v>3/98A</v>
          </cell>
          <cell r="AW134" t="str">
            <v>6/98A</v>
          </cell>
          <cell r="AX134" t="str">
            <v>1998A</v>
          </cell>
          <cell r="AY134" t="str">
            <v>9/98A</v>
          </cell>
          <cell r="AZ134" t="str">
            <v>12/98A</v>
          </cell>
          <cell r="BA134" t="str">
            <v>3/99A</v>
          </cell>
          <cell r="BB134" t="str">
            <v>6/99A</v>
          </cell>
          <cell r="BC134" t="str">
            <v>FY/99A</v>
          </cell>
          <cell r="BD134" t="str">
            <v>9/99A</v>
          </cell>
          <cell r="BE134" t="str">
            <v>12/99A</v>
          </cell>
          <cell r="BF134" t="str">
            <v>3/00A</v>
          </cell>
          <cell r="BG134" t="str">
            <v>6/00A</v>
          </cell>
          <cell r="BH134" t="str">
            <v>FY/00A</v>
          </cell>
          <cell r="BI134" t="str">
            <v>9/00A</v>
          </cell>
          <cell r="BJ134" t="str">
            <v>12/00A</v>
          </cell>
          <cell r="BK134" t="str">
            <v>3/01A</v>
          </cell>
          <cell r="BL134" t="str">
            <v>6/01A</v>
          </cell>
          <cell r="BM134" t="str">
            <v>FY/01A</v>
          </cell>
          <cell r="BN134" t="str">
            <v>9/01A</v>
          </cell>
          <cell r="BO134" t="str">
            <v>12/01A</v>
          </cell>
          <cell r="BP134" t="str">
            <v>3/02A</v>
          </cell>
          <cell r="BQ134" t="str">
            <v>6/02A</v>
          </cell>
          <cell r="BR134" t="str">
            <v>FY/02A</v>
          </cell>
          <cell r="BS134" t="str">
            <v>9/02A</v>
          </cell>
          <cell r="BT134" t="str">
            <v>12/02A</v>
          </cell>
          <cell r="BU134" t="str">
            <v>3/03A</v>
          </cell>
          <cell r="BV134" t="str">
            <v>6/03A</v>
          </cell>
          <cell r="BW134" t="str">
            <v>FY/03A</v>
          </cell>
          <cell r="BX134" t="str">
            <v>9/03A</v>
          </cell>
          <cell r="BY134" t="str">
            <v>12/03A</v>
          </cell>
          <cell r="BZ134" t="str">
            <v>3/04A</v>
          </cell>
          <cell r="CA134" t="str">
            <v>6/04A</v>
          </cell>
          <cell r="CB134" t="str">
            <v>FY/04A</v>
          </cell>
          <cell r="CC134" t="str">
            <v>9/04A</v>
          </cell>
          <cell r="CD134" t="str">
            <v>12/04A</v>
          </cell>
          <cell r="CE134" t="str">
            <v>3/05A</v>
          </cell>
          <cell r="CF134" t="str">
            <v>6/05A</v>
          </cell>
          <cell r="CG134" t="str">
            <v>FY/05A</v>
          </cell>
          <cell r="CH134" t="str">
            <v>9/05A</v>
          </cell>
          <cell r="CI134" t="str">
            <v>12/05A</v>
          </cell>
          <cell r="CJ134" t="str">
            <v>3/06A</v>
          </cell>
          <cell r="CK134" t="str">
            <v>6/06A</v>
          </cell>
          <cell r="CL134" t="str">
            <v>FY/06A</v>
          </cell>
          <cell r="CM134" t="str">
            <v>9/06A</v>
          </cell>
          <cell r="CN134" t="str">
            <v>12/06A</v>
          </cell>
          <cell r="CO134" t="str">
            <v>3/07A</v>
          </cell>
          <cell r="CP134" t="str">
            <v>6/07A</v>
          </cell>
          <cell r="CQ134" t="str">
            <v>FY/07A</v>
          </cell>
          <cell r="CR134" t="str">
            <v>9/07A</v>
          </cell>
          <cell r="CS134" t="str">
            <v>12/07E</v>
          </cell>
          <cell r="CT134" t="str">
            <v>3/08E</v>
          </cell>
          <cell r="CU134" t="str">
            <v>6/08E</v>
          </cell>
          <cell r="CV134" t="str">
            <v>FY/08E</v>
          </cell>
          <cell r="CW134" t="str">
            <v>9/08E</v>
          </cell>
          <cell r="CX134" t="str">
            <v>12/08E</v>
          </cell>
        </row>
        <row r="135">
          <cell r="G135">
            <v>-420.50400000000002</v>
          </cell>
        </row>
        <row r="136">
          <cell r="A136" t="str">
            <v>Business Segment Revenues</v>
          </cell>
          <cell r="AS136" t="str">
            <v>Business Segment Revenues</v>
          </cell>
        </row>
        <row r="137">
          <cell r="A137" t="str">
            <v xml:space="preserve">    Core revenue</v>
          </cell>
          <cell r="I137">
            <v>0</v>
          </cell>
          <cell r="J137">
            <v>0</v>
          </cell>
          <cell r="K137">
            <v>0</v>
          </cell>
          <cell r="L137">
            <v>0</v>
          </cell>
          <cell r="M137">
            <v>4151.9049999999997</v>
          </cell>
          <cell r="N137">
            <v>4552.1502500000006</v>
          </cell>
          <cell r="O137">
            <v>5047.1753749999998</v>
          </cell>
          <cell r="P137">
            <v>5585.6087499999994</v>
          </cell>
          <cell r="Q137">
            <v>6032.4574500000008</v>
          </cell>
          <cell r="R137">
            <v>6522.7509009000014</v>
          </cell>
          <cell r="S137">
            <v>7034.4408217770006</v>
          </cell>
          <cell r="T137">
            <v>7546.6408136495866</v>
          </cell>
          <cell r="U137">
            <v>8053.6818240166176</v>
          </cell>
          <cell r="V137">
            <v>8549.4701829983042</v>
          </cell>
          <cell r="W137">
            <v>9027.5706720695307</v>
          </cell>
          <cell r="X137">
            <v>9481.3040507693186</v>
          </cell>
          <cell r="Y137">
            <v>9903.8571923733471</v>
          </cell>
          <cell r="Z137">
            <v>10288.403391326496</v>
          </cell>
          <cell r="AJ137">
            <v>4354.2272499999999</v>
          </cell>
          <cell r="AK137">
            <v>4765.3703749999995</v>
          </cell>
          <cell r="AL137">
            <v>5310.4187500000007</v>
          </cell>
          <cell r="AM137">
            <v>5796.2482500000006</v>
          </cell>
          <cell r="AS137" t="str">
            <v xml:space="preserve">    Core revenue</v>
          </cell>
          <cell r="CC137">
            <v>953.73699999999997</v>
          </cell>
          <cell r="CD137">
            <v>1000.4709999999999</v>
          </cell>
          <cell r="CE137">
            <v>1186.9749999999999</v>
          </cell>
          <cell r="CF137">
            <v>1010.722</v>
          </cell>
          <cell r="CG137">
            <v>4151.9049999999997</v>
          </cell>
          <cell r="CH137">
            <v>1038.62275</v>
          </cell>
          <cell r="CI137">
            <v>1117.9075</v>
          </cell>
          <cell r="CJ137">
            <v>1279.78125</v>
          </cell>
          <cell r="CK137">
            <v>1115.8387500000001</v>
          </cell>
          <cell r="CL137">
            <v>4552.1502500000006</v>
          </cell>
          <cell r="CM137">
            <v>1139.0253749999999</v>
          </cell>
          <cell r="CN137">
            <v>1230.7249999999999</v>
          </cell>
          <cell r="CO137">
            <v>1417</v>
          </cell>
          <cell r="CP137">
            <v>1260.425</v>
          </cell>
          <cell r="CQ137">
            <v>5047.1753749999998</v>
          </cell>
          <cell r="CR137">
            <v>1269.35825</v>
          </cell>
          <cell r="CS137">
            <v>1363.6354999999999</v>
          </cell>
          <cell r="CT137">
            <v>1562.6600000000003</v>
          </cell>
          <cell r="CU137">
            <v>1389.9549999999999</v>
          </cell>
          <cell r="CV137">
            <v>5585.6087499999994</v>
          </cell>
          <cell r="CW137">
            <v>1370.9069100000002</v>
          </cell>
          <cell r="CX137">
            <v>1472.7263399999999</v>
          </cell>
        </row>
        <row r="138">
          <cell r="A138" t="str">
            <v xml:space="preserve">     Interest earned on client portfolio (est)</v>
          </cell>
          <cell r="I138">
            <v>370.95600000000002</v>
          </cell>
          <cell r="J138">
            <v>381.23599999999999</v>
          </cell>
          <cell r="K138">
            <v>409.92700000000002</v>
          </cell>
          <cell r="L138">
            <v>495.91</v>
          </cell>
          <cell r="M138">
            <v>547.79500000000007</v>
          </cell>
          <cell r="N138">
            <v>610.44974999999999</v>
          </cell>
          <cell r="O138">
            <v>660.52462500000001</v>
          </cell>
          <cell r="P138">
            <v>712.67174999999997</v>
          </cell>
          <cell r="Q138">
            <v>769.68549000000007</v>
          </cell>
          <cell r="R138">
            <v>823.56347430000017</v>
          </cell>
          <cell r="S138">
            <v>881.21291750100033</v>
          </cell>
          <cell r="T138">
            <v>942.89782172607033</v>
          </cell>
          <cell r="U138">
            <v>1008.9006692468954</v>
          </cell>
          <cell r="V138">
            <v>1079.5237160941781</v>
          </cell>
          <cell r="W138">
            <v>1155.0903762207708</v>
          </cell>
          <cell r="X138">
            <v>1235.9467025562249</v>
          </cell>
          <cell r="Y138">
            <v>1322.4629717351606</v>
          </cell>
          <cell r="Z138">
            <v>1415.035379756622</v>
          </cell>
          <cell r="AJ138">
            <v>576.87275</v>
          </cell>
          <cell r="AK138">
            <v>634.82962500000008</v>
          </cell>
          <cell r="AL138">
            <v>682.88175000000001</v>
          </cell>
          <cell r="AM138">
            <v>737.51229000000012</v>
          </cell>
          <cell r="AS138" t="str">
            <v xml:space="preserve">     Interest earned on client portfolio (est)</v>
          </cell>
          <cell r="BI138">
            <v>82.638999999999996</v>
          </cell>
          <cell r="BJ138">
            <v>88.918000000000006</v>
          </cell>
          <cell r="BK138">
            <v>100.32599999999999</v>
          </cell>
          <cell r="BL138">
            <v>99.072999999999979</v>
          </cell>
          <cell r="BM138">
            <v>370.95600000000002</v>
          </cell>
          <cell r="BN138">
            <v>87.188000000000002</v>
          </cell>
          <cell r="BO138">
            <v>89.072000000000003</v>
          </cell>
          <cell r="BP138">
            <v>105.88</v>
          </cell>
          <cell r="BQ138">
            <v>99.096000000000004</v>
          </cell>
          <cell r="BR138">
            <v>381.23599999999999</v>
          </cell>
          <cell r="BS138">
            <v>88.064999999999998</v>
          </cell>
          <cell r="BT138">
            <v>92.361999999999995</v>
          </cell>
          <cell r="BU138">
            <v>118.408</v>
          </cell>
          <cell r="BV138">
            <v>111.09200000000001</v>
          </cell>
          <cell r="BW138">
            <v>409.92700000000002</v>
          </cell>
          <cell r="BX138">
            <v>103.634</v>
          </cell>
          <cell r="BY138">
            <v>108.202</v>
          </cell>
          <cell r="BZ138">
            <v>147.53100000000001</v>
          </cell>
          <cell r="CA138">
            <v>136.54300000000001</v>
          </cell>
          <cell r="CB138">
            <v>495.91</v>
          </cell>
          <cell r="CC138">
            <v>114.56299999999999</v>
          </cell>
          <cell r="CD138">
            <v>120.129</v>
          </cell>
          <cell r="CE138">
            <v>163.625</v>
          </cell>
          <cell r="CF138">
            <v>149.47800000000001</v>
          </cell>
          <cell r="CG138">
            <v>547.79500000000007</v>
          </cell>
          <cell r="CH138">
            <v>128.47725</v>
          </cell>
          <cell r="CI138">
            <v>135.29249999999999</v>
          </cell>
          <cell r="CJ138">
            <v>183.31874999999999</v>
          </cell>
          <cell r="CK138">
            <v>163.36124999999998</v>
          </cell>
          <cell r="CL138">
            <v>610.44974999999999</v>
          </cell>
          <cell r="CM138">
            <v>140.77462499999999</v>
          </cell>
          <cell r="CN138">
            <v>147.375</v>
          </cell>
          <cell r="CO138">
            <v>198</v>
          </cell>
          <cell r="CP138">
            <v>174.375</v>
          </cell>
          <cell r="CQ138">
            <v>660.52462500000001</v>
          </cell>
          <cell r="CR138">
            <v>151.34174999999999</v>
          </cell>
          <cell r="CS138">
            <v>159.16500000000002</v>
          </cell>
          <cell r="CT138">
            <v>213.84</v>
          </cell>
          <cell r="CU138">
            <v>188.32499999999999</v>
          </cell>
          <cell r="CV138">
            <v>712.67174999999997</v>
          </cell>
          <cell r="CW138">
            <v>163.44909000000001</v>
          </cell>
          <cell r="CX138">
            <v>171.89820000000003</v>
          </cell>
        </row>
        <row r="139">
          <cell r="A139" t="str">
            <v>Employer Services</v>
          </cell>
          <cell r="B139">
            <v>1424</v>
          </cell>
          <cell r="C139">
            <v>1615</v>
          </cell>
          <cell r="F139">
            <v>2798</v>
          </cell>
          <cell r="G139">
            <v>3232</v>
          </cell>
          <cell r="H139">
            <v>3579</v>
          </cell>
          <cell r="I139">
            <v>3968</v>
          </cell>
          <cell r="J139">
            <v>4181</v>
          </cell>
          <cell r="K139">
            <v>4460.5</v>
          </cell>
          <cell r="L139">
            <v>4871.3999999999996</v>
          </cell>
          <cell r="M139">
            <v>4699.7</v>
          </cell>
          <cell r="N139">
            <v>5162.6000000000004</v>
          </cell>
          <cell r="O139">
            <v>5707.7</v>
          </cell>
          <cell r="P139">
            <v>6298.2804999999998</v>
          </cell>
          <cell r="Q139">
            <v>6802.1429400000006</v>
          </cell>
          <cell r="R139">
            <v>7346.3143752000015</v>
          </cell>
          <cell r="S139">
            <v>7915.653739278001</v>
          </cell>
          <cell r="T139">
            <v>8489.5386353756567</v>
          </cell>
          <cell r="U139">
            <v>9062.5824932635132</v>
          </cell>
          <cell r="V139">
            <v>9628.993899092482</v>
          </cell>
          <cell r="W139">
            <v>10182.661048290302</v>
          </cell>
          <cell r="X139">
            <v>10717.250753325543</v>
          </cell>
          <cell r="Y139">
            <v>11226.320164108507</v>
          </cell>
          <cell r="Z139">
            <v>11703.438771083118</v>
          </cell>
          <cell r="AB139">
            <v>545.09999999999945</v>
          </cell>
          <cell r="AJ139">
            <v>4931.1000000000004</v>
          </cell>
          <cell r="AK139">
            <v>5400.2</v>
          </cell>
          <cell r="AL139">
            <v>5993.3004999999994</v>
          </cell>
          <cell r="AM139">
            <v>6533.7605400000002</v>
          </cell>
          <cell r="AS139" t="str">
            <v>Employer Services</v>
          </cell>
          <cell r="AT139">
            <v>599</v>
          </cell>
          <cell r="AU139">
            <v>682</v>
          </cell>
          <cell r="AV139">
            <v>802</v>
          </cell>
          <cell r="AW139">
            <v>715</v>
          </cell>
          <cell r="AX139">
            <v>2798</v>
          </cell>
          <cell r="AY139">
            <v>712</v>
          </cell>
          <cell r="AZ139">
            <v>785</v>
          </cell>
          <cell r="BA139">
            <v>943</v>
          </cell>
          <cell r="BB139">
            <v>792</v>
          </cell>
          <cell r="BC139">
            <v>3232</v>
          </cell>
          <cell r="BD139">
            <v>800</v>
          </cell>
          <cell r="BE139">
            <v>863</v>
          </cell>
          <cell r="BF139">
            <v>1025</v>
          </cell>
          <cell r="BG139">
            <v>891</v>
          </cell>
          <cell r="BH139">
            <v>3579</v>
          </cell>
          <cell r="BI139">
            <v>901</v>
          </cell>
          <cell r="BJ139">
            <v>972</v>
          </cell>
          <cell r="BK139">
            <v>1127</v>
          </cell>
          <cell r="BL139">
            <v>968</v>
          </cell>
          <cell r="BM139">
            <v>3968</v>
          </cell>
          <cell r="BN139">
            <v>972</v>
          </cell>
          <cell r="BO139">
            <v>1028</v>
          </cell>
          <cell r="BP139">
            <v>1172</v>
          </cell>
          <cell r="BQ139">
            <v>1009</v>
          </cell>
          <cell r="BR139">
            <v>4181</v>
          </cell>
          <cell r="BS139">
            <v>1024.9000000000001</v>
          </cell>
          <cell r="BT139">
            <v>1081.5999999999999</v>
          </cell>
          <cell r="BU139">
            <v>1259.0999999999999</v>
          </cell>
          <cell r="BV139">
            <v>1094.9000000000001</v>
          </cell>
          <cell r="BW139">
            <v>4460.5</v>
          </cell>
          <cell r="BX139">
            <v>1124.4000000000001</v>
          </cell>
          <cell r="BY139">
            <v>1174</v>
          </cell>
          <cell r="BZ139">
            <v>1383</v>
          </cell>
          <cell r="CA139">
            <v>1190</v>
          </cell>
          <cell r="CB139">
            <v>4871.3999999999996</v>
          </cell>
          <cell r="CC139">
            <v>1068.3</v>
          </cell>
          <cell r="CD139">
            <v>1120.5999999999999</v>
          </cell>
          <cell r="CE139">
            <v>1350.6</v>
          </cell>
          <cell r="CF139">
            <v>1160.2</v>
          </cell>
          <cell r="CG139">
            <v>4699.7</v>
          </cell>
          <cell r="CH139">
            <v>1167.0999999999999</v>
          </cell>
          <cell r="CI139">
            <v>1253.2</v>
          </cell>
          <cell r="CJ139">
            <v>1463.1</v>
          </cell>
          <cell r="CK139">
            <v>1279.2</v>
          </cell>
          <cell r="CL139">
            <v>5162.6000000000004</v>
          </cell>
          <cell r="CM139">
            <v>1279.8</v>
          </cell>
          <cell r="CN139">
            <v>1378.1</v>
          </cell>
          <cell r="CO139">
            <v>1615</v>
          </cell>
          <cell r="CP139">
            <v>1434.8</v>
          </cell>
          <cell r="CQ139">
            <v>5707.7</v>
          </cell>
          <cell r="CR139">
            <v>1420.7</v>
          </cell>
          <cell r="CS139">
            <v>1522.8004999999998</v>
          </cell>
          <cell r="CT139">
            <v>1776.5000000000002</v>
          </cell>
          <cell r="CU139">
            <v>1578.28</v>
          </cell>
          <cell r="CV139">
            <v>6298.2804999999998</v>
          </cell>
          <cell r="CW139">
            <v>1534.3560000000002</v>
          </cell>
          <cell r="CX139">
            <v>1644.62454</v>
          </cell>
        </row>
        <row r="141">
          <cell r="A141" t="str">
            <v>PEO</v>
          </cell>
          <cell r="K141">
            <v>499.19200000000001</v>
          </cell>
          <cell r="L141">
            <v>581.16499999999996</v>
          </cell>
          <cell r="M141">
            <v>577</v>
          </cell>
          <cell r="N141">
            <v>703.7</v>
          </cell>
          <cell r="O141">
            <v>884.8</v>
          </cell>
          <cell r="P141">
            <v>1056.681</v>
          </cell>
          <cell r="Q141">
            <v>1204.6163400000003</v>
          </cell>
          <cell r="R141">
            <v>1349.1703008000004</v>
          </cell>
          <cell r="S141">
            <v>1484.0873308800005</v>
          </cell>
          <cell r="T141">
            <v>1602.8143173504006</v>
          </cell>
          <cell r="U141">
            <v>1698.9831763914249</v>
          </cell>
          <cell r="V141">
            <v>1766.9425034470819</v>
          </cell>
          <cell r="W141">
            <v>1837.6202035849653</v>
          </cell>
          <cell r="X141">
            <v>1911.1250117283639</v>
          </cell>
          <cell r="Y141">
            <v>1987.5700121974985</v>
          </cell>
          <cell r="Z141">
            <v>2067.0728126853987</v>
          </cell>
          <cell r="AK141">
            <v>784.8</v>
          </cell>
          <cell r="AL141">
            <v>964.64499999999987</v>
          </cell>
          <cell r="AM141">
            <v>1138.3226499999998</v>
          </cell>
          <cell r="AS141" t="str">
            <v>PEO</v>
          </cell>
          <cell r="BD141">
            <v>103.655</v>
          </cell>
          <cell r="BE141">
            <v>109.22499999999999</v>
          </cell>
          <cell r="BF141">
            <v>119.747</v>
          </cell>
          <cell r="BG141">
            <v>127.348</v>
          </cell>
          <cell r="BH141">
            <v>459.97500000000002</v>
          </cell>
          <cell r="BI141">
            <v>119.074</v>
          </cell>
          <cell r="BJ141">
            <v>127.503</v>
          </cell>
          <cell r="BK141">
            <v>126.56399999999999</v>
          </cell>
          <cell r="BL141">
            <v>141.13800000000003</v>
          </cell>
          <cell r="BM141">
            <v>514.279</v>
          </cell>
          <cell r="BN141">
            <v>115.82899999999999</v>
          </cell>
          <cell r="BO141">
            <v>117.54</v>
          </cell>
          <cell r="BP141">
            <v>116.387</v>
          </cell>
          <cell r="BQ141">
            <v>125.08700000000005</v>
          </cell>
          <cell r="BR141">
            <v>474.84300000000002</v>
          </cell>
          <cell r="BS141">
            <v>119.898</v>
          </cell>
          <cell r="BT141">
            <v>121.38</v>
          </cell>
          <cell r="BU141">
            <v>123.401</v>
          </cell>
          <cell r="BV141">
            <v>134.51300000000001</v>
          </cell>
          <cell r="BW141">
            <v>499.19200000000001</v>
          </cell>
          <cell r="BX141">
            <v>131.75399999999999</v>
          </cell>
          <cell r="BY141">
            <v>133.125</v>
          </cell>
          <cell r="BZ141">
            <v>144.82400000000001</v>
          </cell>
          <cell r="CA141">
            <v>171.46199999999999</v>
          </cell>
          <cell r="CB141">
            <v>581.16499999999996</v>
          </cell>
          <cell r="CC141">
            <v>142.69999999999999</v>
          </cell>
          <cell r="CD141">
            <v>142.19999999999999</v>
          </cell>
          <cell r="CE141">
            <v>146.63999999999999</v>
          </cell>
          <cell r="CF141">
            <v>153.88200000000001</v>
          </cell>
          <cell r="CG141">
            <v>585.42200000000003</v>
          </cell>
          <cell r="CH141">
            <v>155.80000000000001</v>
          </cell>
          <cell r="CI141">
            <v>163.5</v>
          </cell>
          <cell r="CJ141">
            <v>197.6</v>
          </cell>
          <cell r="CK141">
            <v>186.8</v>
          </cell>
          <cell r="CL141">
            <v>703.7</v>
          </cell>
          <cell r="CM141">
            <v>194.9</v>
          </cell>
          <cell r="CN141">
            <v>205.5</v>
          </cell>
          <cell r="CO141">
            <v>249.1</v>
          </cell>
          <cell r="CP141">
            <v>235.3</v>
          </cell>
          <cell r="CQ141">
            <v>884.8</v>
          </cell>
          <cell r="CR141">
            <v>235.7</v>
          </cell>
          <cell r="CS141">
            <v>244.54499999999999</v>
          </cell>
          <cell r="CT141">
            <v>296.42899999999997</v>
          </cell>
          <cell r="CU141">
            <v>280.00700000000001</v>
          </cell>
          <cell r="CV141">
            <v>1056.681</v>
          </cell>
          <cell r="CW141">
            <v>275.76899999999995</v>
          </cell>
          <cell r="CX141">
            <v>286.11764999999997</v>
          </cell>
        </row>
        <row r="143">
          <cell r="A143" t="str">
            <v>Dealer Services</v>
          </cell>
          <cell r="B143">
            <v>334</v>
          </cell>
          <cell r="C143">
            <v>440</v>
          </cell>
          <cell r="F143">
            <v>678</v>
          </cell>
          <cell r="G143">
            <v>723</v>
          </cell>
          <cell r="H143">
            <v>725</v>
          </cell>
          <cell r="I143">
            <v>683</v>
          </cell>
          <cell r="J143">
            <v>732</v>
          </cell>
          <cell r="K143">
            <v>824.3</v>
          </cell>
          <cell r="L143">
            <v>900.3</v>
          </cell>
          <cell r="M143">
            <v>936.6</v>
          </cell>
          <cell r="N143">
            <v>1097.6999999999998</v>
          </cell>
          <cell r="O143">
            <v>1257.3000000000002</v>
          </cell>
          <cell r="P143">
            <v>1380.0910000000001</v>
          </cell>
          <cell r="Q143">
            <v>1490.4982800000002</v>
          </cell>
          <cell r="R143">
            <v>1609.7381424000005</v>
          </cell>
          <cell r="S143">
            <v>1738.5171937920006</v>
          </cell>
          <cell r="T143">
            <v>1877.5985692953609</v>
          </cell>
          <cell r="U143">
            <v>2018.4184619925129</v>
          </cell>
          <cell r="V143">
            <v>2159.7077543319888</v>
          </cell>
          <cell r="W143">
            <v>2300.0887583635681</v>
          </cell>
          <cell r="X143">
            <v>2438.0940838653823</v>
          </cell>
          <cell r="Y143">
            <v>2572.189258477978</v>
          </cell>
          <cell r="Z143">
            <v>2700.7987214018772</v>
          </cell>
          <cell r="AB143">
            <v>159.60000000000036</v>
          </cell>
          <cell r="AJ143">
            <v>980.89999999999986</v>
          </cell>
          <cell r="AK143">
            <v>1207.1999999999998</v>
          </cell>
          <cell r="AL143">
            <v>1309.163</v>
          </cell>
          <cell r="AM143">
            <v>1426.5964100000001</v>
          </cell>
          <cell r="AS143" t="str">
            <v>Dealer Services</v>
          </cell>
          <cell r="AT143">
            <v>161</v>
          </cell>
          <cell r="AU143">
            <v>168</v>
          </cell>
          <cell r="AV143">
            <v>175</v>
          </cell>
          <cell r="AW143">
            <v>174</v>
          </cell>
          <cell r="AX143">
            <v>678</v>
          </cell>
          <cell r="AY143">
            <v>176</v>
          </cell>
          <cell r="AZ143">
            <v>181</v>
          </cell>
          <cell r="BA143">
            <v>180</v>
          </cell>
          <cell r="BB143">
            <v>186</v>
          </cell>
          <cell r="BC143">
            <v>723</v>
          </cell>
          <cell r="BD143">
            <v>184</v>
          </cell>
          <cell r="BE143">
            <v>188</v>
          </cell>
          <cell r="BF143">
            <v>181</v>
          </cell>
          <cell r="BG143">
            <v>172</v>
          </cell>
          <cell r="BH143">
            <v>725</v>
          </cell>
          <cell r="BI143">
            <v>165</v>
          </cell>
          <cell r="BJ143">
            <v>169</v>
          </cell>
          <cell r="BK143">
            <v>175</v>
          </cell>
          <cell r="BL143">
            <v>174</v>
          </cell>
          <cell r="BM143">
            <v>683</v>
          </cell>
          <cell r="BN143">
            <v>181</v>
          </cell>
          <cell r="BO143">
            <v>181</v>
          </cell>
          <cell r="BP143">
            <v>183</v>
          </cell>
          <cell r="BQ143">
            <v>187</v>
          </cell>
          <cell r="BR143">
            <v>732</v>
          </cell>
          <cell r="BS143">
            <v>197.7</v>
          </cell>
          <cell r="BT143">
            <v>204.1</v>
          </cell>
          <cell r="BU143">
            <v>211.8</v>
          </cell>
          <cell r="BV143">
            <v>210.7</v>
          </cell>
          <cell r="BW143">
            <v>824.3</v>
          </cell>
          <cell r="BX143">
            <v>213.5</v>
          </cell>
          <cell r="BY143">
            <v>220.9</v>
          </cell>
          <cell r="BZ143">
            <v>228.2</v>
          </cell>
          <cell r="CA143">
            <v>237.7</v>
          </cell>
          <cell r="CB143">
            <v>900.3</v>
          </cell>
          <cell r="CC143">
            <v>226.7</v>
          </cell>
          <cell r="CD143">
            <v>231.8</v>
          </cell>
          <cell r="CE143">
            <v>236.9</v>
          </cell>
          <cell r="CF143">
            <v>241</v>
          </cell>
          <cell r="CG143">
            <v>936.4</v>
          </cell>
          <cell r="CH143">
            <v>243.7</v>
          </cell>
          <cell r="CI143">
            <v>259.3</v>
          </cell>
          <cell r="CJ143">
            <v>294.3</v>
          </cell>
          <cell r="CK143">
            <v>300.39999999999998</v>
          </cell>
          <cell r="CL143">
            <v>1097.6999999999998</v>
          </cell>
          <cell r="CM143">
            <v>301.8</v>
          </cell>
          <cell r="CN143">
            <v>310.7</v>
          </cell>
          <cell r="CO143">
            <v>318.7</v>
          </cell>
          <cell r="CP143">
            <v>326.10000000000002</v>
          </cell>
          <cell r="CQ143">
            <v>1257.3000000000002</v>
          </cell>
          <cell r="CR143">
            <v>325.7</v>
          </cell>
          <cell r="CS143">
            <v>338.66300000000001</v>
          </cell>
          <cell r="CT143">
            <v>353.75700000000001</v>
          </cell>
          <cell r="CU143">
            <v>361.97100000000006</v>
          </cell>
          <cell r="CV143">
            <v>1380.0910000000001</v>
          </cell>
          <cell r="CW143">
            <v>348.49900000000002</v>
          </cell>
          <cell r="CX143">
            <v>362.36941000000002</v>
          </cell>
        </row>
        <row r="145">
          <cell r="A145" t="str">
            <v xml:space="preserve">    Other</v>
          </cell>
          <cell r="I145">
            <v>444</v>
          </cell>
          <cell r="J145">
            <v>461</v>
          </cell>
          <cell r="K145">
            <v>95.4</v>
          </cell>
          <cell r="L145">
            <v>109.5</v>
          </cell>
          <cell r="M145">
            <v>35</v>
          </cell>
          <cell r="N145">
            <v>36.700000000000003</v>
          </cell>
          <cell r="O145">
            <v>-1.6</v>
          </cell>
          <cell r="P145">
            <v>-2.6</v>
          </cell>
          <cell r="Q145">
            <v>4.0057499999999981</v>
          </cell>
          <cell r="R145">
            <v>4.1659799999999985</v>
          </cell>
          <cell r="S145">
            <v>4.3326191999999981</v>
          </cell>
          <cell r="T145">
            <v>4.5059239679999985</v>
          </cell>
          <cell r="U145">
            <v>4.6861609267199986</v>
          </cell>
          <cell r="V145">
            <v>4.8736073637887989</v>
          </cell>
          <cell r="W145">
            <v>5.0685516583403514</v>
          </cell>
          <cell r="X145">
            <v>5.2712937246739653</v>
          </cell>
          <cell r="Y145">
            <v>5.4821454736609239</v>
          </cell>
          <cell r="Z145">
            <v>5.7014312926073609</v>
          </cell>
          <cell r="AJ145">
            <v>-1.8999999999999995</v>
          </cell>
          <cell r="AK145">
            <v>29.2</v>
          </cell>
          <cell r="AL145">
            <v>-2.6</v>
          </cell>
          <cell r="AM145">
            <v>-2.6</v>
          </cell>
          <cell r="AS145" t="str">
            <v xml:space="preserve">    Other</v>
          </cell>
          <cell r="BI145">
            <v>111</v>
          </cell>
          <cell r="BJ145">
            <v>124</v>
          </cell>
          <cell r="BK145">
            <v>97</v>
          </cell>
          <cell r="BL145">
            <v>112</v>
          </cell>
          <cell r="BM145">
            <v>444</v>
          </cell>
          <cell r="BN145">
            <v>111</v>
          </cell>
          <cell r="BO145">
            <v>132</v>
          </cell>
          <cell r="BP145">
            <v>103</v>
          </cell>
          <cell r="BQ145">
            <v>115</v>
          </cell>
          <cell r="BR145">
            <v>461</v>
          </cell>
          <cell r="BS145">
            <v>22.5</v>
          </cell>
          <cell r="BT145">
            <v>43</v>
          </cell>
          <cell r="BU145">
            <v>3.2</v>
          </cell>
          <cell r="BV145">
            <v>26.7</v>
          </cell>
          <cell r="BW145">
            <v>95.4</v>
          </cell>
          <cell r="BX145">
            <v>22.9</v>
          </cell>
          <cell r="BY145">
            <v>36.5</v>
          </cell>
          <cell r="BZ145">
            <v>6.7</v>
          </cell>
          <cell r="CA145">
            <v>43.4</v>
          </cell>
          <cell r="CB145">
            <v>109.5</v>
          </cell>
          <cell r="CC145">
            <v>9.5</v>
          </cell>
          <cell r="CD145">
            <v>25.5</v>
          </cell>
          <cell r="CE145">
            <v>-11.2</v>
          </cell>
          <cell r="CF145">
            <v>1.4</v>
          </cell>
          <cell r="CG145">
            <v>25.2</v>
          </cell>
          <cell r="CH145">
            <v>3.8</v>
          </cell>
          <cell r="CI145">
            <v>4.0999999999999996</v>
          </cell>
          <cell r="CJ145">
            <v>1.5</v>
          </cell>
          <cell r="CK145">
            <v>27.3</v>
          </cell>
          <cell r="CL145">
            <v>36.700000000000003</v>
          </cell>
          <cell r="CM145">
            <v>0.3</v>
          </cell>
          <cell r="CN145">
            <v>0.1</v>
          </cell>
          <cell r="CO145">
            <v>-2</v>
          </cell>
          <cell r="CP145">
            <v>0</v>
          </cell>
          <cell r="CQ145">
            <v>-1.6</v>
          </cell>
          <cell r="CR145">
            <v>-0.7</v>
          </cell>
          <cell r="CS145">
            <v>0.1</v>
          </cell>
          <cell r="CT145">
            <v>-2</v>
          </cell>
          <cell r="CU145">
            <v>0</v>
          </cell>
          <cell r="CV145">
            <v>-2.6</v>
          </cell>
          <cell r="CW145">
            <v>-0.7</v>
          </cell>
          <cell r="CX145">
            <v>0.1</v>
          </cell>
        </row>
        <row r="146">
          <cell r="A146" t="str">
            <v xml:space="preserve">     Foreign Exchange</v>
          </cell>
          <cell r="I146">
            <v>-167</v>
          </cell>
          <cell r="J146">
            <v>-201</v>
          </cell>
          <cell r="K146">
            <v>-179.29999999999998</v>
          </cell>
          <cell r="L146">
            <v>-47.899999999999991</v>
          </cell>
          <cell r="M146">
            <v>9.4</v>
          </cell>
          <cell r="N146">
            <v>-108.5</v>
          </cell>
          <cell r="O146">
            <v>-45.3</v>
          </cell>
          <cell r="P146">
            <v>7.2</v>
          </cell>
          <cell r="Q146">
            <v>0</v>
          </cell>
          <cell r="R146">
            <v>0</v>
          </cell>
          <cell r="S146">
            <v>0</v>
          </cell>
          <cell r="T146">
            <v>0</v>
          </cell>
          <cell r="U146">
            <v>0</v>
          </cell>
          <cell r="V146">
            <v>0</v>
          </cell>
          <cell r="W146">
            <v>0</v>
          </cell>
          <cell r="X146">
            <v>0</v>
          </cell>
          <cell r="Y146">
            <v>0</v>
          </cell>
          <cell r="Z146">
            <v>0</v>
          </cell>
          <cell r="AJ146">
            <v>-40.799999999999997</v>
          </cell>
          <cell r="AK146">
            <v>-83.699999999999989</v>
          </cell>
          <cell r="AL146">
            <v>-7.8999999999999995</v>
          </cell>
          <cell r="AM146">
            <v>0</v>
          </cell>
          <cell r="AS146" t="str">
            <v xml:space="preserve">     Foreign Exchange</v>
          </cell>
          <cell r="BI146">
            <v>-27</v>
          </cell>
          <cell r="BJ146">
            <v>-48</v>
          </cell>
          <cell r="BK146">
            <v>-40</v>
          </cell>
          <cell r="BL146">
            <v>-52</v>
          </cell>
          <cell r="BM146">
            <v>-167</v>
          </cell>
          <cell r="BN146">
            <v>-47</v>
          </cell>
          <cell r="BO146">
            <v>-51</v>
          </cell>
          <cell r="BP146">
            <v>-56</v>
          </cell>
          <cell r="BQ146">
            <v>-47</v>
          </cell>
          <cell r="BR146">
            <v>-201</v>
          </cell>
          <cell r="BS146">
            <v>-51.8</v>
          </cell>
          <cell r="BT146">
            <v>-53.8</v>
          </cell>
          <cell r="BU146">
            <v>-46.5</v>
          </cell>
          <cell r="BV146">
            <v>-27.2</v>
          </cell>
          <cell r="BW146">
            <v>-179.29999999999998</v>
          </cell>
          <cell r="BX146">
            <v>-24.5</v>
          </cell>
          <cell r="BY146">
            <v>-12.8</v>
          </cell>
          <cell r="BZ146">
            <v>-0.4</v>
          </cell>
          <cell r="CA146">
            <v>-10.199999999999999</v>
          </cell>
          <cell r="CB146">
            <v>-47.899999999999991</v>
          </cell>
          <cell r="CC146">
            <v>-8.3000000000000007</v>
          </cell>
          <cell r="CD146">
            <v>3.5</v>
          </cell>
          <cell r="CE146">
            <v>10</v>
          </cell>
          <cell r="CF146">
            <v>4.2</v>
          </cell>
          <cell r="CG146">
            <v>9.3999999999999986</v>
          </cell>
          <cell r="CH146">
            <v>-25.1</v>
          </cell>
          <cell r="CI146">
            <v>-29.9</v>
          </cell>
          <cell r="CJ146">
            <v>-32.4</v>
          </cell>
          <cell r="CK146">
            <v>-21.1</v>
          </cell>
          <cell r="CL146">
            <v>-108.5</v>
          </cell>
          <cell r="CM146">
            <v>-15.5</v>
          </cell>
          <cell r="CN146">
            <v>-14.7</v>
          </cell>
          <cell r="CO146">
            <v>-13.6</v>
          </cell>
          <cell r="CP146">
            <v>-1.5</v>
          </cell>
          <cell r="CQ146">
            <v>-45.3</v>
          </cell>
          <cell r="CR146">
            <v>7.2</v>
          </cell>
          <cell r="CS146">
            <v>0</v>
          </cell>
          <cell r="CT146">
            <v>0</v>
          </cell>
          <cell r="CU146">
            <v>0</v>
          </cell>
          <cell r="CV146">
            <v>7.2</v>
          </cell>
          <cell r="CW146">
            <v>0</v>
          </cell>
          <cell r="CX146">
            <v>0</v>
          </cell>
        </row>
        <row r="147">
          <cell r="A147" t="str">
            <v xml:space="preserve">     Client Fund Interest</v>
          </cell>
          <cell r="I147">
            <v>148</v>
          </cell>
          <cell r="J147">
            <v>50</v>
          </cell>
          <cell r="K147">
            <v>-41.2</v>
          </cell>
          <cell r="L147">
            <v>-140.5</v>
          </cell>
          <cell r="M147">
            <v>-126.4</v>
          </cell>
          <cell r="N147">
            <v>-56.699999999999996</v>
          </cell>
          <cell r="O147">
            <v>-3.0000000000000018</v>
          </cell>
          <cell r="P147">
            <v>-0.78500000000000236</v>
          </cell>
          <cell r="Q147">
            <v>0</v>
          </cell>
          <cell r="R147">
            <v>0</v>
          </cell>
          <cell r="S147">
            <v>0</v>
          </cell>
          <cell r="T147">
            <v>0</v>
          </cell>
          <cell r="U147">
            <v>0</v>
          </cell>
          <cell r="V147">
            <v>0</v>
          </cell>
          <cell r="W147">
            <v>0</v>
          </cell>
          <cell r="X147">
            <v>0</v>
          </cell>
          <cell r="Y147">
            <v>0</v>
          </cell>
          <cell r="Z147">
            <v>0</v>
          </cell>
          <cell r="AJ147">
            <v>-103.8</v>
          </cell>
          <cell r="AK147">
            <v>-32.299999999999997</v>
          </cell>
          <cell r="AL147">
            <v>12.299999999999999</v>
          </cell>
          <cell r="AM147">
            <v>-19.089324000000033</v>
          </cell>
          <cell r="AS147" t="str">
            <v xml:space="preserve">     Client Fund Interest</v>
          </cell>
          <cell r="BI147">
            <v>33</v>
          </cell>
          <cell r="BJ147">
            <v>41</v>
          </cell>
          <cell r="BK147">
            <v>43</v>
          </cell>
          <cell r="BL147">
            <v>31</v>
          </cell>
          <cell r="BM147">
            <v>148</v>
          </cell>
          <cell r="BN147">
            <v>26</v>
          </cell>
          <cell r="BO147">
            <v>21</v>
          </cell>
          <cell r="BP147">
            <v>2</v>
          </cell>
          <cell r="BQ147">
            <v>1</v>
          </cell>
          <cell r="BR147">
            <v>50</v>
          </cell>
          <cell r="BS147">
            <v>1.8</v>
          </cell>
          <cell r="BT147">
            <v>-4.5999999999999996</v>
          </cell>
          <cell r="BU147">
            <v>-19.3</v>
          </cell>
          <cell r="BV147">
            <v>-19.100000000000001</v>
          </cell>
          <cell r="BW147">
            <v>-41.2</v>
          </cell>
          <cell r="BX147">
            <v>-20.7</v>
          </cell>
          <cell r="BY147">
            <v>-26</v>
          </cell>
          <cell r="BZ147">
            <v>-51</v>
          </cell>
          <cell r="CA147">
            <v>-42.8</v>
          </cell>
          <cell r="CB147">
            <v>-140.5</v>
          </cell>
          <cell r="CC147">
            <v>-29.9</v>
          </cell>
          <cell r="CD147">
            <v>-29</v>
          </cell>
          <cell r="CE147">
            <v>-39.200000000000003</v>
          </cell>
          <cell r="CF147">
            <v>-28.3</v>
          </cell>
          <cell r="CG147">
            <v>-126.39999999999999</v>
          </cell>
          <cell r="CH147">
            <v>-20</v>
          </cell>
          <cell r="CI147">
            <v>-16.3</v>
          </cell>
          <cell r="CJ147">
            <v>-13.4</v>
          </cell>
          <cell r="CK147">
            <v>-7</v>
          </cell>
          <cell r="CL147">
            <v>-56.699999999999996</v>
          </cell>
          <cell r="CM147">
            <v>-6.5</v>
          </cell>
          <cell r="CN147">
            <v>-5.4</v>
          </cell>
          <cell r="CO147">
            <v>3.8</v>
          </cell>
          <cell r="CP147">
            <v>5.0999999999999996</v>
          </cell>
          <cell r="CQ147">
            <v>-3.0000000000000018</v>
          </cell>
          <cell r="CR147">
            <v>3.4</v>
          </cell>
          <cell r="CS147">
            <v>0</v>
          </cell>
          <cell r="CT147">
            <v>0</v>
          </cell>
          <cell r="CU147">
            <v>-4.1850000000000023</v>
          </cell>
          <cell r="CV147">
            <v>-0.78500000000000236</v>
          </cell>
          <cell r="CW147">
            <v>-7.2644040000000132</v>
          </cell>
          <cell r="CX147">
            <v>-7.6399200000000178</v>
          </cell>
        </row>
        <row r="148">
          <cell r="A148" t="str">
            <v>Other</v>
          </cell>
          <cell r="B148">
            <v>105</v>
          </cell>
          <cell r="C148">
            <v>182</v>
          </cell>
          <cell r="F148">
            <v>1450</v>
          </cell>
          <cell r="G148">
            <v>690</v>
          </cell>
          <cell r="H148">
            <v>1428.8505</v>
          </cell>
          <cell r="I148">
            <v>0</v>
          </cell>
          <cell r="J148">
            <v>0</v>
          </cell>
          <cell r="K148">
            <v>0</v>
          </cell>
          <cell r="L148">
            <v>-78.900000000000006</v>
          </cell>
          <cell r="M148">
            <v>-82</v>
          </cell>
          <cell r="N148">
            <v>-128.5</v>
          </cell>
          <cell r="O148">
            <v>-49.9</v>
          </cell>
          <cell r="P148">
            <v>3.8149999999999977</v>
          </cell>
          <cell r="Q148">
            <v>4.0057499999999981</v>
          </cell>
          <cell r="R148">
            <v>4.1659799999999985</v>
          </cell>
          <cell r="S148">
            <v>4.3326191999999981</v>
          </cell>
          <cell r="T148">
            <v>4.5059239679999985</v>
          </cell>
          <cell r="U148">
            <v>4.6861609267199986</v>
          </cell>
          <cell r="V148">
            <v>4.8736073637887989</v>
          </cell>
          <cell r="W148">
            <v>5.0685516583403514</v>
          </cell>
          <cell r="X148">
            <v>5.2712937246739653</v>
          </cell>
          <cell r="Y148">
            <v>5.4821454736609239</v>
          </cell>
          <cell r="Z148">
            <v>5.7014312926073609</v>
          </cell>
          <cell r="AJ148">
            <v>-146.5</v>
          </cell>
          <cell r="AK148">
            <v>-86.8</v>
          </cell>
          <cell r="AL148">
            <v>1.7999999999999994</v>
          </cell>
          <cell r="AM148">
            <v>-21.689324000000035</v>
          </cell>
          <cell r="AS148" t="str">
            <v>Other</v>
          </cell>
          <cell r="AT148">
            <v>306</v>
          </cell>
          <cell r="AU148">
            <v>333</v>
          </cell>
          <cell r="AV148">
            <v>364</v>
          </cell>
          <cell r="AW148">
            <v>447</v>
          </cell>
          <cell r="AX148">
            <v>1450</v>
          </cell>
          <cell r="AY148">
            <v>358</v>
          </cell>
          <cell r="AZ148">
            <v>125</v>
          </cell>
          <cell r="BA148">
            <v>104</v>
          </cell>
          <cell r="BB148">
            <v>103</v>
          </cell>
          <cell r="BC148">
            <v>690</v>
          </cell>
          <cell r="BD148">
            <v>263.44049999999993</v>
          </cell>
          <cell r="BE148">
            <v>304.77500000000009</v>
          </cell>
          <cell r="BF148">
            <v>362.98299999999995</v>
          </cell>
          <cell r="BG148">
            <v>497.65200000000004</v>
          </cell>
          <cell r="BH148">
            <v>1428.8505</v>
          </cell>
          <cell r="BI148">
            <v>119.1</v>
          </cell>
          <cell r="BX148">
            <v>-22.3</v>
          </cell>
          <cell r="BY148">
            <v>-2.3000000000000007</v>
          </cell>
          <cell r="BZ148">
            <v>-44.7</v>
          </cell>
          <cell r="CA148">
            <v>-9.5999999999999943</v>
          </cell>
          <cell r="CB148">
            <v>-78.900000000000006</v>
          </cell>
          <cell r="CC148">
            <v>-28.7</v>
          </cell>
          <cell r="CD148">
            <v>0</v>
          </cell>
          <cell r="CE148">
            <v>-40.400000000000006</v>
          </cell>
          <cell r="CF148">
            <v>-22.700000000000003</v>
          </cell>
          <cell r="CG148">
            <v>-91.800000000000011</v>
          </cell>
          <cell r="CH148">
            <v>-41.3</v>
          </cell>
          <cell r="CI148">
            <v>-42.099999999999994</v>
          </cell>
          <cell r="CJ148">
            <v>-44.3</v>
          </cell>
          <cell r="CK148">
            <v>-0.80000000000000071</v>
          </cell>
          <cell r="CL148">
            <v>-128.5</v>
          </cell>
          <cell r="CM148">
            <v>-21.7</v>
          </cell>
          <cell r="CN148">
            <v>-20</v>
          </cell>
          <cell r="CO148">
            <v>-11.8</v>
          </cell>
          <cell r="CP148">
            <v>3.5999999999999996</v>
          </cell>
          <cell r="CQ148">
            <v>-49.9</v>
          </cell>
          <cell r="CR148">
            <v>9.9</v>
          </cell>
          <cell r="CS148">
            <v>0.1</v>
          </cell>
          <cell r="CT148">
            <v>-2</v>
          </cell>
          <cell r="CU148">
            <v>-4.1850000000000023</v>
          </cell>
          <cell r="CV148">
            <v>3.8149999999999977</v>
          </cell>
          <cell r="CW148">
            <v>-7.9644040000000134</v>
          </cell>
          <cell r="CX148">
            <v>-7.5399200000000182</v>
          </cell>
        </row>
        <row r="150">
          <cell r="A150" t="str">
            <v>Total Revenue</v>
          </cell>
          <cell r="B150">
            <v>1863</v>
          </cell>
          <cell r="C150">
            <v>2237</v>
          </cell>
          <cell r="F150">
            <v>4926</v>
          </cell>
          <cell r="G150">
            <v>4645</v>
          </cell>
          <cell r="H150">
            <v>5732.8505000000005</v>
          </cell>
          <cell r="I150">
            <v>4651</v>
          </cell>
          <cell r="J150">
            <v>4913</v>
          </cell>
          <cell r="K150">
            <v>5783.9920000000002</v>
          </cell>
          <cell r="L150">
            <v>6273.9650000000001</v>
          </cell>
          <cell r="M150">
            <v>6131.3</v>
          </cell>
          <cell r="N150">
            <v>6835.5</v>
          </cell>
          <cell r="O150">
            <v>7799.9000000000005</v>
          </cell>
          <cell r="P150">
            <v>8738.8675000000003</v>
          </cell>
          <cell r="Q150">
            <v>9501.2633100000021</v>
          </cell>
          <cell r="R150">
            <v>10309.388798400001</v>
          </cell>
          <cell r="S150">
            <v>11142.590883150002</v>
          </cell>
          <cell r="T150">
            <v>11974.457445989419</v>
          </cell>
          <cell r="U150">
            <v>12784.67029257417</v>
          </cell>
          <cell r="V150">
            <v>13560.517764235341</v>
          </cell>
          <cell r="W150">
            <v>14325.438561897176</v>
          </cell>
          <cell r="X150">
            <v>15071.741142643963</v>
          </cell>
          <cell r="Y150">
            <v>15791.561580257645</v>
          </cell>
          <cell r="Z150">
            <v>16477.011736463002</v>
          </cell>
          <cell r="AB150">
            <v>964.40000000000055</v>
          </cell>
          <cell r="AJ150">
            <v>5619</v>
          </cell>
          <cell r="AK150">
            <v>7305.4</v>
          </cell>
          <cell r="AL150">
            <v>8268.9084999999977</v>
          </cell>
          <cell r="AM150">
            <v>9076.9902759999986</v>
          </cell>
          <cell r="AS150" t="str">
            <v>Total Revenue</v>
          </cell>
          <cell r="AT150">
            <v>1066</v>
          </cell>
          <cell r="AU150">
            <v>1183</v>
          </cell>
          <cell r="AV150">
            <v>1341</v>
          </cell>
          <cell r="AW150">
            <v>1336</v>
          </cell>
          <cell r="AX150">
            <v>4926</v>
          </cell>
          <cell r="AY150">
            <v>1246</v>
          </cell>
          <cell r="AZ150">
            <v>1091</v>
          </cell>
          <cell r="BA150">
            <v>1227</v>
          </cell>
          <cell r="BB150">
            <v>1081</v>
          </cell>
          <cell r="BC150">
            <v>4645</v>
          </cell>
          <cell r="BD150">
            <v>1351.0954999999999</v>
          </cell>
          <cell r="BE150">
            <v>1465</v>
          </cell>
          <cell r="BF150">
            <v>1688.73</v>
          </cell>
          <cell r="BG150">
            <v>1688</v>
          </cell>
          <cell r="BH150">
            <v>6192.8255000000008</v>
          </cell>
          <cell r="BI150">
            <v>1185.0999999999999</v>
          </cell>
          <cell r="BX150">
            <v>1315.6000000000001</v>
          </cell>
          <cell r="BY150">
            <v>1392.6000000000001</v>
          </cell>
          <cell r="BZ150">
            <v>1566.5</v>
          </cell>
          <cell r="CA150">
            <v>1418.1000000000001</v>
          </cell>
          <cell r="CB150">
            <v>5692.8</v>
          </cell>
          <cell r="CC150">
            <v>1409</v>
          </cell>
          <cell r="CD150">
            <v>1494.6</v>
          </cell>
          <cell r="CE150">
            <v>1693.7399999999998</v>
          </cell>
          <cell r="CF150">
            <v>1532.3820000000001</v>
          </cell>
          <cell r="CG150">
            <v>5779.5999999999995</v>
          </cell>
          <cell r="CH150">
            <v>1525.3</v>
          </cell>
          <cell r="CI150">
            <v>1633.9</v>
          </cell>
          <cell r="CJ150">
            <v>1910.6999999999998</v>
          </cell>
          <cell r="CK150">
            <v>1765.6000000000001</v>
          </cell>
          <cell r="CL150">
            <v>6835.5</v>
          </cell>
          <cell r="CM150">
            <v>1754.8</v>
          </cell>
          <cell r="CN150">
            <v>1874.3</v>
          </cell>
          <cell r="CO150">
            <v>2170.9999999999995</v>
          </cell>
          <cell r="CP150">
            <v>1999.7999999999997</v>
          </cell>
          <cell r="CQ150">
            <v>7799.9000000000005</v>
          </cell>
          <cell r="CR150">
            <v>1992.0000000000002</v>
          </cell>
          <cell r="CS150">
            <v>2106.1084999999998</v>
          </cell>
          <cell r="CT150">
            <v>2424.6860000000001</v>
          </cell>
          <cell r="CU150">
            <v>2216.0730000000003</v>
          </cell>
          <cell r="CV150">
            <v>8738.8675000000003</v>
          </cell>
          <cell r="CW150">
            <v>2150.6595960000004</v>
          </cell>
          <cell r="CX150">
            <v>2285.57168</v>
          </cell>
        </row>
        <row r="151">
          <cell r="A151" t="str">
            <v>Brokerage Services</v>
          </cell>
          <cell r="B151">
            <v>606</v>
          </cell>
          <cell r="C151">
            <v>656.904</v>
          </cell>
          <cell r="F151">
            <v>1094</v>
          </cell>
          <cell r="G151">
            <v>1147</v>
          </cell>
          <cell r="H151">
            <v>1477</v>
          </cell>
          <cell r="I151">
            <v>1742</v>
          </cell>
          <cell r="J151">
            <v>1781</v>
          </cell>
          <cell r="K151">
            <v>1533.4</v>
          </cell>
          <cell r="L151">
            <v>1586.5</v>
          </cell>
          <cell r="M151">
            <v>1687.6</v>
          </cell>
          <cell r="N151">
            <v>1863.2999999999997</v>
          </cell>
          <cell r="O151">
            <v>1324.3520000000001</v>
          </cell>
          <cell r="P151">
            <v>0</v>
          </cell>
          <cell r="Q151">
            <v>0</v>
          </cell>
          <cell r="R151">
            <v>0</v>
          </cell>
          <cell r="S151">
            <v>0</v>
          </cell>
          <cell r="T151">
            <v>0</v>
          </cell>
          <cell r="U151">
            <v>0</v>
          </cell>
          <cell r="V151">
            <v>0</v>
          </cell>
          <cell r="W151">
            <v>0</v>
          </cell>
          <cell r="X151">
            <v>0</v>
          </cell>
          <cell r="Y151">
            <v>0</v>
          </cell>
          <cell r="Z151">
            <v>0</v>
          </cell>
          <cell r="AB151">
            <v>-538.94799999999964</v>
          </cell>
          <cell r="AJ151">
            <v>1757.6</v>
          </cell>
          <cell r="AK151">
            <v>1955.1</v>
          </cell>
          <cell r="AL151">
            <v>507.452</v>
          </cell>
          <cell r="AM151">
            <v>0</v>
          </cell>
          <cell r="AS151" t="str">
            <v>Brokerage Services</v>
          </cell>
          <cell r="AT151">
            <v>222</v>
          </cell>
          <cell r="AU151">
            <v>231</v>
          </cell>
          <cell r="AV151">
            <v>279</v>
          </cell>
          <cell r="AW151">
            <v>362</v>
          </cell>
          <cell r="AX151">
            <v>1094</v>
          </cell>
          <cell r="AY151">
            <v>251</v>
          </cell>
          <cell r="AZ151">
            <v>219</v>
          </cell>
          <cell r="BA151">
            <v>287</v>
          </cell>
          <cell r="BB151">
            <v>390</v>
          </cell>
          <cell r="BC151">
            <v>1147</v>
          </cell>
          <cell r="BD151">
            <v>257</v>
          </cell>
          <cell r="BE151">
            <v>314</v>
          </cell>
          <cell r="BF151">
            <v>401</v>
          </cell>
          <cell r="BG151">
            <v>505</v>
          </cell>
          <cell r="BH151">
            <v>1477</v>
          </cell>
          <cell r="BI151">
            <v>359</v>
          </cell>
          <cell r="BJ151">
            <v>367</v>
          </cell>
          <cell r="BK151">
            <v>443</v>
          </cell>
          <cell r="BL151">
            <v>573</v>
          </cell>
          <cell r="BM151">
            <v>1742</v>
          </cell>
          <cell r="BN151">
            <v>365</v>
          </cell>
          <cell r="BO151">
            <v>370</v>
          </cell>
          <cell r="BP151">
            <v>466</v>
          </cell>
          <cell r="BQ151">
            <v>580</v>
          </cell>
          <cell r="BR151">
            <v>1781</v>
          </cell>
          <cell r="BS151">
            <v>336.2</v>
          </cell>
          <cell r="BT151">
            <v>301.3</v>
          </cell>
          <cell r="BU151">
            <v>381.2</v>
          </cell>
          <cell r="BV151">
            <v>514.70000000000005</v>
          </cell>
          <cell r="BW151">
            <v>1533.4</v>
          </cell>
          <cell r="BX151">
            <v>296.89999999999998</v>
          </cell>
          <cell r="BY151">
            <v>321.5</v>
          </cell>
          <cell r="BZ151">
            <v>429.1</v>
          </cell>
          <cell r="CA151">
            <v>539</v>
          </cell>
          <cell r="CB151">
            <v>1586.5</v>
          </cell>
          <cell r="CC151">
            <v>314.5</v>
          </cell>
          <cell r="CD151">
            <v>340.6</v>
          </cell>
          <cell r="CE151">
            <v>457.6</v>
          </cell>
          <cell r="CF151">
            <v>574.9</v>
          </cell>
          <cell r="CG151">
            <v>1687.6</v>
          </cell>
          <cell r="CH151">
            <v>356.7</v>
          </cell>
          <cell r="CI151">
            <v>368.4</v>
          </cell>
          <cell r="CJ151">
            <v>485.6</v>
          </cell>
          <cell r="CK151">
            <v>652.6</v>
          </cell>
          <cell r="CL151">
            <v>1863.2999999999997</v>
          </cell>
          <cell r="CM151">
            <v>412.6</v>
          </cell>
          <cell r="CN151">
            <v>404.3</v>
          </cell>
          <cell r="CO151">
            <v>507.452</v>
          </cell>
          <cell r="CP151">
            <v>0</v>
          </cell>
          <cell r="CQ151">
            <v>1324.3520000000001</v>
          </cell>
          <cell r="CR151">
            <v>0</v>
          </cell>
          <cell r="CS151">
            <v>0</v>
          </cell>
          <cell r="CT151">
            <v>0</v>
          </cell>
          <cell r="CU151">
            <v>0</v>
          </cell>
          <cell r="CV151">
            <v>0</v>
          </cell>
          <cell r="CW151">
            <v>0</v>
          </cell>
          <cell r="CX151">
            <v>0</v>
          </cell>
        </row>
        <row r="152">
          <cell r="A152" t="str">
            <v>Securities Clearing &amp; Outsourcing Services</v>
          </cell>
          <cell r="K152">
            <v>0</v>
          </cell>
          <cell r="L152">
            <v>0</v>
          </cell>
          <cell r="M152">
            <v>61.5</v>
          </cell>
          <cell r="N152">
            <v>80.599999999999994</v>
          </cell>
          <cell r="O152">
            <v>67</v>
          </cell>
          <cell r="P152">
            <v>0</v>
          </cell>
          <cell r="Q152">
            <v>0</v>
          </cell>
          <cell r="R152">
            <v>0</v>
          </cell>
          <cell r="S152">
            <v>0</v>
          </cell>
          <cell r="T152">
            <v>0</v>
          </cell>
          <cell r="U152">
            <v>0</v>
          </cell>
          <cell r="V152">
            <v>0</v>
          </cell>
          <cell r="W152">
            <v>0</v>
          </cell>
          <cell r="X152">
            <v>0</v>
          </cell>
          <cell r="Y152">
            <v>0</v>
          </cell>
          <cell r="Z152">
            <v>0</v>
          </cell>
          <cell r="AB152">
            <v>-13.599999999999994</v>
          </cell>
          <cell r="AJ152">
            <v>83.6</v>
          </cell>
          <cell r="AK152">
            <v>88.1</v>
          </cell>
          <cell r="AL152">
            <v>22</v>
          </cell>
          <cell r="AM152">
            <v>0</v>
          </cell>
          <cell r="AS152" t="str">
            <v>Securities Clearing &amp; Outsourcing Services</v>
          </cell>
          <cell r="BX152">
            <v>0</v>
          </cell>
          <cell r="BY152">
            <v>0</v>
          </cell>
          <cell r="BZ152">
            <v>0</v>
          </cell>
          <cell r="CA152">
            <v>0</v>
          </cell>
          <cell r="CB152">
            <v>0</v>
          </cell>
          <cell r="CC152">
            <v>0</v>
          </cell>
          <cell r="CD152">
            <v>15.4</v>
          </cell>
          <cell r="CE152">
            <v>21.8</v>
          </cell>
          <cell r="CF152">
            <v>24.3</v>
          </cell>
          <cell r="CG152">
            <v>61.5</v>
          </cell>
          <cell r="CH152">
            <v>17.7</v>
          </cell>
          <cell r="CI152">
            <v>19.8</v>
          </cell>
          <cell r="CJ152">
            <v>20.6</v>
          </cell>
          <cell r="CK152">
            <v>22.5</v>
          </cell>
          <cell r="CL152">
            <v>80.599999999999994</v>
          </cell>
          <cell r="CM152">
            <v>21.8</v>
          </cell>
          <cell r="CN152">
            <v>23.2</v>
          </cell>
          <cell r="CO152">
            <v>22</v>
          </cell>
          <cell r="CP152">
            <v>0</v>
          </cell>
          <cell r="CQ152">
            <v>67</v>
          </cell>
          <cell r="CR152">
            <v>0</v>
          </cell>
          <cell r="CS152">
            <v>0</v>
          </cell>
          <cell r="CT152">
            <v>0</v>
          </cell>
          <cell r="CU152">
            <v>0</v>
          </cell>
          <cell r="CV152">
            <v>0</v>
          </cell>
          <cell r="CW152">
            <v>0</v>
          </cell>
          <cell r="CX152">
            <v>0</v>
          </cell>
        </row>
        <row r="153">
          <cell r="A153" t="str">
            <v>Total Broadridge related businesses</v>
          </cell>
          <cell r="AS153" t="str">
            <v>Total Broadridge related businesses</v>
          </cell>
          <cell r="CH153">
            <v>374.4</v>
          </cell>
          <cell r="CI153">
            <v>388.2</v>
          </cell>
          <cell r="CJ153">
            <v>506.20000000000005</v>
          </cell>
          <cell r="CK153">
            <v>675.1</v>
          </cell>
          <cell r="CL153">
            <v>1943.8999999999996</v>
          </cell>
          <cell r="CM153">
            <v>434.40000000000003</v>
          </cell>
          <cell r="CN153">
            <v>427.5</v>
          </cell>
          <cell r="CO153">
            <v>529.452</v>
          </cell>
          <cell r="CP153">
            <v>0</v>
          </cell>
          <cell r="CQ153">
            <v>1391.3520000000001</v>
          </cell>
        </row>
        <row r="154">
          <cell r="BX154">
            <v>0.21287193603355625</v>
          </cell>
          <cell r="BY154">
            <v>0.21758159309741143</v>
          </cell>
          <cell r="BZ154">
            <v>0.27486835806606025</v>
          </cell>
          <cell r="CA154">
            <v>0.23274793388429749</v>
          </cell>
          <cell r="CB154">
            <v>0.2375517511469174</v>
          </cell>
          <cell r="CL154">
            <v>3.0951808195012427E-2</v>
          </cell>
        </row>
        <row r="155">
          <cell r="A155" t="str">
            <v>Annual Revenue Growth Rates</v>
          </cell>
          <cell r="AS155" t="str">
            <v>Annual Revenue Growth Rates</v>
          </cell>
        </row>
        <row r="156">
          <cell r="A156" t="str">
            <v xml:space="preserve">    Core revenue</v>
          </cell>
          <cell r="N156">
            <v>9.6400387292098655E-2</v>
          </cell>
          <cell r="O156">
            <v>0.10874533963372568</v>
          </cell>
          <cell r="P156">
            <v>0.10668013987922897</v>
          </cell>
          <cell r="Q156">
            <v>8.0000000000000293E-2</v>
          </cell>
          <cell r="R156">
            <v>8.1275907035200046E-2</v>
          </cell>
          <cell r="S156">
            <v>7.8446951087216332E-2</v>
          </cell>
          <cell r="T156">
            <v>7.2813178026451375E-2</v>
          </cell>
          <cell r="U156">
            <v>6.71876432027807E-2</v>
          </cell>
          <cell r="V156">
            <v>6.1560460149197027E-2</v>
          </cell>
          <cell r="W156">
            <v>5.5921651147692097E-2</v>
          </cell>
          <cell r="X156">
            <v>5.026085036405159E-2</v>
          </cell>
          <cell r="Y156">
            <v>4.4566985653175184E-2</v>
          </cell>
          <cell r="Z156">
            <v>3.882792244311406E-2</v>
          </cell>
          <cell r="AK156">
            <v>9.4423901508585706E-2</v>
          </cell>
          <cell r="AL156">
            <v>0.11437691765983704</v>
          </cell>
          <cell r="AM156">
            <v>9.1486099848528957E-2</v>
          </cell>
          <cell r="AS156" t="str">
            <v xml:space="preserve">    Core revenue</v>
          </cell>
          <cell r="CH156">
            <v>8.9003310136861691E-2</v>
          </cell>
          <cell r="CI156">
            <v>0.11738121344846597</v>
          </cell>
          <cell r="CJ156">
            <v>7.8187198550938364E-2</v>
          </cell>
          <cell r="CK156">
            <v>0.104001644369075</v>
          </cell>
          <cell r="CL156">
            <v>9.6400387292098655E-2</v>
          </cell>
          <cell r="CM156">
            <v>9.6669002291736694E-2</v>
          </cell>
          <cell r="CN156">
            <v>0.10091845702797397</v>
          </cell>
          <cell r="CO156">
            <v>0.10722047224867537</v>
          </cell>
          <cell r="CP156">
            <v>0.12957629406578675</v>
          </cell>
          <cell r="CQ156">
            <v>0.10874533963372568</v>
          </cell>
          <cell r="CR156">
            <v>0.11442490910266168</v>
          </cell>
          <cell r="CS156">
            <v>0.10799366227223794</v>
          </cell>
          <cell r="CT156">
            <v>0.10279463655610477</v>
          </cell>
          <cell r="CU156">
            <v>0.10276692385504882</v>
          </cell>
          <cell r="CV156">
            <v>0.10668013987922897</v>
          </cell>
          <cell r="CW156">
            <v>8.0000000000000071E-2</v>
          </cell>
          <cell r="CX156">
            <v>8.0000000000000071E-2</v>
          </cell>
        </row>
        <row r="157">
          <cell r="A157" t="str">
            <v xml:space="preserve">     Interest earned on client portfolio (est)</v>
          </cell>
          <cell r="J157">
            <v>2.7712181498614319E-2</v>
          </cell>
          <cell r="K157">
            <v>7.5257845534000056E-2</v>
          </cell>
          <cell r="L157">
            <v>0.20975198023062647</v>
          </cell>
          <cell r="M157">
            <v>0.104625839366014</v>
          </cell>
          <cell r="N157">
            <v>0.11437627214560186</v>
          </cell>
          <cell r="O157">
            <v>8.2029479084887891E-2</v>
          </cell>
          <cell r="P157">
            <v>7.8948040733530567E-2</v>
          </cell>
          <cell r="Q157">
            <v>8.0000000000000071E-2</v>
          </cell>
          <cell r="R157">
            <v>7.0000000000000062E-2</v>
          </cell>
          <cell r="S157">
            <v>7.0000000000000284E-2</v>
          </cell>
          <cell r="T157">
            <v>7.0000000000000062E-2</v>
          </cell>
          <cell r="U157">
            <v>7.0000000000000062E-2</v>
          </cell>
          <cell r="V157">
            <v>7.0000000000000062E-2</v>
          </cell>
          <cell r="W157">
            <v>7.0000000000000284E-2</v>
          </cell>
          <cell r="X157">
            <v>7.0000000000000062E-2</v>
          </cell>
          <cell r="Y157">
            <v>7.0000000000000062E-2</v>
          </cell>
          <cell r="Z157">
            <v>7.0000000000000062E-2</v>
          </cell>
          <cell r="AK157">
            <v>0.10046734743494135</v>
          </cell>
          <cell r="AL157">
            <v>7.5692946749295054E-2</v>
          </cell>
          <cell r="AM157">
            <v>8.0000000000000071E-2</v>
          </cell>
          <cell r="AS157" t="str">
            <v xml:space="preserve">     Interest earned on client portfolio (est)</v>
          </cell>
          <cell r="BN157">
            <v>5.504664867677489E-2</v>
          </cell>
          <cell r="BO157">
            <v>1.7319327920106709E-3</v>
          </cell>
          <cell r="BP157">
            <v>5.5359527938919184E-2</v>
          </cell>
          <cell r="BQ157">
            <v>2.3215204949900148E-4</v>
          </cell>
          <cell r="BR157">
            <v>2.7712181498614319E-2</v>
          </cell>
          <cell r="BS157">
            <v>1.0058723677570214E-2</v>
          </cell>
          <cell r="BT157">
            <v>3.6936410993353652E-2</v>
          </cell>
          <cell r="BU157">
            <v>0.1183226293917643</v>
          </cell>
          <cell r="BV157">
            <v>0.12105433115362896</v>
          </cell>
          <cell r="BW157">
            <v>7.5257845534000056E-2</v>
          </cell>
          <cell r="BX157">
            <v>0.17678987111792432</v>
          </cell>
          <cell r="BY157">
            <v>0.17149910136203195</v>
          </cell>
          <cell r="BZ157">
            <v>0.24595466522532261</v>
          </cell>
          <cell r="CA157">
            <v>0.22909840492564704</v>
          </cell>
          <cell r="CB157">
            <v>0.20975198023062647</v>
          </cell>
          <cell r="CH157">
            <v>0.12145500728856629</v>
          </cell>
          <cell r="CI157">
            <v>0.12622680618335269</v>
          </cell>
          <cell r="CJ157">
            <v>0.12035905271199376</v>
          </cell>
          <cell r="CK157">
            <v>9.287821619234915E-2</v>
          </cell>
          <cell r="CL157">
            <v>0.11437627214560186</v>
          </cell>
          <cell r="CM157">
            <v>9.5716362235337193E-2</v>
          </cell>
          <cell r="CN157">
            <v>8.9306502577748192E-2</v>
          </cell>
          <cell r="CO157">
            <v>8.0085915925130369E-2</v>
          </cell>
          <cell r="CP157">
            <v>6.7419599201157032E-2</v>
          </cell>
          <cell r="CQ157">
            <v>8.2029479084887891E-2</v>
          </cell>
          <cell r="CR157">
            <v>7.5064131763803443E-2</v>
          </cell>
          <cell r="CS157">
            <v>8.0000000000000071E-2</v>
          </cell>
          <cell r="CT157">
            <v>8.0000000000000071E-2</v>
          </cell>
          <cell r="CU157">
            <v>7.9999999999999849E-2</v>
          </cell>
          <cell r="CV157">
            <v>7.8948040733530567E-2</v>
          </cell>
          <cell r="CW157">
            <v>8.0000000000000071E-2</v>
          </cell>
          <cell r="CX157">
            <v>8.0000000000000071E-2</v>
          </cell>
        </row>
        <row r="158">
          <cell r="A158" t="str">
            <v>Employer Services</v>
          </cell>
          <cell r="C158">
            <v>0.13412921348314599</v>
          </cell>
          <cell r="G158">
            <v>0.15511079342387424</v>
          </cell>
          <cell r="H158">
            <v>0.10736386138613851</v>
          </cell>
          <cell r="I158">
            <v>0.10868957809443969</v>
          </cell>
          <cell r="J158">
            <v>5.3679435483870996E-2</v>
          </cell>
          <cell r="K158">
            <v>6.6850035876584446E-2</v>
          </cell>
          <cell r="L158">
            <v>9.2119717520457334E-2</v>
          </cell>
          <cell r="M158">
            <v>-3.5246541035431234E-2</v>
          </cell>
          <cell r="N158">
            <v>9.8495648658425194E-2</v>
          </cell>
          <cell r="O158">
            <v>0.10558633246813609</v>
          </cell>
          <cell r="P158">
            <v>0.10347083764038056</v>
          </cell>
          <cell r="Q158">
            <v>0.08</v>
          </cell>
          <cell r="R158">
            <v>0.08</v>
          </cell>
          <cell r="S158">
            <v>7.7499999999999999E-2</v>
          </cell>
          <cell r="T158">
            <v>7.2499999999999995E-2</v>
          </cell>
          <cell r="U158">
            <v>6.7500000000000004E-2</v>
          </cell>
          <cell r="V158">
            <v>6.25E-2</v>
          </cell>
          <cell r="W158">
            <v>5.7500000000000009E-2</v>
          </cell>
          <cell r="X158">
            <v>5.2500000000000005E-2</v>
          </cell>
          <cell r="Y158">
            <v>4.7500000000000007E-2</v>
          </cell>
          <cell r="Z158">
            <v>4.250000000000001E-2</v>
          </cell>
          <cell r="AK158">
            <v>9.5130903855123572E-2</v>
          </cell>
          <cell r="AL158">
            <v>0.10982935817191941</v>
          </cell>
          <cell r="AM158">
            <v>9.0177363874880179E-2</v>
          </cell>
          <cell r="AS158" t="str">
            <v>Employer Services</v>
          </cell>
          <cell r="AY158">
            <v>0.18864774624373948</v>
          </cell>
          <cell r="AZ158">
            <v>0.15102639296187692</v>
          </cell>
          <cell r="BA158">
            <v>0.17581047381546133</v>
          </cell>
          <cell r="BB158">
            <v>0.10769230769230775</v>
          </cell>
          <cell r="BC158">
            <v>0.15511079342387424</v>
          </cell>
          <cell r="BD158">
            <v>0.12359550561797761</v>
          </cell>
          <cell r="BE158">
            <v>9.9363057324840742E-2</v>
          </cell>
          <cell r="BF158">
            <v>8.6956521739130377E-2</v>
          </cell>
          <cell r="BG158">
            <v>0.125</v>
          </cell>
          <cell r="BH158">
            <v>0.10736386138613851</v>
          </cell>
          <cell r="BI158">
            <v>0.12624999999999997</v>
          </cell>
          <cell r="BJ158">
            <v>0.12630359212050979</v>
          </cell>
          <cell r="BK158">
            <v>9.9512195121951308E-2</v>
          </cell>
          <cell r="BL158">
            <v>8.6419753086419693E-2</v>
          </cell>
          <cell r="BM158">
            <v>0.10868957809443969</v>
          </cell>
          <cell r="BN158">
            <v>7.8801331853496137E-2</v>
          </cell>
          <cell r="BO158">
            <v>5.7613168724279795E-2</v>
          </cell>
          <cell r="BP158">
            <v>3.9929015084294583E-2</v>
          </cell>
          <cell r="BQ158">
            <v>4.2355371900826499E-2</v>
          </cell>
          <cell r="BR158">
            <v>5.3679435483870996E-2</v>
          </cell>
          <cell r="BS158">
            <v>5.4423868312757362E-2</v>
          </cell>
          <cell r="BT158">
            <v>5.2140077821011488E-2</v>
          </cell>
          <cell r="BU158">
            <v>7.43174061433447E-2</v>
          </cell>
          <cell r="BV158">
            <v>8.5133795837462944E-2</v>
          </cell>
          <cell r="BW158">
            <v>6.6850035876584446E-2</v>
          </cell>
          <cell r="BX158">
            <v>9.7082642208996095E-2</v>
          </cell>
          <cell r="BY158">
            <v>8.5428994082840326E-2</v>
          </cell>
          <cell r="BZ158">
            <v>9.8403621634501004E-2</v>
          </cell>
          <cell r="CA158">
            <v>8.685724723719046E-2</v>
          </cell>
          <cell r="CB158">
            <v>9.2119717520457334E-2</v>
          </cell>
          <cell r="CC158" t="str">
            <v>NA</v>
          </cell>
          <cell r="CD158" t="str">
            <v>NA</v>
          </cell>
          <cell r="CE158" t="str">
            <v>NA</v>
          </cell>
          <cell r="CF158" t="str">
            <v>NA</v>
          </cell>
          <cell r="CG158" t="str">
            <v>NA</v>
          </cell>
          <cell r="CH158">
            <v>9.2483384816999026E-2</v>
          </cell>
          <cell r="CI158">
            <v>0.11832946635730868</v>
          </cell>
          <cell r="CJ158">
            <v>8.3296312749888912E-2</v>
          </cell>
          <cell r="CK158">
            <v>0.10256852266850536</v>
          </cell>
          <cell r="CL158">
            <v>9.8495648658425194E-2</v>
          </cell>
          <cell r="CM158">
            <v>9.6564133321909162E-2</v>
          </cell>
          <cell r="CN158">
            <v>9.9664857963613018E-2</v>
          </cell>
          <cell r="CO158">
            <v>0.10382065477410984</v>
          </cell>
          <cell r="CP158">
            <v>0.12163852407754838</v>
          </cell>
          <cell r="CQ158">
            <v>0.10558633246813609</v>
          </cell>
          <cell r="CR158">
            <v>0.11009532739490546</v>
          </cell>
          <cell r="CS158">
            <v>0.105</v>
          </cell>
          <cell r="CT158">
            <v>0.1</v>
          </cell>
          <cell r="CU158">
            <v>0.1</v>
          </cell>
          <cell r="CV158">
            <v>0.10347083764038056</v>
          </cell>
          <cell r="CW158">
            <v>0.08</v>
          </cell>
          <cell r="CX158">
            <v>0.08</v>
          </cell>
        </row>
        <row r="160">
          <cell r="A160" t="str">
            <v>PEO</v>
          </cell>
          <cell r="N160">
            <v>0.21958405545927207</v>
          </cell>
          <cell r="O160">
            <v>0.25735398607361071</v>
          </cell>
          <cell r="P160">
            <v>0.19425971971066924</v>
          </cell>
          <cell r="Q160">
            <v>0.14000000000000012</v>
          </cell>
          <cell r="R160">
            <v>0.12000000000000011</v>
          </cell>
          <cell r="S160">
            <v>0.10000000000000009</v>
          </cell>
          <cell r="T160">
            <v>8.0000000000000071E-2</v>
          </cell>
          <cell r="U160">
            <v>6.0000000000000053E-2</v>
          </cell>
          <cell r="V160">
            <v>4.0000000000000036E-2</v>
          </cell>
          <cell r="W160">
            <v>4.0000000000000036E-2</v>
          </cell>
          <cell r="X160">
            <v>4.0000000000000036E-2</v>
          </cell>
          <cell r="Y160">
            <v>4.0000000000000036E-2</v>
          </cell>
          <cell r="Z160">
            <v>4.0000000000000036E-2</v>
          </cell>
          <cell r="AL160">
            <v>0.22916029561671758</v>
          </cell>
          <cell r="AM160">
            <v>0.18004307284026755</v>
          </cell>
          <cell r="AS160" t="str">
            <v>PEO</v>
          </cell>
          <cell r="CH160">
            <v>9.1800981079187327E-2</v>
          </cell>
          <cell r="CI160">
            <v>0.14978902953586504</v>
          </cell>
          <cell r="CJ160">
            <v>0.34751773049645407</v>
          </cell>
          <cell r="CK160">
            <v>0.21391715730234862</v>
          </cell>
          <cell r="CL160">
            <v>0.20203887110494656</v>
          </cell>
          <cell r="CM160">
            <v>0.25096277278562251</v>
          </cell>
          <cell r="CN160">
            <v>0.25688073394495414</v>
          </cell>
          <cell r="CO160">
            <v>0.26062753036437258</v>
          </cell>
          <cell r="CP160">
            <v>0.2596359743040686</v>
          </cell>
          <cell r="CQ160">
            <v>0.25735398607361071</v>
          </cell>
          <cell r="CR160">
            <v>0.20933812211390457</v>
          </cell>
          <cell r="CS160">
            <v>0.19</v>
          </cell>
          <cell r="CT160">
            <v>0.19</v>
          </cell>
          <cell r="CU160">
            <v>0.19</v>
          </cell>
          <cell r="CV160">
            <v>0.19425971971066924</v>
          </cell>
          <cell r="CW160">
            <v>0.17</v>
          </cell>
          <cell r="CX160">
            <v>0.17</v>
          </cell>
        </row>
        <row r="162">
          <cell r="A162" t="str">
            <v>Dealer Services</v>
          </cell>
          <cell r="C162">
            <v>0.31736526946107779</v>
          </cell>
          <cell r="G162">
            <v>6.6371681415929196E-2</v>
          </cell>
          <cell r="H162">
            <v>2.7662517289073207E-3</v>
          </cell>
          <cell r="I162">
            <v>-5.7931034482758603E-2</v>
          </cell>
          <cell r="J162">
            <v>7.1742313323572393E-2</v>
          </cell>
          <cell r="K162">
            <v>0.1260928961748633</v>
          </cell>
          <cell r="L162">
            <v>9.2199441950746142E-2</v>
          </cell>
          <cell r="M162">
            <v>4.0319893368877091E-2</v>
          </cell>
          <cell r="N162">
            <v>0.17200512491992281</v>
          </cell>
          <cell r="O162">
            <v>0.14539491664389215</v>
          </cell>
          <cell r="P162">
            <v>9.7662451284498575E-2</v>
          </cell>
          <cell r="Q162">
            <v>0.08</v>
          </cell>
          <cell r="R162">
            <v>0.08</v>
          </cell>
          <cell r="S162">
            <v>0.08</v>
          </cell>
          <cell r="T162">
            <v>0.08</v>
          </cell>
          <cell r="U162">
            <v>7.4999999999999997E-2</v>
          </cell>
          <cell r="V162">
            <v>6.9999999999999993E-2</v>
          </cell>
          <cell r="W162">
            <v>6.4999999999999988E-2</v>
          </cell>
          <cell r="X162">
            <v>5.9999999999999977E-2</v>
          </cell>
          <cell r="Y162">
            <v>5.4999999999999973E-2</v>
          </cell>
          <cell r="Z162">
            <v>4.9999999999999975E-2</v>
          </cell>
          <cell r="AK162">
            <v>0.23070649403608923</v>
          </cell>
          <cell r="AL162">
            <v>8.4462392312790069E-2</v>
          </cell>
          <cell r="AM162">
            <v>8.9701137291536615E-2</v>
          </cell>
          <cell r="AS162" t="str">
            <v>Dealer Services</v>
          </cell>
          <cell r="AY162">
            <v>9.3167701863354102E-2</v>
          </cell>
          <cell r="AZ162">
            <v>7.7380952380952328E-2</v>
          </cell>
          <cell r="BA162">
            <v>2.857142857142847E-2</v>
          </cell>
          <cell r="BB162">
            <v>6.8965517241379226E-2</v>
          </cell>
          <cell r="BC162">
            <v>6.6371681415929196E-2</v>
          </cell>
          <cell r="BD162">
            <v>4.5454545454545414E-2</v>
          </cell>
          <cell r="BE162">
            <v>3.8674033149171283E-2</v>
          </cell>
          <cell r="BF162">
            <v>5.5555555555555358E-3</v>
          </cell>
          <cell r="BG162">
            <v>-7.5268817204301119E-2</v>
          </cell>
          <cell r="BH162">
            <v>2.7662517289073207E-3</v>
          </cell>
          <cell r="BI162">
            <v>-0.10326086956521741</v>
          </cell>
          <cell r="BJ162">
            <v>-0.10106382978723405</v>
          </cell>
          <cell r="BK162">
            <v>-3.3149171270718258E-2</v>
          </cell>
          <cell r="BL162">
            <v>1.1627906976744207E-2</v>
          </cell>
          <cell r="BM162">
            <v>-5.7931034482758603E-2</v>
          </cell>
          <cell r="BN162">
            <v>9.6969696969696928E-2</v>
          </cell>
          <cell r="BO162">
            <v>7.1005917159763232E-2</v>
          </cell>
          <cell r="BP162">
            <v>4.5714285714285818E-2</v>
          </cell>
          <cell r="BQ162">
            <v>7.4712643678160884E-2</v>
          </cell>
          <cell r="BR162">
            <v>7.1742313323572393E-2</v>
          </cell>
          <cell r="BS162">
            <v>9.2265193370165699E-2</v>
          </cell>
          <cell r="BT162">
            <v>0.1276243093922651</v>
          </cell>
          <cell r="BU162">
            <v>0.15737704918032791</v>
          </cell>
          <cell r="BV162">
            <v>0.12673796791443848</v>
          </cell>
          <cell r="BW162">
            <v>0.1260928961748633</v>
          </cell>
          <cell r="BX162">
            <v>7.9919069296914502E-2</v>
          </cell>
          <cell r="BY162">
            <v>8.231259186673201E-2</v>
          </cell>
          <cell r="BZ162">
            <v>7.7431539187913012E-2</v>
          </cell>
          <cell r="CA162">
            <v>0.12814428096820119</v>
          </cell>
          <cell r="CB162">
            <v>9.2199441950746142E-2</v>
          </cell>
          <cell r="CC162">
            <v>6.1826697892271687E-2</v>
          </cell>
          <cell r="CD162">
            <v>4.9343594386600298E-2</v>
          </cell>
          <cell r="CE162">
            <v>3.8124452234881812E-2</v>
          </cell>
          <cell r="CF162">
            <v>1.3883045856121212E-2</v>
          </cell>
          <cell r="CG162" t="str">
            <v>NA</v>
          </cell>
          <cell r="CH162">
            <v>7.4988972209969029E-2</v>
          </cell>
          <cell r="CI162">
            <v>0.11863675582398625</v>
          </cell>
          <cell r="CJ162">
            <v>0.24229632756437325</v>
          </cell>
          <cell r="CK162">
            <v>0.24647302904564317</v>
          </cell>
          <cell r="CL162">
            <v>0.17225544639043133</v>
          </cell>
          <cell r="CM162">
            <v>0.23840787853918766</v>
          </cell>
          <cell r="CN162">
            <v>0.19822599305823352</v>
          </cell>
          <cell r="CO162">
            <v>8.2908596670064449E-2</v>
          </cell>
          <cell r="CP162">
            <v>8.5552596537949555E-2</v>
          </cell>
          <cell r="CQ162">
            <v>0.14539491664389215</v>
          </cell>
          <cell r="CR162">
            <v>7.9191517561298719E-2</v>
          </cell>
          <cell r="CS162">
            <v>0.09</v>
          </cell>
          <cell r="CT162">
            <v>0.11</v>
          </cell>
          <cell r="CU162">
            <v>0.11</v>
          </cell>
          <cell r="CV162">
            <v>9.7662451284498575E-2</v>
          </cell>
          <cell r="CW162">
            <v>7.0000000000000007E-2</v>
          </cell>
          <cell r="CX162">
            <v>7.0000000000000007E-2</v>
          </cell>
        </row>
        <row r="164">
          <cell r="A164" t="str">
            <v xml:space="preserve">    Other</v>
          </cell>
          <cell r="J164">
            <v>3.828828828828823E-2</v>
          </cell>
          <cell r="K164">
            <v>-0.79305856832971799</v>
          </cell>
          <cell r="L164">
            <v>0.14779874213836464</v>
          </cell>
          <cell r="N164">
            <v>4.857142857142871E-2</v>
          </cell>
          <cell r="O164">
            <v>-1.0435967302452316</v>
          </cell>
          <cell r="P164">
            <v>0.625</v>
          </cell>
          <cell r="Q164">
            <v>-2.5406730769230759</v>
          </cell>
          <cell r="R164">
            <v>4.0000000000000036E-2</v>
          </cell>
          <cell r="S164">
            <v>4.0000000000000036E-2</v>
          </cell>
          <cell r="T164">
            <v>4.0000000000000036E-2</v>
          </cell>
          <cell r="U164">
            <v>4.0000000000000036E-2</v>
          </cell>
          <cell r="V164">
            <v>4.0000000000000036E-2</v>
          </cell>
          <cell r="W164">
            <v>4.0000000000000036E-2</v>
          </cell>
          <cell r="X164">
            <v>4.0000000000000036E-2</v>
          </cell>
          <cell r="Y164">
            <v>4.0000000000000036E-2</v>
          </cell>
          <cell r="Z164">
            <v>4.0000000000000036E-2</v>
          </cell>
          <cell r="AK164">
            <v>-16.368421052631582</v>
          </cell>
          <cell r="AL164">
            <v>-1.0890410958904109</v>
          </cell>
          <cell r="AM164">
            <v>0</v>
          </cell>
          <cell r="AS164" t="str">
            <v xml:space="preserve">    Other</v>
          </cell>
          <cell r="BN164">
            <v>0</v>
          </cell>
          <cell r="BO164">
            <v>6.4516129032258007E-2</v>
          </cell>
          <cell r="BP164">
            <v>6.1855670103092786E-2</v>
          </cell>
          <cell r="BQ164">
            <v>2.6785714285714191E-2</v>
          </cell>
          <cell r="BR164">
            <v>3.828828828828823E-2</v>
          </cell>
          <cell r="BS164">
            <v>-0.79729729729729726</v>
          </cell>
          <cell r="BT164">
            <v>-0.67424242424242431</v>
          </cell>
          <cell r="BU164">
            <v>-0.96893203883495149</v>
          </cell>
          <cell r="BV164">
            <v>-0.76782608695652177</v>
          </cell>
          <cell r="BW164">
            <v>-0.79305856832971799</v>
          </cell>
          <cell r="BX164">
            <v>1.777777777777767E-2</v>
          </cell>
          <cell r="BY164">
            <v>-0.15116279069767447</v>
          </cell>
          <cell r="BZ164">
            <v>1.09375</v>
          </cell>
          <cell r="CA164">
            <v>0.62546816479400746</v>
          </cell>
          <cell r="CB164">
            <v>0.14779874213836464</v>
          </cell>
          <cell r="CC164">
            <v>-0.58515283842794763</v>
          </cell>
          <cell r="CD164">
            <v>-0.30136986301369861</v>
          </cell>
          <cell r="CE164">
            <v>-2.6716417910447761</v>
          </cell>
          <cell r="CF164">
            <v>-0.967741935483871</v>
          </cell>
          <cell r="CG164">
            <v>-0.76986301369863019</v>
          </cell>
          <cell r="CH164">
            <v>-0.60000000000000009</v>
          </cell>
          <cell r="CI164">
            <v>-0.83921568627450982</v>
          </cell>
          <cell r="CJ164">
            <v>-1.1339285714285714</v>
          </cell>
          <cell r="CK164">
            <v>18.5</v>
          </cell>
          <cell r="CL164">
            <v>0.4563492063492065</v>
          </cell>
          <cell r="CM164">
            <v>-0.92105263157894735</v>
          </cell>
          <cell r="CN164">
            <v>-0.97560975609756095</v>
          </cell>
          <cell r="CO164">
            <v>-2.333333333333333</v>
          </cell>
          <cell r="CP164">
            <v>-1</v>
          </cell>
          <cell r="CQ164">
            <v>-1.0435967302452316</v>
          </cell>
          <cell r="CR164">
            <v>-3.3333333333333335</v>
          </cell>
          <cell r="CS164">
            <v>0</v>
          </cell>
          <cell r="CT164">
            <v>0</v>
          </cell>
          <cell r="CU164" t="str">
            <v>NM</v>
          </cell>
          <cell r="CV164">
            <v>0.625</v>
          </cell>
          <cell r="CW164">
            <v>0</v>
          </cell>
          <cell r="CX164">
            <v>0</v>
          </cell>
        </row>
        <row r="165">
          <cell r="A165" t="str">
            <v xml:space="preserve">     Foreign Exchange</v>
          </cell>
          <cell r="J165">
            <v>0.20359281437125754</v>
          </cell>
          <cell r="K165">
            <v>-0.10796019900497522</v>
          </cell>
          <cell r="L165">
            <v>-0.73284997211377578</v>
          </cell>
          <cell r="N165">
            <v>-12.542553191489361</v>
          </cell>
          <cell r="O165" t="str">
            <v>NM</v>
          </cell>
          <cell r="P165" t="str">
            <v>NM</v>
          </cell>
          <cell r="Q165" t="str">
            <v>NM</v>
          </cell>
          <cell r="R165" t="str">
            <v>NM</v>
          </cell>
          <cell r="S165" t="str">
            <v>NM</v>
          </cell>
          <cell r="T165" t="str">
            <v>NM</v>
          </cell>
          <cell r="U165" t="str">
            <v>NM</v>
          </cell>
          <cell r="V165" t="str">
            <v>NM</v>
          </cell>
          <cell r="W165" t="str">
            <v>NM</v>
          </cell>
          <cell r="X165" t="str">
            <v>NM</v>
          </cell>
          <cell r="Y165" t="str">
            <v>NM</v>
          </cell>
          <cell r="Z165" t="str">
            <v>NM</v>
          </cell>
          <cell r="AK165">
            <v>1.0514705882352939</v>
          </cell>
          <cell r="AL165">
            <v>-0.90561529271206687</v>
          </cell>
          <cell r="AM165">
            <v>-1</v>
          </cell>
          <cell r="AS165" t="str">
            <v xml:space="preserve">     Foreign Exchange</v>
          </cell>
          <cell r="BN165">
            <v>0.7407407407407407</v>
          </cell>
          <cell r="BO165">
            <v>6.25E-2</v>
          </cell>
          <cell r="BP165">
            <v>0.39999999999999991</v>
          </cell>
          <cell r="BQ165">
            <v>-9.6153846153846145E-2</v>
          </cell>
          <cell r="BR165">
            <v>0.20359281437125754</v>
          </cell>
          <cell r="BS165">
            <v>0.10212765957446801</v>
          </cell>
          <cell r="BT165">
            <v>5.4901960784313752E-2</v>
          </cell>
          <cell r="BU165">
            <v>-0.1696428571428571</v>
          </cell>
          <cell r="BV165">
            <v>-0.4212765957446809</v>
          </cell>
          <cell r="BW165">
            <v>-0.10796019900497522</v>
          </cell>
          <cell r="BX165">
            <v>-0.52702702702702697</v>
          </cell>
          <cell r="BY165">
            <v>-0.76208178438661711</v>
          </cell>
          <cell r="BZ165">
            <v>-0.99139784946236564</v>
          </cell>
          <cell r="CA165">
            <v>-0.625</v>
          </cell>
          <cell r="CB165">
            <v>-0.73284997211377578</v>
          </cell>
          <cell r="CC165">
            <v>-0.6612244897959183</v>
          </cell>
          <cell r="CD165">
            <v>-1.2734375</v>
          </cell>
          <cell r="CE165">
            <v>-26</v>
          </cell>
          <cell r="CF165">
            <v>-1.411764705882353</v>
          </cell>
          <cell r="CG165">
            <v>-1.1962421711899791</v>
          </cell>
          <cell r="CH165">
            <v>2.0240963855421685</v>
          </cell>
          <cell r="CI165">
            <v>-9.5428571428571427</v>
          </cell>
          <cell r="CJ165">
            <v>-4.24</v>
          </cell>
          <cell r="CK165">
            <v>-6.0238095238095237</v>
          </cell>
          <cell r="CL165">
            <v>-12.542553191489363</v>
          </cell>
        </row>
        <row r="166">
          <cell r="A166" t="str">
            <v xml:space="preserve">     Client Fund Interest</v>
          </cell>
          <cell r="J166">
            <v>-0.66216216216216217</v>
          </cell>
          <cell r="K166">
            <v>-1.8240000000000001</v>
          </cell>
          <cell r="L166">
            <v>2.4101941747572813</v>
          </cell>
          <cell r="N166">
            <v>-0.55142405063291144</v>
          </cell>
          <cell r="O166">
            <v>-0.94708994708994709</v>
          </cell>
          <cell r="P166">
            <v>-0.73833333333333262</v>
          </cell>
          <cell r="Q166">
            <v>-1</v>
          </cell>
          <cell r="R166" t="e">
            <v>#DIV/0!</v>
          </cell>
          <cell r="S166" t="e">
            <v>#DIV/0!</v>
          </cell>
          <cell r="T166" t="e">
            <v>#DIV/0!</v>
          </cell>
          <cell r="U166" t="e">
            <v>#DIV/0!</v>
          </cell>
          <cell r="V166" t="e">
            <v>#DIV/0!</v>
          </cell>
          <cell r="W166" t="e">
            <v>#DIV/0!</v>
          </cell>
          <cell r="X166" t="e">
            <v>#DIV/0!</v>
          </cell>
          <cell r="Y166" t="e">
            <v>#DIV/0!</v>
          </cell>
          <cell r="Z166" t="e">
            <v>#DIV/0!</v>
          </cell>
          <cell r="AK166">
            <v>-0.68882466281310206</v>
          </cell>
          <cell r="AL166">
            <v>-1.3808049535603715</v>
          </cell>
          <cell r="AM166">
            <v>-2.5519775609756126</v>
          </cell>
          <cell r="AS166" t="str">
            <v xml:space="preserve">     Client Fund Interest</v>
          </cell>
          <cell r="BN166">
            <v>-0.21212121212121215</v>
          </cell>
          <cell r="BO166">
            <v>-0.48780487804878048</v>
          </cell>
          <cell r="BP166">
            <v>-0.95348837209302328</v>
          </cell>
          <cell r="BQ166">
            <v>-0.967741935483871</v>
          </cell>
          <cell r="BR166">
            <v>-0.66216216216216217</v>
          </cell>
          <cell r="BS166">
            <v>-0.93076923076923079</v>
          </cell>
          <cell r="BT166">
            <v>-1.2190476190476189</v>
          </cell>
          <cell r="BU166">
            <v>-10.65</v>
          </cell>
          <cell r="BV166">
            <v>-20.100000000000001</v>
          </cell>
          <cell r="BW166">
            <v>-1.8240000000000001</v>
          </cell>
          <cell r="BX166">
            <v>-12.5</v>
          </cell>
          <cell r="BY166">
            <v>4.6521739130434785</v>
          </cell>
          <cell r="BZ166">
            <v>1.6424870466321244</v>
          </cell>
          <cell r="CA166">
            <v>1.240837696335078</v>
          </cell>
          <cell r="CB166">
            <v>2.4101941747572813</v>
          </cell>
          <cell r="CC166">
            <v>0.44444444444444442</v>
          </cell>
          <cell r="CD166">
            <v>0.11538461538461542</v>
          </cell>
          <cell r="CE166">
            <v>-0.2313725490196078</v>
          </cell>
          <cell r="CF166">
            <v>-0.33878504672897192</v>
          </cell>
          <cell r="CG166">
            <v>-0.10035587188612105</v>
          </cell>
          <cell r="CH166">
            <v>-0.33110367892976589</v>
          </cell>
          <cell r="CI166">
            <v>-0.43793103448275861</v>
          </cell>
          <cell r="CJ166">
            <v>-0.65816326530612246</v>
          </cell>
          <cell r="CK166">
            <v>-0.75265017667844525</v>
          </cell>
          <cell r="CL166">
            <v>-0.55142405063291133</v>
          </cell>
          <cell r="CM166">
            <v>-0.67500000000000004</v>
          </cell>
          <cell r="CN166">
            <v>-0.66871165644171771</v>
          </cell>
          <cell r="CO166">
            <v>-1.2835820895522387</v>
          </cell>
          <cell r="CP166">
            <v>-1.7285714285714286</v>
          </cell>
          <cell r="CQ166">
            <v>-0.94708994708994709</v>
          </cell>
          <cell r="CR166">
            <v>-1.523076923076923</v>
          </cell>
          <cell r="CS166">
            <v>-1</v>
          </cell>
          <cell r="CT166">
            <v>-1</v>
          </cell>
          <cell r="CU166">
            <v>-1.8205882352941183</v>
          </cell>
          <cell r="CV166">
            <v>-0.73833333333333262</v>
          </cell>
          <cell r="CW166">
            <v>-3.1365894117647097</v>
          </cell>
        </row>
        <row r="167">
          <cell r="A167" t="str">
            <v>Other</v>
          </cell>
          <cell r="C167">
            <v>0.73333333333333339</v>
          </cell>
          <cell r="G167">
            <v>-0.5241379310344827</v>
          </cell>
          <cell r="H167">
            <v>0.15409459924398994</v>
          </cell>
          <cell r="I167">
            <v>-1</v>
          </cell>
          <cell r="N167">
            <v>0.56707317073170738</v>
          </cell>
          <cell r="O167">
            <v>-0.61167315175097281</v>
          </cell>
          <cell r="P167">
            <v>-1.0764529058116232</v>
          </cell>
          <cell r="Q167">
            <v>5.0000000000000044E-2</v>
          </cell>
          <cell r="R167">
            <v>4.0000000000000036E-2</v>
          </cell>
          <cell r="S167">
            <v>4.0000000000000036E-2</v>
          </cell>
          <cell r="T167">
            <v>4.0000000000000036E-2</v>
          </cell>
          <cell r="U167">
            <v>4.0000000000000036E-2</v>
          </cell>
          <cell r="V167">
            <v>4.0000000000000036E-2</v>
          </cell>
          <cell r="W167">
            <v>4.0000000000000036E-2</v>
          </cell>
          <cell r="X167">
            <v>4.0000000000000036E-2</v>
          </cell>
          <cell r="Y167">
            <v>4.0000000000000036E-2</v>
          </cell>
          <cell r="Z167">
            <v>4.0000000000000036E-2</v>
          </cell>
          <cell r="AK167">
            <v>-0.40750853242320817</v>
          </cell>
          <cell r="AL167">
            <v>-1.0207373271889402</v>
          </cell>
          <cell r="AM167">
            <v>-13.049624444444468</v>
          </cell>
          <cell r="AS167" t="str">
            <v>Other</v>
          </cell>
          <cell r="AY167">
            <v>0.16993464052287588</v>
          </cell>
          <cell r="AZ167">
            <v>-0.62462462462462465</v>
          </cell>
          <cell r="BA167">
            <v>-0.7142857142857143</v>
          </cell>
          <cell r="BB167">
            <v>-0.76957494407158833</v>
          </cell>
          <cell r="BC167">
            <v>-0.5241379310344827</v>
          </cell>
          <cell r="BD167">
            <v>-0.26413268156424596</v>
          </cell>
          <cell r="BE167">
            <v>1.4382000000000006</v>
          </cell>
          <cell r="BF167">
            <v>2.4902211538461532</v>
          </cell>
          <cell r="BG167">
            <v>3.8315728155339812</v>
          </cell>
          <cell r="BH167">
            <v>1.0707978260869564</v>
          </cell>
          <cell r="CC167">
            <v>0.2869955156950672</v>
          </cell>
          <cell r="CD167">
            <v>-1</v>
          </cell>
          <cell r="CE167">
            <v>-9.6196868008948444E-2</v>
          </cell>
          <cell r="CF167">
            <v>1.3645833333333348</v>
          </cell>
          <cell r="CG167">
            <v>0.16349809885931554</v>
          </cell>
          <cell r="CH167">
            <v>0.43902439024390238</v>
          </cell>
          <cell r="CI167" t="str">
            <v>NM</v>
          </cell>
          <cell r="CJ167">
            <v>9.6534653465346398E-2</v>
          </cell>
          <cell r="CK167">
            <v>-0.96475770925110127</v>
          </cell>
          <cell r="CL167">
            <v>0.39978213507625249</v>
          </cell>
          <cell r="CM167">
            <v>-0.47457627118644063</v>
          </cell>
          <cell r="CN167">
            <v>-0.52494061757719712</v>
          </cell>
          <cell r="CO167">
            <v>-0.73363431151241532</v>
          </cell>
          <cell r="CP167">
            <v>-5.4999999999999956</v>
          </cell>
          <cell r="CQ167">
            <v>-0.61167315175097281</v>
          </cell>
          <cell r="CR167">
            <v>-1.4562211981566819</v>
          </cell>
          <cell r="CS167">
            <v>-1.0049999999999999</v>
          </cell>
          <cell r="CT167">
            <v>-0.83050847457627119</v>
          </cell>
          <cell r="CU167">
            <v>-2.1625000000000005</v>
          </cell>
          <cell r="CV167">
            <v>-1.0764529058116232</v>
          </cell>
          <cell r="CW167">
            <v>-1.8044852525252537</v>
          </cell>
          <cell r="CX167">
            <v>-76.399200000000178</v>
          </cell>
        </row>
        <row r="169">
          <cell r="A169" t="str">
            <v>Total Revenue</v>
          </cell>
          <cell r="C169">
            <v>0.20075147611379496</v>
          </cell>
          <cell r="G169">
            <v>-5.7044254973609432E-2</v>
          </cell>
          <cell r="H169">
            <v>0.23419817007534993</v>
          </cell>
          <cell r="I169">
            <v>-0.1887107469486603</v>
          </cell>
          <cell r="J169">
            <v>5.6331971619006715E-2</v>
          </cell>
          <cell r="K169">
            <v>0.17728312639934862</v>
          </cell>
          <cell r="L169">
            <v>8.4711908315225903E-2</v>
          </cell>
          <cell r="M169">
            <v>-2.2739208777862174E-2</v>
          </cell>
          <cell r="N169">
            <v>0.11485329375499487</v>
          </cell>
          <cell r="O169">
            <v>0.14108697242337809</v>
          </cell>
          <cell r="P169">
            <v>0.12038199207682143</v>
          </cell>
          <cell r="Q169">
            <v>8.7241946396372505E-2</v>
          </cell>
          <cell r="R169">
            <v>8.5054530332766776E-2</v>
          </cell>
          <cell r="S169">
            <v>8.0819736362965688E-2</v>
          </cell>
          <cell r="T169">
            <v>7.4656475460961103E-2</v>
          </cell>
          <cell r="U169">
            <v>6.7661758391910576E-2</v>
          </cell>
          <cell r="V169">
            <v>6.068576301977946E-2</v>
          </cell>
          <cell r="W169">
            <v>5.6407934487519684E-2</v>
          </cell>
          <cell r="X169">
            <v>5.2096316459853798E-2</v>
          </cell>
          <cell r="Y169">
            <v>4.7759607254467928E-2</v>
          </cell>
          <cell r="Z169">
            <v>4.3406103488985881E-2</v>
          </cell>
          <cell r="AK169">
            <v>0.30012457732692654</v>
          </cell>
          <cell r="AL169">
            <v>0.13188990335915873</v>
          </cell>
          <cell r="AM169">
            <v>9.7725325658156725E-2</v>
          </cell>
          <cell r="AS169" t="str">
            <v>Total Revenue</v>
          </cell>
          <cell r="AY169">
            <v>0.16885553470919334</v>
          </cell>
          <cell r="AZ169">
            <v>-7.7768385460693201E-2</v>
          </cell>
          <cell r="BA169">
            <v>-8.5011185682326573E-2</v>
          </cell>
          <cell r="BB169">
            <v>-0.19086826347305386</v>
          </cell>
          <cell r="BC169">
            <v>-5.7044254973609432E-2</v>
          </cell>
          <cell r="BD169">
            <v>8.4346308186195706E-2</v>
          </cell>
          <cell r="BE169">
            <v>0.34280476626947753</v>
          </cell>
          <cell r="BF169">
            <v>0.37630806845965781</v>
          </cell>
          <cell r="BG169">
            <v>0.56151711378353375</v>
          </cell>
          <cell r="BH169">
            <v>0.33322400430570531</v>
          </cell>
          <cell r="CC169">
            <v>7.0994223168136195E-2</v>
          </cell>
          <cell r="CD169">
            <v>7.3244291253769855E-2</v>
          </cell>
          <cell r="CE169">
            <v>8.1225662304500235E-2</v>
          </cell>
          <cell r="CF169">
            <v>8.0588110852549022E-2</v>
          </cell>
          <cell r="CG169">
            <v>1.5247329960651923E-2</v>
          </cell>
          <cell r="CH169">
            <v>8.2540809084457045E-2</v>
          </cell>
          <cell r="CI169">
            <v>9.3202194567108432E-2</v>
          </cell>
          <cell r="CJ169">
            <v>0.12809522122639838</v>
          </cell>
          <cell r="CK169">
            <v>0.15219312155846265</v>
          </cell>
          <cell r="CL169">
            <v>0.18269430410409027</v>
          </cell>
          <cell r="CM169">
            <v>0.15046220415655931</v>
          </cell>
          <cell r="CN169">
            <v>0.14713262745578048</v>
          </cell>
          <cell r="CO169">
            <v>0.13623279426388213</v>
          </cell>
          <cell r="CP169">
            <v>0.13264612596284531</v>
          </cell>
          <cell r="CQ169">
            <v>0.14108697242337809</v>
          </cell>
          <cell r="CR169">
            <v>0.13517209938454533</v>
          </cell>
          <cell r="CS169">
            <v>0.12367737288587732</v>
          </cell>
          <cell r="CT169">
            <v>0.11685214187010629</v>
          </cell>
          <cell r="CU169">
            <v>0.10814731473147354</v>
          </cell>
          <cell r="CV169">
            <v>0.12038199207682143</v>
          </cell>
          <cell r="CW169">
            <v>7.9648391566265131E-2</v>
          </cell>
          <cell r="CX169">
            <v>8.5210795170334475E-2</v>
          </cell>
          <cell r="DB169" t="str">
            <v>9/06</v>
          </cell>
          <cell r="DE169" t="str">
            <v>9/07</v>
          </cell>
        </row>
        <row r="170">
          <cell r="A170" t="str">
            <v>Brokerage Services</v>
          </cell>
          <cell r="C170">
            <v>8.4000000000000075E-2</v>
          </cell>
          <cell r="F170" t="e">
            <v>#DIV/0!</v>
          </cell>
          <cell r="G170">
            <v>4.8446069469835429E-2</v>
          </cell>
          <cell r="H170">
            <v>0.28770706190061035</v>
          </cell>
          <cell r="I170">
            <v>0.17941773865944488</v>
          </cell>
          <cell r="J170">
            <v>2.2388059701492491E-2</v>
          </cell>
          <cell r="K170">
            <v>-0.13902302077484552</v>
          </cell>
          <cell r="L170">
            <v>3.462892917699234E-2</v>
          </cell>
          <cell r="M170">
            <v>6.3725181216514271E-2</v>
          </cell>
          <cell r="N170">
            <v>0.10411234889784304</v>
          </cell>
          <cell r="O170">
            <v>-0.28924381473729388</v>
          </cell>
          <cell r="P170">
            <v>-1</v>
          </cell>
          <cell r="Q170">
            <v>0</v>
          </cell>
          <cell r="R170">
            <v>0</v>
          </cell>
          <cell r="S170">
            <v>0</v>
          </cell>
          <cell r="T170">
            <v>0</v>
          </cell>
          <cell r="U170">
            <v>0</v>
          </cell>
          <cell r="V170">
            <v>0</v>
          </cell>
          <cell r="W170">
            <v>0</v>
          </cell>
          <cell r="X170">
            <v>0</v>
          </cell>
          <cell r="Y170">
            <v>0</v>
          </cell>
          <cell r="Z170">
            <v>0</v>
          </cell>
          <cell r="AK170">
            <v>0.1123691397360036</v>
          </cell>
          <cell r="AL170">
            <v>-0.74044703595724004</v>
          </cell>
          <cell r="AM170">
            <v>-1</v>
          </cell>
          <cell r="AS170" t="str">
            <v>Brokerage Services</v>
          </cell>
          <cell r="AY170">
            <v>0.13063063063063063</v>
          </cell>
          <cell r="AZ170">
            <v>-5.1948051948051965E-2</v>
          </cell>
          <cell r="BA170">
            <v>2.8673835125448077E-2</v>
          </cell>
          <cell r="BB170">
            <v>7.7348066298342566E-2</v>
          </cell>
          <cell r="BC170">
            <v>4.8446069469835429E-2</v>
          </cell>
          <cell r="BD170">
            <v>2.3904382470119501E-2</v>
          </cell>
          <cell r="BE170">
            <v>0.43378995433789957</v>
          </cell>
          <cell r="BF170">
            <v>0.39721254355400704</v>
          </cell>
          <cell r="BG170">
            <v>0.29487179487179493</v>
          </cell>
          <cell r="BH170">
            <v>0.28770706190061035</v>
          </cell>
          <cell r="BI170">
            <v>0.39688715953307385</v>
          </cell>
          <cell r="BJ170">
            <v>0.16878980891719753</v>
          </cell>
          <cell r="BK170">
            <v>0.10473815461346625</v>
          </cell>
          <cell r="BL170">
            <v>0.13465346534653455</v>
          </cell>
          <cell r="BM170">
            <v>0.17941773865944488</v>
          </cell>
          <cell r="BN170">
            <v>1.6713091922005541E-2</v>
          </cell>
          <cell r="BO170">
            <v>8.1743869209809361E-3</v>
          </cell>
          <cell r="BP170">
            <v>5.1918735891647749E-2</v>
          </cell>
          <cell r="BQ170">
            <v>1.221640488656206E-2</v>
          </cell>
          <cell r="BR170">
            <v>2.2388059701492491E-2</v>
          </cell>
          <cell r="BS170">
            <v>-7.8904109589041149E-2</v>
          </cell>
          <cell r="BT170">
            <v>-0.18567567567567567</v>
          </cell>
          <cell r="BU170">
            <v>-0.18197424892703862</v>
          </cell>
          <cell r="BV170">
            <v>-0.11258620689655163</v>
          </cell>
          <cell r="BW170">
            <v>-0.13902302077484552</v>
          </cell>
          <cell r="BX170">
            <v>-0.11689470553242121</v>
          </cell>
          <cell r="BY170">
            <v>6.704281447062721E-2</v>
          </cell>
          <cell r="BZ170">
            <v>0.1256558237145855</v>
          </cell>
          <cell r="CA170">
            <v>4.7211968136778637E-2</v>
          </cell>
          <cell r="CB170">
            <v>3.462892917699234E-2</v>
          </cell>
          <cell r="CC170">
            <v>5.927921859211871E-2</v>
          </cell>
          <cell r="CD170">
            <v>5.9409020217729536E-2</v>
          </cell>
          <cell r="CE170">
            <v>6.6418084362619423E-2</v>
          </cell>
          <cell r="CF170">
            <v>6.6604823747680841E-2</v>
          </cell>
          <cell r="CG170">
            <v>6.3725181216514271E-2</v>
          </cell>
          <cell r="CH170">
            <v>0.13418124006359289</v>
          </cell>
          <cell r="CI170">
            <v>8.1620669406928803E-2</v>
          </cell>
          <cell r="CJ170">
            <v>6.1188811188811254E-2</v>
          </cell>
          <cell r="CK170">
            <v>0.13515393981562029</v>
          </cell>
          <cell r="CL170">
            <v>0.10411234889784304</v>
          </cell>
          <cell r="CM170">
            <v>0.15671432576394739</v>
          </cell>
          <cell r="CN170">
            <v>9.7448425624321544E-2</v>
          </cell>
          <cell r="CO170">
            <v>4.4999999999999998E-2</v>
          </cell>
          <cell r="CP170" t="str">
            <v>NM</v>
          </cell>
          <cell r="CQ170">
            <v>-0.28924381473729388</v>
          </cell>
          <cell r="CR170" t="str">
            <v>NM</v>
          </cell>
          <cell r="CS170" t="str">
            <v>NM</v>
          </cell>
          <cell r="CT170" t="str">
            <v>NM</v>
          </cell>
          <cell r="CU170" t="str">
            <v>NM</v>
          </cell>
          <cell r="CV170" t="str">
            <v>NM</v>
          </cell>
          <cell r="CW170" t="str">
            <v>NM</v>
          </cell>
          <cell r="CX170" t="str">
            <v>NM</v>
          </cell>
        </row>
        <row r="171">
          <cell r="A171" t="str">
            <v>Securities Clearing &amp; Outsourcing Services</v>
          </cell>
          <cell r="M171" t="str">
            <v>NM</v>
          </cell>
          <cell r="N171">
            <v>0.31056910569105689</v>
          </cell>
          <cell r="O171">
            <v>-0.1687344913151364</v>
          </cell>
          <cell r="P171">
            <v>-1</v>
          </cell>
          <cell r="Q171" t="str">
            <v>NM</v>
          </cell>
          <cell r="R171" t="e">
            <v>#DIV/0!</v>
          </cell>
          <cell r="S171" t="e">
            <v>#DIV/0!</v>
          </cell>
          <cell r="T171" t="e">
            <v>#DIV/0!</v>
          </cell>
          <cell r="U171" t="e">
            <v>#DIV/0!</v>
          </cell>
          <cell r="V171" t="e">
            <v>#DIV/0!</v>
          </cell>
          <cell r="W171" t="e">
            <v>#DIV/0!</v>
          </cell>
          <cell r="X171" t="e">
            <v>#DIV/0!</v>
          </cell>
          <cell r="Y171" t="e">
            <v>#DIV/0!</v>
          </cell>
          <cell r="Z171" t="e">
            <v>#DIV/0!</v>
          </cell>
          <cell r="AK171">
            <v>5.3827751196172224E-2</v>
          </cell>
          <cell r="AL171">
            <v>-0.75028376844494893</v>
          </cell>
          <cell r="AM171">
            <v>-1</v>
          </cell>
          <cell r="AS171" t="str">
            <v>Securities Clearing &amp; Outsourcing Services</v>
          </cell>
          <cell r="CH171" t="str">
            <v>NM</v>
          </cell>
          <cell r="CI171">
            <v>0.28571428571428581</v>
          </cell>
          <cell r="CJ171">
            <v>-5.5045871559633031E-2</v>
          </cell>
          <cell r="CK171">
            <v>-7.407407407407407E-2</v>
          </cell>
          <cell r="CL171">
            <v>0.31056910569105689</v>
          </cell>
          <cell r="CM171">
            <v>0.23163841807909624</v>
          </cell>
          <cell r="CN171">
            <v>0.17171717171717171</v>
          </cell>
          <cell r="CO171">
            <v>0.05</v>
          </cell>
          <cell r="CP171" t="str">
            <v>NM</v>
          </cell>
          <cell r="CQ171">
            <v>-0.1687344913151364</v>
          </cell>
          <cell r="CR171" t="str">
            <v>NM</v>
          </cell>
          <cell r="CS171" t="str">
            <v>NM</v>
          </cell>
          <cell r="CT171" t="str">
            <v>NM</v>
          </cell>
          <cell r="CU171" t="str">
            <v>NM</v>
          </cell>
          <cell r="CV171" t="str">
            <v>NM</v>
          </cell>
          <cell r="CW171" t="str">
            <v>NM</v>
          </cell>
          <cell r="CX171" t="str">
            <v>NM</v>
          </cell>
        </row>
        <row r="174">
          <cell r="A174" t="str">
            <v>Pretax Costs</v>
          </cell>
          <cell r="AS174" t="str">
            <v>Pretax Costs</v>
          </cell>
        </row>
        <row r="175">
          <cell r="A175" t="str">
            <v>Employer Services</v>
          </cell>
          <cell r="K175">
            <v>3386.5</v>
          </cell>
          <cell r="L175">
            <v>3873.3999999999996</v>
          </cell>
          <cell r="M175">
            <v>3586.3999999999996</v>
          </cell>
          <cell r="N175">
            <v>3903.3</v>
          </cell>
          <cell r="O175">
            <v>4295.3999999999996</v>
          </cell>
          <cell r="AJ175">
            <v>3728</v>
          </cell>
          <cell r="AK175">
            <v>4101.5999999999995</v>
          </cell>
          <cell r="AL175">
            <v>4495.9003749999993</v>
          </cell>
          <cell r="AM175">
            <v>4878.6622064000003</v>
          </cell>
          <cell r="AS175" t="str">
            <v>Employer Services</v>
          </cell>
          <cell r="BS175">
            <v>811.7</v>
          </cell>
          <cell r="BT175">
            <v>811.99999999999989</v>
          </cell>
          <cell r="BU175">
            <v>844.99999999999989</v>
          </cell>
          <cell r="BV175">
            <v>917.80000000000007</v>
          </cell>
          <cell r="BW175">
            <v>3386.5</v>
          </cell>
          <cell r="BX175">
            <v>917.50000000000011</v>
          </cell>
          <cell r="BY175">
            <v>910.2</v>
          </cell>
          <cell r="BZ175">
            <v>995.3</v>
          </cell>
          <cell r="CA175">
            <v>1050.4000000000001</v>
          </cell>
          <cell r="CB175">
            <v>3873.3999999999996</v>
          </cell>
          <cell r="CC175">
            <v>857.69999999999993</v>
          </cell>
          <cell r="CD175">
            <v>846.59999999999991</v>
          </cell>
          <cell r="CE175">
            <v>904.59999999999991</v>
          </cell>
          <cell r="CF175">
            <v>977.5</v>
          </cell>
          <cell r="CG175">
            <v>3586.3999999999996</v>
          </cell>
          <cell r="CH175">
            <v>907.69999999999993</v>
          </cell>
          <cell r="CI175">
            <v>938.2</v>
          </cell>
          <cell r="CJ175">
            <v>990.19999999999993</v>
          </cell>
          <cell r="CK175">
            <v>1067.2</v>
          </cell>
          <cell r="CL175">
            <v>3903.3</v>
          </cell>
          <cell r="CM175">
            <v>1000</v>
          </cell>
          <cell r="CN175">
            <v>1044.1999999999998</v>
          </cell>
          <cell r="CO175">
            <v>1098.8</v>
          </cell>
          <cell r="CP175">
            <v>1152.4000000000001</v>
          </cell>
          <cell r="CQ175">
            <v>4295.3999999999996</v>
          </cell>
          <cell r="CR175">
            <v>1102.5999999999999</v>
          </cell>
          <cell r="CS175">
            <v>1142.100375</v>
          </cell>
          <cell r="CT175">
            <v>1199.1375000000003</v>
          </cell>
          <cell r="CU175">
            <v>1238.9497999999999</v>
          </cell>
          <cell r="CV175">
            <v>4682.7876749999996</v>
          </cell>
          <cell r="CW175">
            <v>1190.6602560000001</v>
          </cell>
          <cell r="CX175">
            <v>1249.9146504</v>
          </cell>
        </row>
        <row r="176">
          <cell r="A176" t="str">
            <v>PEO</v>
          </cell>
          <cell r="K176">
            <v>499.19200000000001</v>
          </cell>
          <cell r="L176">
            <v>581.16499999999996</v>
          </cell>
          <cell r="M176">
            <v>537.29999999999995</v>
          </cell>
          <cell r="N176">
            <v>648.90000000000009</v>
          </cell>
          <cell r="O176">
            <v>804.3</v>
          </cell>
          <cell r="AJ176">
            <v>573.62199999999996</v>
          </cell>
          <cell r="AK176">
            <v>721.1</v>
          </cell>
          <cell r="AL176">
            <v>870.04505000000006</v>
          </cell>
          <cell r="AM176">
            <v>1022.9388844999999</v>
          </cell>
          <cell r="AS176" t="str">
            <v>PEO</v>
          </cell>
          <cell r="CC176">
            <v>132.29999999999998</v>
          </cell>
          <cell r="CD176">
            <v>130.19999999999999</v>
          </cell>
          <cell r="CE176">
            <v>138.73999999999998</v>
          </cell>
          <cell r="CF176">
            <v>144.482</v>
          </cell>
          <cell r="CG176">
            <v>545.72199999999998</v>
          </cell>
          <cell r="CH176">
            <v>142.5</v>
          </cell>
          <cell r="CI176">
            <v>147.9</v>
          </cell>
          <cell r="CJ176">
            <v>183.1</v>
          </cell>
          <cell r="CK176">
            <v>175.4</v>
          </cell>
          <cell r="CL176">
            <v>648.90000000000009</v>
          </cell>
          <cell r="CM176">
            <v>179.20000000000002</v>
          </cell>
          <cell r="CN176">
            <v>183.4</v>
          </cell>
          <cell r="CO176">
            <v>227.6</v>
          </cell>
          <cell r="CP176">
            <v>214.10000000000002</v>
          </cell>
          <cell r="CQ176">
            <v>804.3</v>
          </cell>
          <cell r="CR176">
            <v>210.7</v>
          </cell>
          <cell r="CS176">
            <v>217.64505</v>
          </cell>
          <cell r="CT176">
            <v>269.75038999999998</v>
          </cell>
          <cell r="CU176">
            <v>252.00630000000001</v>
          </cell>
          <cell r="CV176">
            <v>950.10174000000006</v>
          </cell>
          <cell r="CW176">
            <v>246.53748599999994</v>
          </cell>
          <cell r="CX176">
            <v>254.64470849999998</v>
          </cell>
        </row>
        <row r="177">
          <cell r="A177" t="str">
            <v>Dealer Services</v>
          </cell>
          <cell r="K177">
            <v>686.59999999999991</v>
          </cell>
          <cell r="L177">
            <v>755</v>
          </cell>
          <cell r="M177">
            <v>787.8</v>
          </cell>
          <cell r="N177">
            <v>937.99999999999977</v>
          </cell>
          <cell r="O177">
            <v>1052.9000000000001</v>
          </cell>
          <cell r="AJ177">
            <v>825.2</v>
          </cell>
          <cell r="AK177">
            <v>1034.8</v>
          </cell>
          <cell r="AL177">
            <v>1091.406279</v>
          </cell>
          <cell r="AM177">
            <v>1177.1618720700001</v>
          </cell>
          <cell r="AS177" t="str">
            <v>Dealer Services</v>
          </cell>
          <cell r="BS177">
            <v>167.7</v>
          </cell>
          <cell r="BT177">
            <v>169</v>
          </cell>
          <cell r="BU177">
            <v>175.60000000000002</v>
          </cell>
          <cell r="BV177">
            <v>174.29999999999998</v>
          </cell>
          <cell r="BW177">
            <v>686.59999999999991</v>
          </cell>
          <cell r="BX177">
            <v>181</v>
          </cell>
          <cell r="BY177">
            <v>183.7</v>
          </cell>
          <cell r="BZ177">
            <v>188.5</v>
          </cell>
          <cell r="CA177">
            <v>201.79999999999998</v>
          </cell>
          <cell r="CB177">
            <v>755</v>
          </cell>
          <cell r="CC177">
            <v>190.89999999999998</v>
          </cell>
          <cell r="CD177">
            <v>193.5</v>
          </cell>
          <cell r="CE177">
            <v>199</v>
          </cell>
          <cell r="CF177">
            <v>204.2</v>
          </cell>
          <cell r="CG177">
            <v>787.59999999999991</v>
          </cell>
          <cell r="CH177">
            <v>202.5</v>
          </cell>
          <cell r="CI177">
            <v>219.5</v>
          </cell>
          <cell r="CJ177">
            <v>256.8</v>
          </cell>
          <cell r="CK177">
            <v>259.2</v>
          </cell>
          <cell r="CL177">
            <v>937.99999999999977</v>
          </cell>
          <cell r="CM177">
            <v>257</v>
          </cell>
          <cell r="CN177">
            <v>261.8</v>
          </cell>
          <cell r="CO177">
            <v>266.2</v>
          </cell>
          <cell r="CP177">
            <v>267.90000000000003</v>
          </cell>
          <cell r="CQ177">
            <v>1052.9000000000001</v>
          </cell>
          <cell r="CR177">
            <v>275.2</v>
          </cell>
          <cell r="CS177">
            <v>282.10627900000003</v>
          </cell>
          <cell r="CT177">
            <v>292.203282</v>
          </cell>
          <cell r="CU177">
            <v>294.28242300000005</v>
          </cell>
          <cell r="CV177">
            <v>1143.7919840000002</v>
          </cell>
          <cell r="CW177">
            <v>290.99666500000001</v>
          </cell>
          <cell r="CX177">
            <v>299.67950207000001</v>
          </cell>
        </row>
        <row r="179">
          <cell r="A179" t="str">
            <v>Other</v>
          </cell>
          <cell r="K179">
            <v>-569.47683200000006</v>
          </cell>
          <cell r="L179">
            <v>-539.17683200000022</v>
          </cell>
          <cell r="M179">
            <v>-17.599999999999994</v>
          </cell>
          <cell r="N179">
            <v>-15.900000000000006</v>
          </cell>
          <cell r="O179">
            <v>62.500000000000007</v>
          </cell>
          <cell r="AJ179">
            <v>-40.599999999999994</v>
          </cell>
          <cell r="AK179">
            <v>7.3999999999999915</v>
          </cell>
          <cell r="AL179">
            <v>89.12</v>
          </cell>
          <cell r="AM179">
            <v>103.08120000000002</v>
          </cell>
          <cell r="AS179" t="str">
            <v>Other</v>
          </cell>
          <cell r="BS179">
            <v>-97.199999999999989</v>
          </cell>
          <cell r="BT179">
            <v>-175.558944</v>
          </cell>
          <cell r="BU179">
            <v>-29.958944000000031</v>
          </cell>
          <cell r="BV179">
            <v>-266.75894400000004</v>
          </cell>
          <cell r="BW179">
            <v>-569.47683200000006</v>
          </cell>
          <cell r="BX179">
            <v>-263.15894400000002</v>
          </cell>
          <cell r="BY179">
            <v>-181.55894400000005</v>
          </cell>
          <cell r="BZ179">
            <v>-97.558944000000068</v>
          </cell>
          <cell r="CA179">
            <v>3.1000000000000014</v>
          </cell>
          <cell r="CB179">
            <v>-539.17683200000022</v>
          </cell>
          <cell r="CC179">
            <v>-22.8</v>
          </cell>
          <cell r="CD179">
            <v>10.099999999999998</v>
          </cell>
          <cell r="CE179">
            <v>27.799999999999997</v>
          </cell>
          <cell r="CF179">
            <v>-42.5</v>
          </cell>
          <cell r="CG179">
            <v>-27.400000000000006</v>
          </cell>
          <cell r="CH179">
            <v>-5.0999999999999943</v>
          </cell>
          <cell r="CI179">
            <v>-20.799999999999994</v>
          </cell>
          <cell r="CJ179">
            <v>-15.899999999999999</v>
          </cell>
          <cell r="CK179">
            <v>25.899999999999995</v>
          </cell>
          <cell r="CL179">
            <v>-15.900000000000006</v>
          </cell>
          <cell r="CM179">
            <v>8.0000000000000107</v>
          </cell>
          <cell r="CN179">
            <v>-10.600000000000005</v>
          </cell>
          <cell r="CO179">
            <v>7.0000000000000036</v>
          </cell>
          <cell r="CP179">
            <v>58.1</v>
          </cell>
          <cell r="CQ179">
            <v>62.500000000000007</v>
          </cell>
          <cell r="CR179">
            <v>22</v>
          </cell>
          <cell r="CS179">
            <v>2.0199999999999982</v>
          </cell>
          <cell r="CT179">
            <v>17.135000000000005</v>
          </cell>
          <cell r="CU179">
            <v>61.610000000000014</v>
          </cell>
          <cell r="CV179">
            <v>102.76500000000001</v>
          </cell>
          <cell r="CW179">
            <v>20.805000000000003</v>
          </cell>
          <cell r="CX179">
            <v>3.5312000000000037</v>
          </cell>
        </row>
        <row r="180">
          <cell r="A180" t="str">
            <v>Total ADP</v>
          </cell>
          <cell r="K180">
            <v>4002.8151679999992</v>
          </cell>
          <cell r="L180">
            <v>4670.3881679999995</v>
          </cell>
          <cell r="M180">
            <v>4893.8999999999996</v>
          </cell>
          <cell r="N180">
            <v>5474.3000000000011</v>
          </cell>
          <cell r="O180">
            <v>6215.1</v>
          </cell>
          <cell r="AJ180">
            <v>5086.2219999999998</v>
          </cell>
          <cell r="AK180">
            <v>5864.9</v>
          </cell>
          <cell r="AL180">
            <v>6546.4717039999987</v>
          </cell>
          <cell r="AM180">
            <v>7181.8441629699992</v>
          </cell>
          <cell r="AS180" t="str">
            <v>Total ADP</v>
          </cell>
          <cell r="BS180">
            <v>882.2</v>
          </cell>
          <cell r="BT180">
            <v>805.44105599999989</v>
          </cell>
          <cell r="BU180">
            <v>990.64105599999994</v>
          </cell>
          <cell r="BV180">
            <v>825.34105600000009</v>
          </cell>
          <cell r="BW180">
            <v>3503.6231680000001</v>
          </cell>
          <cell r="BX180">
            <v>835.34105599999998</v>
          </cell>
          <cell r="BY180">
            <v>912.34105599999998</v>
          </cell>
          <cell r="BZ180">
            <v>1086.2410559999998</v>
          </cell>
          <cell r="CA180">
            <v>1255.3</v>
          </cell>
          <cell r="CB180">
            <v>4089.2231679999995</v>
          </cell>
          <cell r="CC180">
            <v>1158.0999999999999</v>
          </cell>
          <cell r="CD180">
            <v>1180.3999999999999</v>
          </cell>
          <cell r="CE180">
            <v>1270.1399999999999</v>
          </cell>
          <cell r="CF180">
            <v>1283.682</v>
          </cell>
          <cell r="CG180">
            <v>4892.3220000000001</v>
          </cell>
          <cell r="CH180">
            <v>1247.5999999999999</v>
          </cell>
          <cell r="CI180">
            <v>1284.8000000000002</v>
          </cell>
          <cell r="CJ180">
            <v>1414.1999999999998</v>
          </cell>
          <cell r="CK180">
            <v>1527.7000000000003</v>
          </cell>
          <cell r="CL180">
            <v>5474.3000000000011</v>
          </cell>
          <cell r="CM180">
            <v>1444.2</v>
          </cell>
          <cell r="CN180">
            <v>1478.8</v>
          </cell>
          <cell r="CO180">
            <v>1599.6</v>
          </cell>
          <cell r="CP180">
            <v>1692.5</v>
          </cell>
          <cell r="CQ180">
            <v>6215.1</v>
          </cell>
          <cell r="CR180">
            <v>1610.5</v>
          </cell>
          <cell r="CS180">
            <v>1643.8717040000001</v>
          </cell>
          <cell r="CT180">
            <v>1778.2261720000001</v>
          </cell>
          <cell r="CU180">
            <v>1846.8485230000001</v>
          </cell>
          <cell r="CV180">
            <v>6879.4463990000004</v>
          </cell>
          <cell r="CW180">
            <v>1748.999407</v>
          </cell>
          <cell r="CX180">
            <v>1807.77006097</v>
          </cell>
        </row>
        <row r="182">
          <cell r="A182" t="str">
            <v>Pretax Cost Growth</v>
          </cell>
          <cell r="AS182" t="str">
            <v>Pretax Cost Growth</v>
          </cell>
        </row>
        <row r="183">
          <cell r="A183" t="str">
            <v>Employer Services</v>
          </cell>
          <cell r="N183">
            <v>8.8361588222172882E-2</v>
          </cell>
          <cell r="O183">
            <v>0.10045346245484565</v>
          </cell>
          <cell r="AK183">
            <v>0.10021459227467799</v>
          </cell>
          <cell r="AL183">
            <v>9.6133307733567319E-2</v>
          </cell>
          <cell r="AM183">
            <v>8.5135745784847616E-2</v>
          </cell>
          <cell r="AS183" t="str">
            <v>Employer Services</v>
          </cell>
          <cell r="BX183">
            <v>0.13034372305038811</v>
          </cell>
          <cell r="BY183">
            <v>0.12093596059113332</v>
          </cell>
          <cell r="BZ183">
            <v>0.17786982248520711</v>
          </cell>
          <cell r="CA183">
            <v>0.14447592067988668</v>
          </cell>
          <cell r="CB183">
            <v>0.14377676066735567</v>
          </cell>
          <cell r="CC183">
            <v>-6.5177111716621439E-2</v>
          </cell>
          <cell r="CD183">
            <v>-6.9874752801582174E-2</v>
          </cell>
          <cell r="CE183">
            <v>-9.1128303024213819E-2</v>
          </cell>
          <cell r="CF183">
            <v>-6.9402132520944515E-2</v>
          </cell>
          <cell r="CG183">
            <v>-7.4095110239066453E-2</v>
          </cell>
          <cell r="CH183">
            <v>5.8295441296490669E-2</v>
          </cell>
          <cell r="CI183">
            <v>0.10819749586581628</v>
          </cell>
          <cell r="CJ183">
            <v>9.4627459650674428E-2</v>
          </cell>
          <cell r="CK183">
            <v>9.176470588235297E-2</v>
          </cell>
          <cell r="CL183">
            <v>8.8361588222172882E-2</v>
          </cell>
          <cell r="CM183">
            <v>0.10168557893577179</v>
          </cell>
          <cell r="CN183">
            <v>0.11298230654444663</v>
          </cell>
          <cell r="CO183">
            <v>0.10967481316905681</v>
          </cell>
          <cell r="CP183">
            <v>7.9835082458770579E-2</v>
          </cell>
          <cell r="CQ183">
            <v>0.10045346245484565</v>
          </cell>
          <cell r="CR183">
            <v>0.1025999999999998</v>
          </cell>
          <cell r="CS183">
            <v>9.3756344570005812E-2</v>
          </cell>
          <cell r="CT183">
            <v>9.1315526028394878E-2</v>
          </cell>
          <cell r="CU183">
            <v>7.5103956959388984E-2</v>
          </cell>
          <cell r="CV183">
            <v>9.0186635703310536E-2</v>
          </cell>
          <cell r="CW183">
            <v>7.9866003990567869E-2</v>
          </cell>
          <cell r="CX183">
            <v>9.4400000000000039E-2</v>
          </cell>
        </row>
        <row r="184">
          <cell r="A184" t="str">
            <v>PEO</v>
          </cell>
          <cell r="N184">
            <v>0.20770519262981613</v>
          </cell>
          <cell r="O184">
            <v>0.23948220064724901</v>
          </cell>
          <cell r="AK184">
            <v>0.25709962309674328</v>
          </cell>
          <cell r="AL184">
            <v>0.20655255859104149</v>
          </cell>
          <cell r="AM184">
            <v>0.17573094002431233</v>
          </cell>
          <cell r="AS184" t="str">
            <v>PEO</v>
          </cell>
          <cell r="CH184">
            <v>7.7097505668934474E-2</v>
          </cell>
          <cell r="CI184">
            <v>0.13594470046082963</v>
          </cell>
          <cell r="CJ184">
            <v>0.31973475565806564</v>
          </cell>
          <cell r="CK184">
            <v>0.21399205437355517</v>
          </cell>
          <cell r="CL184">
            <v>0.18906696083353824</v>
          </cell>
          <cell r="CM184">
            <v>0.25754385964912285</v>
          </cell>
          <cell r="CN184">
            <v>0.24002704530087904</v>
          </cell>
          <cell r="CO184">
            <v>0.24303659202621519</v>
          </cell>
          <cell r="CP184">
            <v>0.22063854047890552</v>
          </cell>
          <cell r="CQ184">
            <v>0.23948220064724901</v>
          </cell>
          <cell r="CR184">
            <v>0.17578124999999978</v>
          </cell>
          <cell r="CS184">
            <v>0.18672328244274805</v>
          </cell>
          <cell r="CT184">
            <v>0.18519503514938473</v>
          </cell>
          <cell r="CU184">
            <v>0.1770495095749649</v>
          </cell>
          <cell r="CV184">
            <v>0.18127780678851191</v>
          </cell>
          <cell r="CW184">
            <v>0.17008773611770267</v>
          </cell>
          <cell r="CX184">
            <v>0.16999999999999993</v>
          </cell>
        </row>
        <row r="185">
          <cell r="A185" t="str">
            <v>Dealer Services</v>
          </cell>
          <cell r="N185">
            <v>0.19065752729119034</v>
          </cell>
          <cell r="O185">
            <v>0.1224946695095952</v>
          </cell>
          <cell r="AK185">
            <v>0.25399903053805128</v>
          </cell>
          <cell r="AL185">
            <v>5.4702627560881512E-2</v>
          </cell>
          <cell r="AM185">
            <v>7.8573483330674598E-2</v>
          </cell>
          <cell r="AS185" t="str">
            <v>Dealer Services</v>
          </cell>
          <cell r="BX185">
            <v>7.930828861061423E-2</v>
          </cell>
          <cell r="BY185">
            <v>8.6982248520709904E-2</v>
          </cell>
          <cell r="BZ185">
            <v>7.3462414578587598E-2</v>
          </cell>
          <cell r="CA185">
            <v>0.15777395295467578</v>
          </cell>
          <cell r="CB185">
            <v>9.9621322458491202E-2</v>
          </cell>
          <cell r="CC185">
            <v>5.4696132596685043E-2</v>
          </cell>
          <cell r="CD185">
            <v>5.3347849755035481E-2</v>
          </cell>
          <cell r="CE185">
            <v>5.5702917771883298E-2</v>
          </cell>
          <cell r="CF185">
            <v>1.189296333002976E-2</v>
          </cell>
          <cell r="CG185">
            <v>4.3178807947019671E-2</v>
          </cell>
          <cell r="CH185">
            <v>6.0764798323729829E-2</v>
          </cell>
          <cell r="CI185">
            <v>0.13436692506459957</v>
          </cell>
          <cell r="CJ185">
            <v>0.29045226130653279</v>
          </cell>
          <cell r="CK185">
            <v>0.26934378060724784</v>
          </cell>
          <cell r="CL185">
            <v>0.19095987811071602</v>
          </cell>
          <cell r="CM185">
            <v>0.26913580246913571</v>
          </cell>
          <cell r="CN185">
            <v>0.19271070615034169</v>
          </cell>
          <cell r="CO185">
            <v>3.6604361370716321E-2</v>
          </cell>
          <cell r="CP185">
            <v>3.3564814814815103E-2</v>
          </cell>
          <cell r="CQ185">
            <v>0.1224946695095952</v>
          </cell>
          <cell r="CR185">
            <v>7.0817120622568064E-2</v>
          </cell>
          <cell r="CS185">
            <v>7.7564090909090888E-2</v>
          </cell>
          <cell r="CT185">
            <v>9.7683253193088015E-2</v>
          </cell>
          <cell r="CU185">
            <v>9.8478622620380873E-2</v>
          </cell>
          <cell r="CV185">
            <v>8.6325371830183295E-2</v>
          </cell>
          <cell r="CW185">
            <v>5.7400672238372197E-2</v>
          </cell>
          <cell r="CX185">
            <v>6.229291716686669E-2</v>
          </cell>
        </row>
        <row r="187">
          <cell r="A187" t="str">
            <v>Other</v>
          </cell>
          <cell r="N187">
            <v>-9.6590909090908506E-2</v>
          </cell>
          <cell r="O187">
            <v>-4.930817610062892</v>
          </cell>
          <cell r="AK187">
            <v>-1.1822660098522166</v>
          </cell>
          <cell r="AL187">
            <v>11.043243243243257</v>
          </cell>
          <cell r="AM187">
            <v>0.15665619389587104</v>
          </cell>
          <cell r="AS187" t="str">
            <v>Other</v>
          </cell>
          <cell r="CM187">
            <v>-2.5686274509803959</v>
          </cell>
          <cell r="CN187">
            <v>-0.49038461538461497</v>
          </cell>
          <cell r="CO187">
            <v>-1.4402515723270444</v>
          </cell>
          <cell r="CP187">
            <v>1.2432432432432439</v>
          </cell>
          <cell r="CQ187">
            <v>-4.930817610062892</v>
          </cell>
          <cell r="CR187">
            <v>1.7499999999999964</v>
          </cell>
          <cell r="CS187">
            <v>-1.1905660377358487</v>
          </cell>
          <cell r="CT187">
            <v>1.4478571428571425</v>
          </cell>
          <cell r="CU187">
            <v>6.0413080895008742E-2</v>
          </cell>
          <cell r="CV187">
            <v>0.64424000000000015</v>
          </cell>
          <cell r="CW187">
            <v>-5.431818181818171E-2</v>
          </cell>
          <cell r="CX187">
            <v>0.74811881188119145</v>
          </cell>
        </row>
        <row r="188">
          <cell r="A188" t="str">
            <v>Total ADP</v>
          </cell>
          <cell r="N188">
            <v>0.11859662028239271</v>
          </cell>
          <cell r="O188">
            <v>0.13532323767422305</v>
          </cell>
          <cell r="AK188">
            <v>0.15309555894335714</v>
          </cell>
          <cell r="AL188">
            <v>0.11621199065627708</v>
          </cell>
          <cell r="AM188">
            <v>9.705570996079893E-2</v>
          </cell>
          <cell r="AS188" t="str">
            <v>Total ADP</v>
          </cell>
          <cell r="BX188">
            <v>-5.3116009975062384E-2</v>
          </cell>
          <cell r="BY188">
            <v>0.13272231307761917</v>
          </cell>
          <cell r="BZ188">
            <v>9.6503167742726603E-2</v>
          </cell>
          <cell r="CA188">
            <v>0.52094699624393792</v>
          </cell>
          <cell r="CB188">
            <v>0.16714126260738316</v>
          </cell>
          <cell r="CC188">
            <v>0.38637984052348551</v>
          </cell>
          <cell r="CD188">
            <v>0.29381440442377715</v>
          </cell>
          <cell r="CE188">
            <v>0.16929846555164652</v>
          </cell>
          <cell r="CF188">
            <v>2.2609734724767128E-2</v>
          </cell>
          <cell r="CG188">
            <v>0.19639398462881852</v>
          </cell>
          <cell r="CH188">
            <v>7.7281754598048424E-2</v>
          </cell>
          <cell r="CI188">
            <v>8.8444595052524777E-2</v>
          </cell>
          <cell r="CJ188">
            <v>0.1134205678114224</v>
          </cell>
          <cell r="CK188">
            <v>0.19009225026135779</v>
          </cell>
          <cell r="CL188">
            <v>0.11895741940125792</v>
          </cell>
          <cell r="CM188">
            <v>0.15758255851234382</v>
          </cell>
          <cell r="CN188">
            <v>0.15099626400996247</v>
          </cell>
          <cell r="CO188">
            <v>0.13109885447602898</v>
          </cell>
          <cell r="CP188">
            <v>0.10787458270602857</v>
          </cell>
          <cell r="CQ188">
            <v>0.13532323767422305</v>
          </cell>
          <cell r="CR188">
            <v>0.11515025619720265</v>
          </cell>
          <cell r="CS188">
            <v>0.11162544225047344</v>
          </cell>
          <cell r="CT188">
            <v>0.11166927481870492</v>
          </cell>
          <cell r="CU188">
            <v>9.1195582274741671E-2</v>
          </cell>
          <cell r="CV188">
            <v>0.10689231050184222</v>
          </cell>
          <cell r="CW188">
            <v>8.5997769015833558E-2</v>
          </cell>
          <cell r="CX188">
            <v>9.9702645024662973E-2</v>
          </cell>
        </row>
        <row r="190">
          <cell r="A190" t="str">
            <v>Business Segment Pretax Income</v>
          </cell>
          <cell r="AS190" t="str">
            <v>Business Segment Pretax Income</v>
          </cell>
          <cell r="AT190" t="str">
            <v>9/97A</v>
          </cell>
          <cell r="AU190" t="str">
            <v>12/97A</v>
          </cell>
          <cell r="AV190" t="str">
            <v>3/98A</v>
          </cell>
          <cell r="AW190" t="str">
            <v>6/98A</v>
          </cell>
          <cell r="AX190" t="str">
            <v>1998A</v>
          </cell>
          <cell r="AY190" t="str">
            <v>9/98A</v>
          </cell>
          <cell r="AZ190" t="str">
            <v>12/98A</v>
          </cell>
          <cell r="BA190" t="str">
            <v>3/99A</v>
          </cell>
          <cell r="BB190" t="str">
            <v>6/99A</v>
          </cell>
          <cell r="BC190" t="str">
            <v>FY/99A</v>
          </cell>
          <cell r="BD190" t="str">
            <v>9/99A</v>
          </cell>
          <cell r="BE190" t="str">
            <v>12/99A</v>
          </cell>
          <cell r="BF190" t="str">
            <v>3/00A</v>
          </cell>
          <cell r="BG190" t="str">
            <v>6/00A</v>
          </cell>
          <cell r="BH190" t="str">
            <v>FY/00A</v>
          </cell>
          <cell r="CZ190" t="str">
            <v>revenue</v>
          </cell>
          <cell r="DB190">
            <v>1279.8</v>
          </cell>
          <cell r="DE190">
            <v>1420.7</v>
          </cell>
        </row>
        <row r="191">
          <cell r="A191" t="str">
            <v xml:space="preserve">    Core and PEO ES pretax income</v>
          </cell>
          <cell r="I191">
            <v>566.04399999999998</v>
          </cell>
          <cell r="J191">
            <v>612.76400000000001</v>
          </cell>
          <cell r="K191">
            <v>664.07300000000009</v>
          </cell>
          <cell r="L191">
            <v>502.09000000000009</v>
          </cell>
          <cell r="M191">
            <v>565.50499999999988</v>
          </cell>
          <cell r="N191">
            <v>648.85024999999996</v>
          </cell>
          <cell r="O191">
            <v>751.77537500000017</v>
          </cell>
          <cell r="P191">
            <v>902.82107499999984</v>
          </cell>
          <cell r="Q191">
            <v>1009.0574757000002</v>
          </cell>
          <cell r="R191">
            <v>1134.2105005320004</v>
          </cell>
          <cell r="S191">
            <v>1252.0355015983137</v>
          </cell>
          <cell r="T191">
            <v>1345.0111077579443</v>
          </cell>
          <cell r="U191">
            <v>1433.4421129772902</v>
          </cell>
          <cell r="V191">
            <v>1515.4654900190192</v>
          </cell>
          <cell r="W191">
            <v>1589.1107092439356</v>
          </cell>
          <cell r="X191">
            <v>1652.324939895379</v>
          </cell>
          <cell r="Y191">
            <v>1703.0015737328943</v>
          </cell>
          <cell r="Z191">
            <v>1739.0114088938251</v>
          </cell>
          <cell r="AS191" t="str">
            <v xml:space="preserve">    Core and PEO ES pretax income</v>
          </cell>
          <cell r="BI191">
            <v>93.361000000000004</v>
          </cell>
          <cell r="BJ191">
            <v>136.08199999999999</v>
          </cell>
          <cell r="BK191">
            <v>238.67400000000001</v>
          </cell>
          <cell r="BL191">
            <v>97.927000000000021</v>
          </cell>
          <cell r="BM191">
            <v>566.04399999999998</v>
          </cell>
          <cell r="BN191">
            <v>100.812</v>
          </cell>
          <cell r="BO191">
            <v>156.928</v>
          </cell>
          <cell r="BP191">
            <v>250.12</v>
          </cell>
          <cell r="BQ191">
            <v>104.904</v>
          </cell>
          <cell r="BR191">
            <v>612.76400000000001</v>
          </cell>
          <cell r="BS191">
            <v>125.13499999999999</v>
          </cell>
          <cell r="BT191">
            <v>177.23800000000003</v>
          </cell>
          <cell r="BU191">
            <v>295.69200000000001</v>
          </cell>
          <cell r="BV191">
            <v>66.007999999999981</v>
          </cell>
          <cell r="BW191">
            <v>664.07300000000009</v>
          </cell>
          <cell r="BX191">
            <v>103.26600000000001</v>
          </cell>
          <cell r="BY191">
            <v>155.59800000000001</v>
          </cell>
          <cell r="BZ191">
            <v>240.16899999999998</v>
          </cell>
          <cell r="CA191">
            <v>3.0569999999999879</v>
          </cell>
          <cell r="CB191">
            <v>502.09000000000009</v>
          </cell>
          <cell r="CC191">
            <v>96.037000000000006</v>
          </cell>
          <cell r="CD191">
            <v>153.87099999999998</v>
          </cell>
          <cell r="CE191">
            <v>282.375</v>
          </cell>
          <cell r="CF191">
            <v>33.22199999999998</v>
          </cell>
          <cell r="CG191">
            <v>565.50499999999988</v>
          </cell>
          <cell r="CH191">
            <v>130.92274999999998</v>
          </cell>
          <cell r="CI191">
            <v>179.70750000000001</v>
          </cell>
          <cell r="CJ191">
            <v>289.58124999999995</v>
          </cell>
          <cell r="CK191">
            <v>48.638750000000016</v>
          </cell>
          <cell r="CL191">
            <v>648.85024999999996</v>
          </cell>
          <cell r="CM191">
            <v>139.02537500000003</v>
          </cell>
          <cell r="CN191">
            <v>186.52499999999998</v>
          </cell>
          <cell r="CO191">
            <v>318.20000000000005</v>
          </cell>
          <cell r="CP191">
            <v>108.02499999999998</v>
          </cell>
          <cell r="CQ191">
            <v>751.77537500000017</v>
          </cell>
          <cell r="CR191">
            <v>166.75825000000003</v>
          </cell>
          <cell r="CS191">
            <v>221.53512499999994</v>
          </cell>
          <cell r="CT191">
            <v>363.52250000000004</v>
          </cell>
          <cell r="CU191">
            <v>151.0052</v>
          </cell>
          <cell r="CV191">
            <v>902.82107499999984</v>
          </cell>
          <cell r="CW191">
            <v>180.24665400000004</v>
          </cell>
          <cell r="CX191">
            <v>222.81168959999997</v>
          </cell>
          <cell r="DE191">
            <v>0.11009532739490546</v>
          </cell>
        </row>
        <row r="192">
          <cell r="A192" t="str">
            <v xml:space="preserve">     Interest earned on client portfolio (est)</v>
          </cell>
          <cell r="I192">
            <v>370.95600000000002</v>
          </cell>
          <cell r="J192">
            <v>381.23599999999999</v>
          </cell>
          <cell r="K192">
            <v>409.92700000000002</v>
          </cell>
          <cell r="L192">
            <v>495.91</v>
          </cell>
          <cell r="M192">
            <v>547.79500000000007</v>
          </cell>
          <cell r="N192">
            <v>610.44974999999999</v>
          </cell>
          <cell r="O192">
            <v>660.52462500000001</v>
          </cell>
          <cell r="P192">
            <v>712.67174999999997</v>
          </cell>
          <cell r="Q192">
            <v>769.68549000000007</v>
          </cell>
          <cell r="R192">
            <v>823.56347430000017</v>
          </cell>
          <cell r="S192">
            <v>881.21291750100033</v>
          </cell>
          <cell r="T192">
            <v>942.89782172607033</v>
          </cell>
          <cell r="U192">
            <v>1008.9006692468954</v>
          </cell>
          <cell r="V192">
            <v>1079.5237160941781</v>
          </cell>
          <cell r="W192">
            <v>1155.0903762207708</v>
          </cell>
          <cell r="X192">
            <v>1235.9467025562249</v>
          </cell>
          <cell r="Y192">
            <v>1322.4629717351606</v>
          </cell>
          <cell r="Z192">
            <v>1415.035379756622</v>
          </cell>
          <cell r="AS192" t="str">
            <v xml:space="preserve">     Interest earned on client portfolio (est)</v>
          </cell>
          <cell r="BI192">
            <v>82.638999999999996</v>
          </cell>
          <cell r="BJ192">
            <v>88.918000000000006</v>
          </cell>
          <cell r="BK192">
            <v>100.32599999999999</v>
          </cell>
          <cell r="BL192">
            <v>99.072999999999979</v>
          </cell>
          <cell r="BM192">
            <v>370.95600000000002</v>
          </cell>
          <cell r="BN192">
            <v>87.188000000000002</v>
          </cell>
          <cell r="BO192">
            <v>89.072000000000003</v>
          </cell>
          <cell r="BP192">
            <v>105.88</v>
          </cell>
          <cell r="BQ192">
            <v>99.096000000000004</v>
          </cell>
          <cell r="BR192">
            <v>381.23599999999999</v>
          </cell>
          <cell r="BS192">
            <v>88.064999999999998</v>
          </cell>
          <cell r="BT192">
            <v>92.361999999999995</v>
          </cell>
          <cell r="BU192">
            <v>118.408</v>
          </cell>
          <cell r="BV192">
            <v>111.09200000000001</v>
          </cell>
          <cell r="BW192">
            <v>409.92700000000002</v>
          </cell>
          <cell r="BX192">
            <v>103.634</v>
          </cell>
          <cell r="BY192">
            <v>108.202</v>
          </cell>
          <cell r="BZ192">
            <v>147.53100000000001</v>
          </cell>
          <cell r="CA192">
            <v>136.54300000000001</v>
          </cell>
          <cell r="CB192">
            <v>495.91</v>
          </cell>
          <cell r="CC192">
            <v>114.56299999999999</v>
          </cell>
          <cell r="CD192">
            <v>120.129</v>
          </cell>
          <cell r="CE192">
            <v>163.625</v>
          </cell>
          <cell r="CF192">
            <v>149.47800000000001</v>
          </cell>
          <cell r="CG192">
            <v>547.79500000000007</v>
          </cell>
          <cell r="CH192">
            <v>128.47725</v>
          </cell>
          <cell r="CI192">
            <v>135.29249999999999</v>
          </cell>
          <cell r="CJ192">
            <v>183.31874999999999</v>
          </cell>
          <cell r="CK192">
            <v>163.36124999999998</v>
          </cell>
          <cell r="CL192">
            <v>610.44974999999999</v>
          </cell>
          <cell r="CM192">
            <v>140.77462499999999</v>
          </cell>
          <cell r="CN192">
            <v>147.375</v>
          </cell>
          <cell r="CO192">
            <v>198</v>
          </cell>
          <cell r="CP192">
            <v>174.375</v>
          </cell>
          <cell r="CQ192">
            <v>660.52462500000001</v>
          </cell>
          <cell r="CR192">
            <v>151.34174999999999</v>
          </cell>
          <cell r="CS192">
            <v>159.16500000000002</v>
          </cell>
          <cell r="CT192">
            <v>213.84</v>
          </cell>
          <cell r="CU192">
            <v>188.32499999999999</v>
          </cell>
          <cell r="CV192">
            <v>712.67174999999997</v>
          </cell>
          <cell r="CW192">
            <v>163.44909000000001</v>
          </cell>
          <cell r="CX192">
            <v>171.89820000000003</v>
          </cell>
        </row>
        <row r="193">
          <cell r="A193" t="str">
            <v>Employer Services</v>
          </cell>
          <cell r="B193">
            <v>384.48</v>
          </cell>
          <cell r="C193">
            <v>419.90000000000003</v>
          </cell>
          <cell r="F193">
            <v>587.57999999999993</v>
          </cell>
          <cell r="G193">
            <v>674</v>
          </cell>
          <cell r="H193">
            <v>775</v>
          </cell>
          <cell r="I193">
            <v>937</v>
          </cell>
          <cell r="J193">
            <v>994</v>
          </cell>
          <cell r="K193">
            <v>1074</v>
          </cell>
          <cell r="L193">
            <v>998.00000000000011</v>
          </cell>
          <cell r="M193">
            <v>1113.3</v>
          </cell>
          <cell r="N193">
            <v>1259.3</v>
          </cell>
          <cell r="O193">
            <v>1412.3000000000002</v>
          </cell>
          <cell r="P193">
            <v>1615.4928249999998</v>
          </cell>
          <cell r="Q193">
            <v>1778.7429657000002</v>
          </cell>
          <cell r="R193">
            <v>1957.7739748320005</v>
          </cell>
          <cell r="S193">
            <v>2133.2484190993141</v>
          </cell>
          <cell r="T193">
            <v>2287.9089294840146</v>
          </cell>
          <cell r="U193">
            <v>2442.3427822241856</v>
          </cell>
          <cell r="V193">
            <v>2594.9892061131973</v>
          </cell>
          <cell r="W193">
            <v>2744.2010854647065</v>
          </cell>
          <cell r="X193">
            <v>2888.2716424516038</v>
          </cell>
          <cell r="Y193">
            <v>3025.4645454680549</v>
          </cell>
          <cell r="Z193">
            <v>3154.0467886504471</v>
          </cell>
          <cell r="AB193">
            <v>153.00000000000023</v>
          </cell>
          <cell r="AJ193">
            <v>1203.0999999999999</v>
          </cell>
          <cell r="AK193">
            <v>1298.5999999999999</v>
          </cell>
          <cell r="AL193">
            <v>1497.4001250000001</v>
          </cell>
          <cell r="AM193">
            <v>1655.0983336000002</v>
          </cell>
          <cell r="AS193" t="str">
            <v>Employer Services</v>
          </cell>
          <cell r="AT193">
            <v>95</v>
          </cell>
          <cell r="AU193">
            <v>126</v>
          </cell>
          <cell r="AV193">
            <v>223</v>
          </cell>
          <cell r="AW193">
            <v>125</v>
          </cell>
          <cell r="AX193">
            <v>569</v>
          </cell>
          <cell r="AY193">
            <v>112</v>
          </cell>
          <cell r="AZ193">
            <v>145</v>
          </cell>
          <cell r="BA193">
            <v>270</v>
          </cell>
          <cell r="BB193">
            <v>147</v>
          </cell>
          <cell r="BC193">
            <v>674</v>
          </cell>
          <cell r="BD193">
            <v>148</v>
          </cell>
          <cell r="BE193">
            <v>181</v>
          </cell>
          <cell r="BF193">
            <v>295</v>
          </cell>
          <cell r="BG193">
            <v>151</v>
          </cell>
          <cell r="BH193">
            <v>775</v>
          </cell>
          <cell r="BI193">
            <v>176</v>
          </cell>
          <cell r="BJ193">
            <v>225</v>
          </cell>
          <cell r="BK193">
            <v>339</v>
          </cell>
          <cell r="BL193">
            <v>197</v>
          </cell>
          <cell r="BM193">
            <v>937</v>
          </cell>
          <cell r="BN193">
            <v>188</v>
          </cell>
          <cell r="BO193">
            <v>246</v>
          </cell>
          <cell r="BP193">
            <v>356</v>
          </cell>
          <cell r="BQ193">
            <v>204</v>
          </cell>
          <cell r="BR193">
            <v>994</v>
          </cell>
          <cell r="BS193">
            <v>213.2</v>
          </cell>
          <cell r="BT193">
            <v>269.60000000000002</v>
          </cell>
          <cell r="BU193">
            <v>414.1</v>
          </cell>
          <cell r="BV193">
            <v>177.1</v>
          </cell>
          <cell r="BW193">
            <v>1074</v>
          </cell>
          <cell r="BX193">
            <v>206.9</v>
          </cell>
          <cell r="BY193">
            <v>263.8</v>
          </cell>
          <cell r="BZ193">
            <v>387.7</v>
          </cell>
          <cell r="CA193">
            <v>139.6</v>
          </cell>
          <cell r="CB193">
            <v>998.00000000000011</v>
          </cell>
          <cell r="CC193">
            <v>210.6</v>
          </cell>
          <cell r="CD193">
            <v>274</v>
          </cell>
          <cell r="CE193">
            <v>446</v>
          </cell>
          <cell r="CF193">
            <v>182.7</v>
          </cell>
          <cell r="CG193">
            <v>1113.3</v>
          </cell>
          <cell r="CH193">
            <v>259.39999999999998</v>
          </cell>
          <cell r="CI193">
            <v>315</v>
          </cell>
          <cell r="CJ193">
            <v>472.9</v>
          </cell>
          <cell r="CK193">
            <v>212</v>
          </cell>
          <cell r="CL193">
            <v>1259.3</v>
          </cell>
          <cell r="CM193">
            <v>279.8</v>
          </cell>
          <cell r="CN193">
            <v>333.9</v>
          </cell>
          <cell r="CO193">
            <v>516.20000000000005</v>
          </cell>
          <cell r="CP193">
            <v>282.39999999999998</v>
          </cell>
          <cell r="CQ193">
            <v>1412.3000000000002</v>
          </cell>
          <cell r="CR193">
            <v>318.10000000000002</v>
          </cell>
          <cell r="CS193">
            <v>380.70012499999996</v>
          </cell>
          <cell r="CT193">
            <v>577.36250000000007</v>
          </cell>
          <cell r="CU193">
            <v>339.33019999999999</v>
          </cell>
          <cell r="CV193">
            <v>1615.4928249999998</v>
          </cell>
          <cell r="CW193">
            <v>343.69574400000005</v>
          </cell>
          <cell r="CX193">
            <v>394.7098896</v>
          </cell>
          <cell r="CZ193" t="str">
            <v xml:space="preserve">   increase in comp expense for implementation/svc personnel</v>
          </cell>
          <cell r="DE193">
            <v>38.700000000000003</v>
          </cell>
        </row>
        <row r="194">
          <cell r="CZ194" t="str">
            <v xml:space="preserve">   increase in selling expense for new business</v>
          </cell>
          <cell r="DE194">
            <v>16.100000000000001</v>
          </cell>
        </row>
        <row r="195">
          <cell r="A195" t="str">
            <v>PEO</v>
          </cell>
          <cell r="M195">
            <v>39.699999999999996</v>
          </cell>
          <cell r="N195">
            <v>54.8</v>
          </cell>
          <cell r="O195">
            <v>80.5</v>
          </cell>
          <cell r="P195">
            <v>106.57926</v>
          </cell>
          <cell r="Q195">
            <v>125.11420542000003</v>
          </cell>
          <cell r="R195">
            <v>144.17542097280005</v>
          </cell>
          <cell r="S195">
            <v>163.04522506272008</v>
          </cell>
          <cell r="T195">
            <v>176.08884306773768</v>
          </cell>
          <cell r="U195">
            <v>186.65417365180198</v>
          </cell>
          <cell r="V195">
            <v>194.12034059787405</v>
          </cell>
          <cell r="W195">
            <v>201.88515422178904</v>
          </cell>
          <cell r="X195">
            <v>209.96056039066059</v>
          </cell>
          <cell r="Y195">
            <v>218.35898280628703</v>
          </cell>
          <cell r="Z195">
            <v>227.09334211853854</v>
          </cell>
          <cell r="AK195">
            <v>63.699999999999996</v>
          </cell>
          <cell r="AL195">
            <v>94.599950000000007</v>
          </cell>
          <cell r="AM195">
            <v>115.38376549999998</v>
          </cell>
          <cell r="AS195" t="str">
            <v>PEO</v>
          </cell>
          <cell r="CC195">
            <v>10.4</v>
          </cell>
          <cell r="CD195">
            <v>12</v>
          </cell>
          <cell r="CE195">
            <v>7.9</v>
          </cell>
          <cell r="CF195">
            <v>9.4</v>
          </cell>
          <cell r="CG195">
            <v>39.699999999999996</v>
          </cell>
          <cell r="CH195">
            <v>13.3</v>
          </cell>
          <cell r="CI195">
            <v>15.6</v>
          </cell>
          <cell r="CJ195">
            <v>14.5</v>
          </cell>
          <cell r="CK195">
            <v>11.4</v>
          </cell>
          <cell r="CL195">
            <v>54.8</v>
          </cell>
          <cell r="CM195">
            <v>15.7</v>
          </cell>
          <cell r="CN195">
            <v>22.1</v>
          </cell>
          <cell r="CO195">
            <v>21.5</v>
          </cell>
          <cell r="CP195">
            <v>21.2</v>
          </cell>
          <cell r="CQ195">
            <v>80.5</v>
          </cell>
          <cell r="CR195">
            <v>25</v>
          </cell>
          <cell r="CS195">
            <v>26.89995</v>
          </cell>
          <cell r="CT195">
            <v>26.678609999999995</v>
          </cell>
          <cell r="CU195">
            <v>28.000700000000002</v>
          </cell>
          <cell r="CV195">
            <v>106.57926</v>
          </cell>
          <cell r="CW195">
            <v>29.231513999999994</v>
          </cell>
          <cell r="CX195">
            <v>31.472941499999997</v>
          </cell>
          <cell r="CZ195" t="str">
            <v xml:space="preserve">   increase in global view related opportunities</v>
          </cell>
          <cell r="DE195">
            <v>2.8</v>
          </cell>
        </row>
        <row r="196">
          <cell r="CZ196" t="str">
            <v xml:space="preserve">   increase in acquisition expenses</v>
          </cell>
          <cell r="DE196">
            <v>21.7</v>
          </cell>
        </row>
        <row r="197">
          <cell r="A197" t="str">
            <v>Dealer Services</v>
          </cell>
          <cell r="B197">
            <v>66.8</v>
          </cell>
          <cell r="C197">
            <v>88</v>
          </cell>
          <cell r="F197">
            <v>94.920000000000016</v>
          </cell>
          <cell r="G197">
            <v>107</v>
          </cell>
          <cell r="H197">
            <v>114</v>
          </cell>
          <cell r="I197">
            <v>100</v>
          </cell>
          <cell r="J197">
            <v>120</v>
          </cell>
          <cell r="K197">
            <v>137.69999999999999</v>
          </cell>
          <cell r="L197">
            <v>145.30000000000001</v>
          </cell>
          <cell r="M197">
            <v>148.80000000000001</v>
          </cell>
          <cell r="N197">
            <v>159.69999999999999</v>
          </cell>
          <cell r="O197">
            <v>204.39999999999998</v>
          </cell>
          <cell r="P197">
            <v>236.29901600000002</v>
          </cell>
          <cell r="Q197">
            <v>270.10792008000004</v>
          </cell>
          <cell r="R197">
            <v>301.37498254080009</v>
          </cell>
          <cell r="S197">
            <v>330.70053272544015</v>
          </cell>
          <cell r="T197">
            <v>357.15657534347537</v>
          </cell>
          <cell r="U197">
            <v>383.94331849423605</v>
          </cell>
          <cell r="V197">
            <v>410.81935078883254</v>
          </cell>
          <cell r="W197">
            <v>437.52260859010664</v>
          </cell>
          <cell r="X197">
            <v>463.77396510551307</v>
          </cell>
          <cell r="Y197">
            <v>489.28153318631627</v>
          </cell>
          <cell r="Z197">
            <v>513.74560984563209</v>
          </cell>
          <cell r="AB197">
            <v>44.699999999999989</v>
          </cell>
          <cell r="AJ197">
            <v>155.69999999999999</v>
          </cell>
          <cell r="AK197">
            <v>172.39999999999998</v>
          </cell>
          <cell r="AL197">
            <v>217.756721</v>
          </cell>
          <cell r="AM197">
            <v>249.43453793000003</v>
          </cell>
          <cell r="AS197" t="str">
            <v>Dealer Services</v>
          </cell>
          <cell r="AT197">
            <v>21</v>
          </cell>
          <cell r="AU197">
            <v>25</v>
          </cell>
          <cell r="AV197">
            <v>27</v>
          </cell>
          <cell r="AW197">
            <v>20</v>
          </cell>
          <cell r="AX197">
            <v>93</v>
          </cell>
          <cell r="AY197">
            <v>24</v>
          </cell>
          <cell r="AZ197">
            <v>29</v>
          </cell>
          <cell r="BA197">
            <v>29</v>
          </cell>
          <cell r="BB197">
            <v>25</v>
          </cell>
          <cell r="BC197">
            <v>107</v>
          </cell>
          <cell r="BD197">
            <v>30</v>
          </cell>
          <cell r="BE197">
            <v>31</v>
          </cell>
          <cell r="BF197">
            <v>29</v>
          </cell>
          <cell r="BG197">
            <v>24</v>
          </cell>
          <cell r="BH197">
            <v>114</v>
          </cell>
          <cell r="BI197">
            <v>21</v>
          </cell>
          <cell r="BJ197">
            <v>27</v>
          </cell>
          <cell r="BK197">
            <v>27</v>
          </cell>
          <cell r="BL197">
            <v>25</v>
          </cell>
          <cell r="BM197">
            <v>100</v>
          </cell>
          <cell r="BN197">
            <v>28</v>
          </cell>
          <cell r="BO197">
            <v>31</v>
          </cell>
          <cell r="BP197">
            <v>31</v>
          </cell>
          <cell r="BQ197">
            <v>30</v>
          </cell>
          <cell r="BR197">
            <v>120</v>
          </cell>
          <cell r="BS197">
            <v>30</v>
          </cell>
          <cell r="BT197">
            <v>35.1</v>
          </cell>
          <cell r="BU197">
            <v>36.200000000000003</v>
          </cell>
          <cell r="BV197">
            <v>36.4</v>
          </cell>
          <cell r="BW197">
            <v>137.69999999999999</v>
          </cell>
          <cell r="BX197">
            <v>32.5</v>
          </cell>
          <cell r="BY197">
            <v>37.200000000000003</v>
          </cell>
          <cell r="BZ197">
            <v>39.700000000000003</v>
          </cell>
          <cell r="CA197">
            <v>35.9</v>
          </cell>
          <cell r="CB197">
            <v>145.30000000000001</v>
          </cell>
          <cell r="CC197">
            <v>35.799999999999997</v>
          </cell>
          <cell r="CD197">
            <v>38.299999999999997</v>
          </cell>
          <cell r="CE197">
            <v>37.9</v>
          </cell>
          <cell r="CF197">
            <v>36.799999999999997</v>
          </cell>
          <cell r="CG197">
            <v>148.80000000000001</v>
          </cell>
          <cell r="CH197">
            <v>41.2</v>
          </cell>
          <cell r="CI197">
            <v>39.799999999999997</v>
          </cell>
          <cell r="CJ197">
            <v>37.5</v>
          </cell>
          <cell r="CK197">
            <v>41.2</v>
          </cell>
          <cell r="CL197">
            <v>159.69999999999999</v>
          </cell>
          <cell r="CM197">
            <v>44.8</v>
          </cell>
          <cell r="CN197">
            <v>48.9</v>
          </cell>
          <cell r="CO197">
            <v>52.5</v>
          </cell>
          <cell r="CP197">
            <v>58.2</v>
          </cell>
          <cell r="CQ197">
            <v>204.39999999999998</v>
          </cell>
          <cell r="CR197">
            <v>50.5</v>
          </cell>
          <cell r="CS197">
            <v>56.556721000000003</v>
          </cell>
          <cell r="CT197">
            <v>61.553717999999996</v>
          </cell>
          <cell r="CU197">
            <v>67.688577000000009</v>
          </cell>
          <cell r="CV197">
            <v>236.29901600000002</v>
          </cell>
          <cell r="CW197">
            <v>57.502335000000009</v>
          </cell>
          <cell r="CX197">
            <v>62.689907929999997</v>
          </cell>
          <cell r="CZ197" t="str">
            <v>other</v>
          </cell>
          <cell r="DB197">
            <v>1000</v>
          </cell>
          <cell r="DE197">
            <v>1023.3</v>
          </cell>
        </row>
        <row r="198">
          <cell r="DE198">
            <v>2.3299999999999876E-2</v>
          </cell>
        </row>
        <row r="199">
          <cell r="A199" t="str">
            <v xml:space="preserve">    Other</v>
          </cell>
          <cell r="J199">
            <v>169</v>
          </cell>
          <cell r="K199">
            <v>153</v>
          </cell>
          <cell r="L199">
            <v>62.9</v>
          </cell>
          <cell r="M199">
            <v>-29.700000000000003</v>
          </cell>
          <cell r="N199">
            <v>-143.80000000000001</v>
          </cell>
          <cell r="O199">
            <v>-215.70000000000002</v>
          </cell>
          <cell r="P199">
            <v>-221.16500000000002</v>
          </cell>
          <cell r="Q199">
            <v>-282.94637499999999</v>
          </cell>
          <cell r="R199">
            <v>-276.40031000000005</v>
          </cell>
          <cell r="S199">
            <v>-286.25632240000004</v>
          </cell>
          <cell r="T199">
            <v>-296.50657529600005</v>
          </cell>
          <cell r="U199">
            <v>-307.16683830784007</v>
          </cell>
          <cell r="V199">
            <v>-320.69031552204808</v>
          </cell>
          <cell r="W199">
            <v>-332.31792814293004</v>
          </cell>
          <cell r="X199">
            <v>-345.46490401358199</v>
          </cell>
          <cell r="Y199">
            <v>-358.08350017412533</v>
          </cell>
          <cell r="Z199">
            <v>-374.05755582739403</v>
          </cell>
          <cell r="AJ199">
            <v>-87.9</v>
          </cell>
          <cell r="AK199">
            <v>-159.69999999999999</v>
          </cell>
          <cell r="AL199">
            <v>-214.32</v>
          </cell>
          <cell r="AM199">
            <v>-229.68119999999999</v>
          </cell>
          <cell r="AS199" t="str">
            <v xml:space="preserve">    Other</v>
          </cell>
          <cell r="BI199">
            <v>6</v>
          </cell>
          <cell r="BJ199">
            <v>2</v>
          </cell>
          <cell r="BK199">
            <v>4</v>
          </cell>
          <cell r="BL199">
            <v>57</v>
          </cell>
          <cell r="BM199">
            <v>69</v>
          </cell>
          <cell r="BN199">
            <v>-13</v>
          </cell>
          <cell r="BO199">
            <v>47</v>
          </cell>
          <cell r="BP199">
            <v>69</v>
          </cell>
          <cell r="BQ199">
            <v>66</v>
          </cell>
          <cell r="BR199">
            <v>169</v>
          </cell>
          <cell r="BS199">
            <v>0.4</v>
          </cell>
          <cell r="BT199">
            <v>47.8</v>
          </cell>
          <cell r="BU199">
            <v>18.600000000000001</v>
          </cell>
          <cell r="BV199">
            <v>30.8</v>
          </cell>
          <cell r="BW199">
            <v>97.6</v>
          </cell>
          <cell r="BX199">
            <v>23.6</v>
          </cell>
          <cell r="BY199">
            <v>11</v>
          </cell>
          <cell r="BZ199">
            <v>-8.1</v>
          </cell>
          <cell r="CA199">
            <v>36.4</v>
          </cell>
          <cell r="CB199">
            <v>62.9</v>
          </cell>
          <cell r="CC199">
            <v>1.8</v>
          </cell>
          <cell r="CD199">
            <v>-6.5</v>
          </cell>
          <cell r="CE199">
            <v>-51</v>
          </cell>
          <cell r="CF199">
            <v>26</v>
          </cell>
          <cell r="CG199">
            <v>-29.700000000000003</v>
          </cell>
          <cell r="CH199">
            <v>-37.1</v>
          </cell>
          <cell r="CI199">
            <v>-25.8</v>
          </cell>
          <cell r="CJ199">
            <v>-36.6</v>
          </cell>
          <cell r="CK199">
            <v>-44.3</v>
          </cell>
          <cell r="CL199">
            <v>-143.80000000000001</v>
          </cell>
          <cell r="CM199">
            <v>-48.400000000000006</v>
          </cell>
          <cell r="CN199">
            <v>-30.4</v>
          </cell>
          <cell r="CO199">
            <v>-48.7</v>
          </cell>
          <cell r="CP199">
            <v>-88.2</v>
          </cell>
          <cell r="CQ199">
            <v>-215.70000000000002</v>
          </cell>
          <cell r="CR199">
            <v>-45.5</v>
          </cell>
          <cell r="CS199">
            <v>-31.919999999999998</v>
          </cell>
          <cell r="CT199">
            <v>-51.135000000000005</v>
          </cell>
          <cell r="CU199">
            <v>-92.610000000000014</v>
          </cell>
          <cell r="CV199">
            <v>-221.16500000000002</v>
          </cell>
          <cell r="CW199">
            <v>-50.505000000000003</v>
          </cell>
          <cell r="CX199">
            <v>-35.431200000000004</v>
          </cell>
        </row>
        <row r="200">
          <cell r="A200" t="str">
            <v xml:space="preserve">    Cost savings post Broadridge spin</v>
          </cell>
          <cell r="O200">
            <v>0</v>
          </cell>
          <cell r="P200">
            <v>0</v>
          </cell>
          <cell r="Q200">
            <v>30</v>
          </cell>
          <cell r="R200">
            <v>30</v>
          </cell>
          <cell r="S200">
            <v>30</v>
          </cell>
          <cell r="T200">
            <v>30</v>
          </cell>
          <cell r="U200">
            <v>30</v>
          </cell>
          <cell r="V200">
            <v>30</v>
          </cell>
          <cell r="W200">
            <v>30</v>
          </cell>
          <cell r="X200">
            <v>30</v>
          </cell>
          <cell r="Y200">
            <v>30</v>
          </cell>
          <cell r="Z200">
            <v>30</v>
          </cell>
          <cell r="AS200" t="str">
            <v xml:space="preserve">    Cost savings post Broadridge spin</v>
          </cell>
          <cell r="CP200">
            <v>0</v>
          </cell>
          <cell r="CQ200">
            <v>0</v>
          </cell>
          <cell r="CR200">
            <v>0</v>
          </cell>
          <cell r="CS200">
            <v>0</v>
          </cell>
          <cell r="CT200">
            <v>0</v>
          </cell>
          <cell r="CU200">
            <v>0</v>
          </cell>
          <cell r="CV200">
            <v>0</v>
          </cell>
          <cell r="CW200">
            <v>0</v>
          </cell>
          <cell r="CX200">
            <v>0</v>
          </cell>
          <cell r="CZ200" t="str">
            <v>total pretax costs</v>
          </cell>
          <cell r="DB200">
            <v>1000</v>
          </cell>
          <cell r="DE200">
            <v>1102.5999999999999</v>
          </cell>
        </row>
        <row r="201">
          <cell r="A201" t="str">
            <v xml:space="preserve">     Foreign Exchange</v>
          </cell>
          <cell r="J201">
            <v>-27</v>
          </cell>
          <cell r="K201">
            <v>-15</v>
          </cell>
          <cell r="L201">
            <v>-7.1000000000000005</v>
          </cell>
          <cell r="M201">
            <v>-2.6</v>
          </cell>
          <cell r="N201">
            <v>-12.1</v>
          </cell>
          <cell r="O201">
            <v>-7.1</v>
          </cell>
          <cell r="P201">
            <v>0.6</v>
          </cell>
          <cell r="Q201">
            <v>0</v>
          </cell>
          <cell r="R201">
            <v>0</v>
          </cell>
          <cell r="S201">
            <v>0</v>
          </cell>
          <cell r="T201">
            <v>0</v>
          </cell>
          <cell r="U201">
            <v>0</v>
          </cell>
          <cell r="V201">
            <v>0</v>
          </cell>
          <cell r="W201">
            <v>0</v>
          </cell>
          <cell r="X201">
            <v>0</v>
          </cell>
          <cell r="Y201">
            <v>0</v>
          </cell>
          <cell r="Z201">
            <v>0</v>
          </cell>
          <cell r="AJ201">
            <v>-6.8</v>
          </cell>
          <cell r="AK201">
            <v>-8.8999999999999986</v>
          </cell>
          <cell r="AL201">
            <v>-3.4</v>
          </cell>
          <cell r="AM201">
            <v>0</v>
          </cell>
          <cell r="AS201" t="str">
            <v xml:space="preserve">     Foreign Exchange</v>
          </cell>
          <cell r="BI201">
            <v>-2</v>
          </cell>
          <cell r="BJ201">
            <v>-4</v>
          </cell>
          <cell r="BK201">
            <v>-6</v>
          </cell>
          <cell r="BL201">
            <v>-8</v>
          </cell>
          <cell r="BM201">
            <v>-20</v>
          </cell>
          <cell r="BN201">
            <v>-4</v>
          </cell>
          <cell r="BO201">
            <v>-7</v>
          </cell>
          <cell r="BP201">
            <v>-10</v>
          </cell>
          <cell r="BQ201">
            <v>-6</v>
          </cell>
          <cell r="BR201">
            <v>-27</v>
          </cell>
          <cell r="BS201">
            <v>-4</v>
          </cell>
          <cell r="BT201">
            <v>-6.1</v>
          </cell>
          <cell r="BU201">
            <v>-9.4</v>
          </cell>
          <cell r="BV201">
            <v>-0.7</v>
          </cell>
          <cell r="BW201">
            <v>-20.2</v>
          </cell>
          <cell r="BX201">
            <v>-2.8</v>
          </cell>
          <cell r="BY201">
            <v>-1.6</v>
          </cell>
          <cell r="BZ201">
            <v>-0.7</v>
          </cell>
          <cell r="CA201">
            <v>-2</v>
          </cell>
          <cell r="CB201">
            <v>-7.1000000000000005</v>
          </cell>
          <cell r="CC201">
            <v>-1.8</v>
          </cell>
          <cell r="CD201">
            <v>-0.3</v>
          </cell>
          <cell r="CE201">
            <v>0.5</v>
          </cell>
          <cell r="CF201">
            <v>-1</v>
          </cell>
          <cell r="CG201">
            <v>-2.6</v>
          </cell>
          <cell r="CH201">
            <v>-2.8</v>
          </cell>
          <cell r="CI201">
            <v>-3.5</v>
          </cell>
          <cell r="CJ201">
            <v>-4.3</v>
          </cell>
          <cell r="CK201">
            <v>-1.5</v>
          </cell>
          <cell r="CL201">
            <v>-12.1</v>
          </cell>
          <cell r="CM201">
            <v>-1.2</v>
          </cell>
          <cell r="CN201">
            <v>-1.9</v>
          </cell>
          <cell r="CO201">
            <v>-3.4</v>
          </cell>
          <cell r="CP201">
            <v>-0.6</v>
          </cell>
          <cell r="CQ201">
            <v>-7.1</v>
          </cell>
          <cell r="CR201">
            <v>0.6</v>
          </cell>
          <cell r="CS201">
            <v>0</v>
          </cell>
          <cell r="CT201">
            <v>0</v>
          </cell>
          <cell r="CU201">
            <v>0</v>
          </cell>
          <cell r="CV201">
            <v>0.6</v>
          </cell>
          <cell r="CW201">
            <v>0</v>
          </cell>
          <cell r="CX201">
            <v>0</v>
          </cell>
          <cell r="DE201">
            <v>0.1025999999999998</v>
          </cell>
        </row>
        <row r="202">
          <cell r="A202" t="str">
            <v xml:space="preserve">     Client Fund Interest</v>
          </cell>
          <cell r="J202">
            <v>50</v>
          </cell>
          <cell r="K202">
            <v>-41</v>
          </cell>
          <cell r="L202">
            <v>-140.5</v>
          </cell>
          <cell r="M202">
            <v>-126.39999999999999</v>
          </cell>
          <cell r="N202">
            <v>-56.699999999999996</v>
          </cell>
          <cell r="O202">
            <v>-3.0000000000000018</v>
          </cell>
          <cell r="P202">
            <v>-0.78500000000000236</v>
          </cell>
          <cell r="Q202">
            <v>0</v>
          </cell>
          <cell r="R202">
            <v>0</v>
          </cell>
          <cell r="S202">
            <v>0</v>
          </cell>
          <cell r="T202">
            <v>0</v>
          </cell>
          <cell r="U202">
            <v>0</v>
          </cell>
          <cell r="V202">
            <v>0</v>
          </cell>
          <cell r="W202">
            <v>0</v>
          </cell>
          <cell r="X202">
            <v>0</v>
          </cell>
          <cell r="Y202">
            <v>0</v>
          </cell>
          <cell r="Z202">
            <v>0</v>
          </cell>
          <cell r="AJ202">
            <v>-103.8</v>
          </cell>
          <cell r="AK202">
            <v>-32.299999999999997</v>
          </cell>
          <cell r="AL202">
            <v>12.299999999999999</v>
          </cell>
          <cell r="AM202">
            <v>-19.089324000000033</v>
          </cell>
          <cell r="AS202" t="str">
            <v xml:space="preserve">     Client Fund Interest</v>
          </cell>
          <cell r="BI202">
            <v>33</v>
          </cell>
          <cell r="BJ202">
            <v>41</v>
          </cell>
          <cell r="BK202">
            <v>43</v>
          </cell>
          <cell r="BL202">
            <v>31</v>
          </cell>
          <cell r="BM202">
            <v>148</v>
          </cell>
          <cell r="BN202">
            <v>26</v>
          </cell>
          <cell r="BO202">
            <v>21</v>
          </cell>
          <cell r="BP202">
            <v>2</v>
          </cell>
          <cell r="BQ202">
            <v>1</v>
          </cell>
          <cell r="BR202">
            <v>50</v>
          </cell>
          <cell r="BS202">
            <v>1.8</v>
          </cell>
          <cell r="BT202">
            <v>-4.5</v>
          </cell>
          <cell r="BU202">
            <v>-19.3</v>
          </cell>
          <cell r="BV202">
            <v>-19.100000000000001</v>
          </cell>
          <cell r="BW202">
            <v>-41.1</v>
          </cell>
          <cell r="BX202">
            <v>-20.7</v>
          </cell>
          <cell r="BY202">
            <v>-26</v>
          </cell>
          <cell r="BZ202">
            <v>-51</v>
          </cell>
          <cell r="CA202">
            <v>-42.8</v>
          </cell>
          <cell r="CB202">
            <v>-140.5</v>
          </cell>
          <cell r="CC202">
            <v>-29.9</v>
          </cell>
          <cell r="CD202">
            <v>-29</v>
          </cell>
          <cell r="CE202">
            <v>-39.200000000000003</v>
          </cell>
          <cell r="CF202">
            <v>-28.3</v>
          </cell>
          <cell r="CG202">
            <v>-126.39999999999999</v>
          </cell>
          <cell r="CH202">
            <v>-20</v>
          </cell>
          <cell r="CI202">
            <v>-16.3</v>
          </cell>
          <cell r="CJ202">
            <v>-13.4</v>
          </cell>
          <cell r="CK202">
            <v>-7</v>
          </cell>
          <cell r="CL202">
            <v>-56.699999999999996</v>
          </cell>
          <cell r="CM202">
            <v>-6.5</v>
          </cell>
          <cell r="CN202">
            <v>-5.4</v>
          </cell>
          <cell r="CO202">
            <v>3.8</v>
          </cell>
          <cell r="CP202">
            <v>5.0999999999999996</v>
          </cell>
          <cell r="CQ202">
            <v>-3.0000000000000018</v>
          </cell>
          <cell r="CR202">
            <v>3.4</v>
          </cell>
          <cell r="CS202">
            <v>0</v>
          </cell>
          <cell r="CT202">
            <v>0</v>
          </cell>
          <cell r="CU202">
            <v>-4.1850000000000023</v>
          </cell>
          <cell r="CV202">
            <v>-0.78500000000000236</v>
          </cell>
          <cell r="CW202">
            <v>-7.2644040000000132</v>
          </cell>
          <cell r="CX202">
            <v>-7.6399200000000178</v>
          </cell>
        </row>
        <row r="203">
          <cell r="A203" t="str">
            <v xml:space="preserve">     Cost of Capital Charge</v>
          </cell>
          <cell r="J203">
            <v>122</v>
          </cell>
          <cell r="K203">
            <v>109</v>
          </cell>
          <cell r="L203">
            <v>125.4</v>
          </cell>
          <cell r="M203">
            <v>94.300000000000011</v>
          </cell>
          <cell r="N203">
            <v>100</v>
          </cell>
          <cell r="O203">
            <v>113.4</v>
          </cell>
          <cell r="P203">
            <v>122.4</v>
          </cell>
          <cell r="Q203">
            <v>115</v>
          </cell>
          <cell r="R203">
            <v>119.60000000000001</v>
          </cell>
          <cell r="S203">
            <v>124.38400000000001</v>
          </cell>
          <cell r="T203">
            <v>129.35936000000001</v>
          </cell>
          <cell r="U203">
            <v>134.53373440000001</v>
          </cell>
          <cell r="V203">
            <v>139.91508377600002</v>
          </cell>
          <cell r="W203">
            <v>145.51168712704003</v>
          </cell>
          <cell r="X203">
            <v>151.33215461212163</v>
          </cell>
          <cell r="Y203">
            <v>157.3854407966065</v>
          </cell>
          <cell r="Z203">
            <v>163.68085842847077</v>
          </cell>
          <cell r="AJ203">
            <v>92.6</v>
          </cell>
          <cell r="AK203">
            <v>106.69999999999999</v>
          </cell>
          <cell r="AL203">
            <v>118.1</v>
          </cell>
          <cell r="AM203">
            <v>124</v>
          </cell>
          <cell r="AS203" t="str">
            <v xml:space="preserve">     Cost of Capital Charge</v>
          </cell>
          <cell r="BI203">
            <v>15</v>
          </cell>
          <cell r="BJ203">
            <v>15</v>
          </cell>
          <cell r="BK203">
            <v>17</v>
          </cell>
          <cell r="BL203">
            <v>17</v>
          </cell>
          <cell r="BM203">
            <v>64</v>
          </cell>
          <cell r="BN203">
            <v>27</v>
          </cell>
          <cell r="BO203">
            <v>28</v>
          </cell>
          <cell r="BP203">
            <v>36</v>
          </cell>
          <cell r="BQ203">
            <v>31</v>
          </cell>
          <cell r="BR203">
            <v>122</v>
          </cell>
          <cell r="BS203">
            <v>26.2</v>
          </cell>
          <cell r="BT203">
            <v>28.2</v>
          </cell>
          <cell r="BU203">
            <v>23.4</v>
          </cell>
          <cell r="BV203">
            <v>22.8</v>
          </cell>
          <cell r="BW203">
            <v>100.6</v>
          </cell>
          <cell r="BX203">
            <v>30.9</v>
          </cell>
          <cell r="BY203">
            <v>30.8</v>
          </cell>
          <cell r="BZ203">
            <v>31.6</v>
          </cell>
          <cell r="CA203">
            <v>32.1</v>
          </cell>
          <cell r="CB203">
            <v>125.4</v>
          </cell>
          <cell r="CC203">
            <v>24</v>
          </cell>
          <cell r="CD203">
            <v>25.7</v>
          </cell>
          <cell r="CE203">
            <v>21.5</v>
          </cell>
          <cell r="CF203">
            <v>23.1</v>
          </cell>
          <cell r="CG203">
            <v>94.300000000000011</v>
          </cell>
          <cell r="CH203">
            <v>23.7</v>
          </cell>
          <cell r="CI203">
            <v>24.3</v>
          </cell>
          <cell r="CJ203">
            <v>25.9</v>
          </cell>
          <cell r="CK203">
            <v>26.1</v>
          </cell>
          <cell r="CL203">
            <v>100</v>
          </cell>
          <cell r="CM203">
            <v>26.4</v>
          </cell>
          <cell r="CN203">
            <v>28.3</v>
          </cell>
          <cell r="CO203">
            <v>29.5</v>
          </cell>
          <cell r="CP203">
            <v>29.2</v>
          </cell>
          <cell r="CQ203">
            <v>113.4</v>
          </cell>
          <cell r="CR203">
            <v>29.4</v>
          </cell>
          <cell r="CS203">
            <v>30</v>
          </cell>
          <cell r="CT203">
            <v>32</v>
          </cell>
          <cell r="CU203">
            <v>31</v>
          </cell>
          <cell r="CV203">
            <v>122.4</v>
          </cell>
          <cell r="CW203">
            <v>29</v>
          </cell>
          <cell r="CX203">
            <v>32</v>
          </cell>
          <cell r="CZ203" t="str">
            <v>pretax inc</v>
          </cell>
          <cell r="DB203">
            <v>279.8</v>
          </cell>
          <cell r="DE203">
            <v>318.10000000000002</v>
          </cell>
        </row>
        <row r="204">
          <cell r="A204" t="str">
            <v>Other</v>
          </cell>
          <cell r="F204">
            <v>1305.9470000000001</v>
          </cell>
          <cell r="G204">
            <v>1140.0357760000002</v>
          </cell>
          <cell r="H204">
            <v>65</v>
          </cell>
          <cell r="I204">
            <v>855.31788800000004</v>
          </cell>
          <cell r="J204">
            <v>578.77683200000013</v>
          </cell>
          <cell r="K204">
            <v>569.47683200000006</v>
          </cell>
          <cell r="L204">
            <v>460.27683200000018</v>
          </cell>
          <cell r="M204">
            <v>-64.400000000000006</v>
          </cell>
          <cell r="N204">
            <v>-112.6</v>
          </cell>
          <cell r="O204">
            <v>-112.4</v>
          </cell>
          <cell r="P204">
            <v>-98.950000000000017</v>
          </cell>
          <cell r="Q204">
            <v>-137.94637500000002</v>
          </cell>
          <cell r="R204">
            <v>-126.80031000000004</v>
          </cell>
          <cell r="S204">
            <v>-131.87232240000003</v>
          </cell>
          <cell r="T204">
            <v>-137.14721529600004</v>
          </cell>
          <cell r="U204">
            <v>-142.63310390784005</v>
          </cell>
          <cell r="V204">
            <v>-150.77523174604806</v>
          </cell>
          <cell r="W204">
            <v>-156.80624101589001</v>
          </cell>
          <cell r="X204">
            <v>-164.13274940146039</v>
          </cell>
          <cell r="Y204">
            <v>-170.6980593775188</v>
          </cell>
          <cell r="Z204">
            <v>-180.37669739892323</v>
          </cell>
          <cell r="AJ204">
            <v>-105.9</v>
          </cell>
          <cell r="AK204">
            <v>-94.199999999999989</v>
          </cell>
          <cell r="AL204">
            <v>-87.320000000000007</v>
          </cell>
          <cell r="AM204">
            <v>-124.77052400000007</v>
          </cell>
          <cell r="AS204" t="str">
            <v>Other</v>
          </cell>
          <cell r="AX204" t="str">
            <v>NA</v>
          </cell>
          <cell r="AY204">
            <v>344.25894400000004</v>
          </cell>
          <cell r="AZ204">
            <v>306.25894400000004</v>
          </cell>
          <cell r="BA204">
            <v>181.25894400000004</v>
          </cell>
          <cell r="BB204">
            <v>308.25894400000004</v>
          </cell>
          <cell r="BC204">
            <v>1140.0357760000002</v>
          </cell>
          <cell r="BD204">
            <v>302.25894400000004</v>
          </cell>
          <cell r="BE204">
            <v>268.25894400000004</v>
          </cell>
          <cell r="BF204">
            <v>156.25894400000004</v>
          </cell>
          <cell r="BG204">
            <v>-661.77683200000013</v>
          </cell>
          <cell r="BH204">
            <v>65</v>
          </cell>
          <cell r="BI204">
            <v>283.25894400000004</v>
          </cell>
          <cell r="BJ204">
            <v>228.25894400000004</v>
          </cell>
          <cell r="BK204">
            <v>167.39999999999998</v>
          </cell>
          <cell r="BL204">
            <v>176.39999999999998</v>
          </cell>
          <cell r="BM204">
            <v>855.31788800000004</v>
          </cell>
          <cell r="BN204">
            <v>36</v>
          </cell>
          <cell r="BO204">
            <v>203.25894400000004</v>
          </cell>
          <cell r="BP204">
            <v>93.258944000000042</v>
          </cell>
          <cell r="BQ204">
            <v>246.25894400000004</v>
          </cell>
          <cell r="BR204">
            <v>578.77683200000013</v>
          </cell>
          <cell r="BS204">
            <v>97.199999999999989</v>
          </cell>
          <cell r="BT204">
            <v>175.558944</v>
          </cell>
          <cell r="BU204">
            <v>29.958944000000031</v>
          </cell>
          <cell r="BV204">
            <v>266.75894400000004</v>
          </cell>
          <cell r="BW204">
            <v>569.47683200000006</v>
          </cell>
          <cell r="BX204">
            <v>240.85894400000004</v>
          </cell>
          <cell r="BY204">
            <v>179.25894400000004</v>
          </cell>
          <cell r="BZ204">
            <v>52.858944000000065</v>
          </cell>
          <cell r="CA204">
            <v>-12.699999999999996</v>
          </cell>
          <cell r="CB204">
            <v>460.27683200000018</v>
          </cell>
          <cell r="CC204">
            <v>-5.8999999999999986</v>
          </cell>
          <cell r="CD204">
            <v>-10.099999999999998</v>
          </cell>
          <cell r="CE204">
            <v>-68.2</v>
          </cell>
          <cell r="CF204">
            <v>19.8</v>
          </cell>
          <cell r="CG204">
            <v>-64.400000000000006</v>
          </cell>
          <cell r="CH204">
            <v>-36.200000000000003</v>
          </cell>
          <cell r="CI204">
            <v>-21.3</v>
          </cell>
          <cell r="CJ204">
            <v>-28.4</v>
          </cell>
          <cell r="CK204">
            <v>-26.699999999999996</v>
          </cell>
          <cell r="CL204">
            <v>-112.6</v>
          </cell>
          <cell r="CM204">
            <v>-29.70000000000001</v>
          </cell>
          <cell r="CN204">
            <v>-9.399999999999995</v>
          </cell>
          <cell r="CO204">
            <v>-18.800000000000004</v>
          </cell>
          <cell r="CP204">
            <v>-54.5</v>
          </cell>
          <cell r="CQ204">
            <v>-112.4</v>
          </cell>
          <cell r="CR204">
            <v>-12.100000000000001</v>
          </cell>
          <cell r="CS204">
            <v>-1.9199999999999982</v>
          </cell>
          <cell r="CT204">
            <v>-19.135000000000005</v>
          </cell>
          <cell r="CU204">
            <v>-65.795000000000016</v>
          </cell>
          <cell r="CV204">
            <v>-98.950000000000017</v>
          </cell>
          <cell r="CW204">
            <v>-28.769404000000016</v>
          </cell>
          <cell r="CX204">
            <v>-11.071120000000022</v>
          </cell>
          <cell r="DE204">
            <v>0.13688348820586138</v>
          </cell>
        </row>
        <row r="205">
          <cell r="A205" t="str">
            <v>Total Pretax Income</v>
          </cell>
          <cell r="F205">
            <v>1988.4470000000001</v>
          </cell>
          <cell r="G205">
            <v>1921.0357760000002</v>
          </cell>
          <cell r="H205">
            <v>954</v>
          </cell>
          <cell r="I205">
            <v>1892.317888</v>
          </cell>
          <cell r="J205">
            <v>1692.776832</v>
          </cell>
          <cell r="K205">
            <v>1781.1768320000001</v>
          </cell>
          <cell r="L205">
            <v>1603.5768320000004</v>
          </cell>
          <cell r="M205">
            <v>1237.3999999999999</v>
          </cell>
          <cell r="N205">
            <v>1361.2</v>
          </cell>
          <cell r="O205">
            <v>1584.8000000000002</v>
          </cell>
          <cell r="P205">
            <v>1859.4211009999997</v>
          </cell>
          <cell r="Q205">
            <v>2036.0187162000002</v>
          </cell>
          <cell r="R205">
            <v>2276.5240683456004</v>
          </cell>
          <cell r="S205">
            <v>2495.1218544874741</v>
          </cell>
          <cell r="T205">
            <v>2684.0071325992276</v>
          </cell>
          <cell r="U205">
            <v>2870.3071704623835</v>
          </cell>
          <cell r="V205">
            <v>3049.1536657538559</v>
          </cell>
          <cell r="W205">
            <v>3226.8026072607122</v>
          </cell>
          <cell r="X205">
            <v>3397.8734185463172</v>
          </cell>
          <cell r="Y205">
            <v>3562.4070020831391</v>
          </cell>
          <cell r="Z205">
            <v>3714.5090432156949</v>
          </cell>
          <cell r="AB205">
            <v>223.60000000000014</v>
          </cell>
          <cell r="AJ205">
            <v>1299.0999999999999</v>
          </cell>
          <cell r="AK205">
            <v>1440.5</v>
          </cell>
          <cell r="AL205">
            <v>1722.436796</v>
          </cell>
          <cell r="AM205">
            <v>1895.1461130300002</v>
          </cell>
          <cell r="AS205" t="str">
            <v>Total Pretax Income</v>
          </cell>
          <cell r="AX205">
            <v>662</v>
          </cell>
          <cell r="AY205">
            <v>480.25894400000004</v>
          </cell>
          <cell r="AZ205">
            <v>480.25894400000004</v>
          </cell>
          <cell r="BA205">
            <v>480.25894400000004</v>
          </cell>
          <cell r="BB205">
            <v>480.25894400000004</v>
          </cell>
          <cell r="BC205">
            <v>1921.0357760000002</v>
          </cell>
          <cell r="BD205">
            <v>480.25894400000004</v>
          </cell>
          <cell r="BE205">
            <v>480.25894400000004</v>
          </cell>
          <cell r="BF205">
            <v>480.25894400000004</v>
          </cell>
          <cell r="BG205">
            <v>-486.77683200000013</v>
          </cell>
          <cell r="BH205">
            <v>954</v>
          </cell>
          <cell r="BI205">
            <v>480.25894400000004</v>
          </cell>
          <cell r="BJ205">
            <v>480.25894400000004</v>
          </cell>
          <cell r="BK205">
            <v>533.4</v>
          </cell>
          <cell r="BL205">
            <v>398.4</v>
          </cell>
          <cell r="BM205">
            <v>1892.317888</v>
          </cell>
          <cell r="BN205">
            <v>252</v>
          </cell>
          <cell r="BO205">
            <v>480.25894400000004</v>
          </cell>
          <cell r="BP205">
            <v>480.25894400000004</v>
          </cell>
          <cell r="BQ205">
            <v>480.25894400000004</v>
          </cell>
          <cell r="BR205">
            <v>1692.776832</v>
          </cell>
          <cell r="BS205">
            <v>340.4</v>
          </cell>
          <cell r="BT205">
            <v>480.25894400000004</v>
          </cell>
          <cell r="BU205">
            <v>480.25894400000004</v>
          </cell>
          <cell r="BV205">
            <v>480.25894400000004</v>
          </cell>
          <cell r="BW205">
            <v>1781.1768320000001</v>
          </cell>
          <cell r="BX205">
            <v>480.25894400000004</v>
          </cell>
          <cell r="BY205">
            <v>480.25894400000004</v>
          </cell>
          <cell r="BZ205">
            <v>480.25894400000004</v>
          </cell>
          <cell r="CA205">
            <v>162.80000000000001</v>
          </cell>
          <cell r="CB205">
            <v>1603.5768320000004</v>
          </cell>
          <cell r="CC205">
            <v>250.9</v>
          </cell>
          <cell r="CD205">
            <v>314.2</v>
          </cell>
          <cell r="CE205">
            <v>423.59999999999997</v>
          </cell>
          <cell r="CF205">
            <v>248.7</v>
          </cell>
          <cell r="CG205">
            <v>1237.3999999999999</v>
          </cell>
          <cell r="CH205">
            <v>277.7</v>
          </cell>
          <cell r="CI205">
            <v>349.1</v>
          </cell>
          <cell r="CJ205">
            <v>496.5</v>
          </cell>
          <cell r="CK205">
            <v>237.90000000000003</v>
          </cell>
          <cell r="CL205">
            <v>1361.2</v>
          </cell>
          <cell r="CM205">
            <v>310.60000000000002</v>
          </cell>
          <cell r="CN205">
            <v>395.5</v>
          </cell>
          <cell r="CO205">
            <v>571.40000000000009</v>
          </cell>
          <cell r="CP205">
            <v>307.29999999999995</v>
          </cell>
          <cell r="CQ205">
            <v>1584.8000000000002</v>
          </cell>
          <cell r="CR205">
            <v>381.5</v>
          </cell>
          <cell r="CS205">
            <v>462.23679599999991</v>
          </cell>
          <cell r="CT205">
            <v>646.45982800000013</v>
          </cell>
          <cell r="CU205">
            <v>369.22447699999998</v>
          </cell>
          <cell r="CV205">
            <v>1859.4211009999997</v>
          </cell>
          <cell r="CW205">
            <v>401.66018900000006</v>
          </cell>
          <cell r="CX205">
            <v>477.80161902999998</v>
          </cell>
        </row>
        <row r="206">
          <cell r="Q206">
            <v>2034.1860665851486</v>
          </cell>
          <cell r="R206">
            <v>2274.0574708239446</v>
          </cell>
          <cell r="S206">
            <v>2491.2060318687581</v>
          </cell>
          <cell r="T206">
            <v>2679.2093043113896</v>
          </cell>
          <cell r="U206">
            <v>2863.7587828850415</v>
          </cell>
          <cell r="V206">
            <v>3041.9818430057408</v>
          </cell>
          <cell r="W206">
            <v>3217.1041834591142</v>
          </cell>
          <cell r="X206">
            <v>3387.0521779857713</v>
          </cell>
          <cell r="Y206">
            <v>3550.1814957788743</v>
          </cell>
          <cell r="Z206">
            <v>3700.3304859474947</v>
          </cell>
          <cell r="BH206">
            <v>2978.4589999999994</v>
          </cell>
          <cell r="BI206">
            <v>336.99900000000002</v>
          </cell>
          <cell r="BJ206">
            <v>-827.97800000000007</v>
          </cell>
          <cell r="BK206">
            <v>-901.7639999999999</v>
          </cell>
          <cell r="BL206">
            <v>-981.12799999999993</v>
          </cell>
          <cell r="BM206">
            <v>-3520.4790000000003</v>
          </cell>
          <cell r="BN206">
            <v>320</v>
          </cell>
          <cell r="BO206">
            <v>89</v>
          </cell>
          <cell r="BP206">
            <v>97</v>
          </cell>
          <cell r="BQ206">
            <v>92</v>
          </cell>
          <cell r="BS206">
            <v>24.4</v>
          </cell>
          <cell r="BT206">
            <v>65.399999999999991</v>
          </cell>
          <cell r="CB206">
            <v>245.8</v>
          </cell>
          <cell r="CC206">
            <v>255.91099999999992</v>
          </cell>
          <cell r="CD206">
            <v>310.98500000000001</v>
          </cell>
          <cell r="CE206">
            <v>395.33899999999971</v>
          </cell>
          <cell r="CF206">
            <v>227.69400000000007</v>
          </cell>
          <cell r="CG206">
            <v>1189.9289999999996</v>
          </cell>
          <cell r="CH206">
            <v>277.8</v>
          </cell>
          <cell r="CI206">
            <v>349.10000000000014</v>
          </cell>
          <cell r="CJ206">
            <v>496.49999999999989</v>
          </cell>
          <cell r="CK206">
            <v>237.90000000000018</v>
          </cell>
          <cell r="CL206">
            <v>1361.3000000000002</v>
          </cell>
          <cell r="CM206">
            <v>310.7999999999999</v>
          </cell>
          <cell r="CN206">
            <v>395.49999999999989</v>
          </cell>
          <cell r="CO206">
            <v>571.39999999999964</v>
          </cell>
          <cell r="CP206">
            <v>307.29999999999973</v>
          </cell>
          <cell r="CQ206">
            <v>1584.9999999999991</v>
          </cell>
          <cell r="CR206">
            <v>381.5</v>
          </cell>
          <cell r="CS206">
            <v>462.23283837500003</v>
          </cell>
          <cell r="CT206">
            <v>646.70538439999984</v>
          </cell>
          <cell r="CU206">
            <v>369.13957799999991</v>
          </cell>
          <cell r="CV206">
            <v>1859.5778007749996</v>
          </cell>
          <cell r="CW206">
            <v>401.82620354400001</v>
          </cell>
          <cell r="CX206">
            <v>477.78098727999986</v>
          </cell>
        </row>
        <row r="208">
          <cell r="A208" t="str">
            <v>Brokerage Services</v>
          </cell>
          <cell r="B208">
            <v>96.960000000000008</v>
          </cell>
          <cell r="C208">
            <v>98.535600000000002</v>
          </cell>
          <cell r="D208">
            <v>0</v>
          </cell>
          <cell r="E208">
            <v>0</v>
          </cell>
          <cell r="F208">
            <v>164.1</v>
          </cell>
          <cell r="G208">
            <v>222</v>
          </cell>
          <cell r="H208">
            <v>335</v>
          </cell>
          <cell r="I208">
            <v>332</v>
          </cell>
          <cell r="J208">
            <v>359</v>
          </cell>
          <cell r="K208">
            <v>245.5</v>
          </cell>
          <cell r="L208">
            <v>250.8</v>
          </cell>
          <cell r="M208">
            <v>305.5</v>
          </cell>
          <cell r="N208">
            <v>345.6</v>
          </cell>
          <cell r="O208">
            <v>366.86563599999999</v>
          </cell>
          <cell r="AB208">
            <v>21.265635999999972</v>
          </cell>
          <cell r="AJ208">
            <v>321.2</v>
          </cell>
          <cell r="AK208">
            <v>360.4</v>
          </cell>
          <cell r="AL208">
            <v>242.56563599999998</v>
          </cell>
          <cell r="AM208">
            <v>0</v>
          </cell>
          <cell r="AS208" t="str">
            <v>Brokerage Services</v>
          </cell>
          <cell r="AT208">
            <v>32</v>
          </cell>
          <cell r="AU208">
            <v>37</v>
          </cell>
          <cell r="AV208">
            <v>34</v>
          </cell>
          <cell r="AW208">
            <v>60</v>
          </cell>
          <cell r="AX208">
            <v>163</v>
          </cell>
          <cell r="AY208">
            <v>30</v>
          </cell>
          <cell r="AZ208">
            <v>37</v>
          </cell>
          <cell r="BA208">
            <v>58</v>
          </cell>
          <cell r="BB208">
            <v>97</v>
          </cell>
          <cell r="BC208">
            <v>222</v>
          </cell>
          <cell r="BD208">
            <v>54</v>
          </cell>
          <cell r="BE208">
            <v>63</v>
          </cell>
          <cell r="BF208">
            <v>99</v>
          </cell>
          <cell r="BG208">
            <v>119</v>
          </cell>
          <cell r="BH208">
            <v>335</v>
          </cell>
          <cell r="BI208">
            <v>63</v>
          </cell>
          <cell r="BJ208">
            <v>62</v>
          </cell>
          <cell r="BK208">
            <v>80</v>
          </cell>
          <cell r="BL208">
            <v>127</v>
          </cell>
          <cell r="BM208">
            <v>332</v>
          </cell>
          <cell r="BN208">
            <v>68</v>
          </cell>
          <cell r="BO208">
            <v>64</v>
          </cell>
          <cell r="BP208">
            <v>88</v>
          </cell>
          <cell r="BQ208">
            <v>139</v>
          </cell>
          <cell r="BR208">
            <v>359</v>
          </cell>
          <cell r="BS208">
            <v>57</v>
          </cell>
          <cell r="BT208">
            <v>37.200000000000003</v>
          </cell>
          <cell r="BU208">
            <v>49.2</v>
          </cell>
          <cell r="BV208">
            <v>102.1</v>
          </cell>
          <cell r="BW208">
            <v>245.5</v>
          </cell>
          <cell r="BX208">
            <v>23.2</v>
          </cell>
          <cell r="BY208">
            <v>34.299999999999997</v>
          </cell>
          <cell r="BZ208">
            <v>67.7</v>
          </cell>
          <cell r="CA208">
            <v>125.6</v>
          </cell>
          <cell r="CB208">
            <v>250.8</v>
          </cell>
          <cell r="CC208">
            <v>42.3</v>
          </cell>
          <cell r="CD208">
            <v>51.5</v>
          </cell>
          <cell r="CE208">
            <v>72.8</v>
          </cell>
          <cell r="CF208">
            <v>138.9</v>
          </cell>
          <cell r="CG208">
            <v>305.5</v>
          </cell>
          <cell r="CH208">
            <v>54.7</v>
          </cell>
          <cell r="CI208">
            <v>54.8</v>
          </cell>
          <cell r="CJ208">
            <v>65.8</v>
          </cell>
          <cell r="CK208">
            <v>170.3</v>
          </cell>
          <cell r="CL208">
            <v>345.6</v>
          </cell>
          <cell r="CM208">
            <v>67.3</v>
          </cell>
          <cell r="CN208">
            <v>57</v>
          </cell>
          <cell r="CO208">
            <v>72.565635999999998</v>
          </cell>
          <cell r="CP208">
            <v>170</v>
          </cell>
          <cell r="CQ208">
            <v>366.86563599999999</v>
          </cell>
          <cell r="CR208">
            <v>0</v>
          </cell>
          <cell r="CS208">
            <v>0</v>
          </cell>
          <cell r="CT208">
            <v>0</v>
          </cell>
          <cell r="CU208">
            <v>0</v>
          </cell>
          <cell r="CV208">
            <v>0</v>
          </cell>
          <cell r="CW208">
            <v>0</v>
          </cell>
          <cell r="CX208">
            <v>0</v>
          </cell>
        </row>
        <row r="209">
          <cell r="A209" t="str">
            <v>Securities Clearing &amp; Outsourcing Services</v>
          </cell>
          <cell r="K209">
            <v>0</v>
          </cell>
          <cell r="L209">
            <v>0</v>
          </cell>
          <cell r="M209">
            <v>-23.6</v>
          </cell>
          <cell r="N209">
            <v>-30.3</v>
          </cell>
          <cell r="O209">
            <v>-13</v>
          </cell>
          <cell r="AB209">
            <v>17.3</v>
          </cell>
          <cell r="AJ209">
            <v>-37.799999999999997</v>
          </cell>
          <cell r="AK209">
            <v>-22.900000000000002</v>
          </cell>
          <cell r="AL209">
            <v>-1</v>
          </cell>
          <cell r="AM209">
            <v>0</v>
          </cell>
          <cell r="AS209" t="str">
            <v>Securities Clearing &amp; Outsourcing Services</v>
          </cell>
          <cell r="BS209">
            <v>0</v>
          </cell>
          <cell r="BT209">
            <v>0</v>
          </cell>
          <cell r="BU209">
            <v>0</v>
          </cell>
          <cell r="BV209">
            <v>0</v>
          </cell>
          <cell r="BW209">
            <v>0</v>
          </cell>
          <cell r="BX209">
            <v>0</v>
          </cell>
          <cell r="BY209">
            <v>0</v>
          </cell>
          <cell r="BZ209">
            <v>0</v>
          </cell>
          <cell r="CA209">
            <v>0</v>
          </cell>
          <cell r="CB209">
            <v>0</v>
          </cell>
          <cell r="CC209">
            <v>0</v>
          </cell>
          <cell r="CD209">
            <v>-5.2</v>
          </cell>
          <cell r="CE209">
            <v>-9.3000000000000007</v>
          </cell>
          <cell r="CF209">
            <v>-9.1</v>
          </cell>
          <cell r="CG209">
            <v>-23.6</v>
          </cell>
          <cell r="CH209">
            <v>-11.8</v>
          </cell>
          <cell r="CI209">
            <v>-7.6</v>
          </cell>
          <cell r="CJ209">
            <v>-6.6</v>
          </cell>
          <cell r="CK209">
            <v>-4.3</v>
          </cell>
          <cell r="CL209">
            <v>-30.3</v>
          </cell>
          <cell r="CM209">
            <v>-6.5</v>
          </cell>
          <cell r="CN209">
            <v>-5.5</v>
          </cell>
          <cell r="CO209">
            <v>-3</v>
          </cell>
          <cell r="CP209">
            <v>2</v>
          </cell>
          <cell r="CQ209">
            <v>-13</v>
          </cell>
          <cell r="CR209">
            <v>0</v>
          </cell>
          <cell r="CS209">
            <v>0</v>
          </cell>
          <cell r="CT209">
            <v>0</v>
          </cell>
          <cell r="CU209">
            <v>0</v>
          </cell>
          <cell r="CV209">
            <v>0</v>
          </cell>
          <cell r="CW209">
            <v>0</v>
          </cell>
          <cell r="CX209">
            <v>0</v>
          </cell>
        </row>
        <row r="210">
          <cell r="A210" t="str">
            <v>Pretax income from Broadridge businesses</v>
          </cell>
          <cell r="AS210" t="str">
            <v>Pretax income from Broadridge businesses</v>
          </cell>
          <cell r="CH210">
            <v>42.900000000000006</v>
          </cell>
          <cell r="CI210">
            <v>47.199999999999996</v>
          </cell>
          <cell r="CJ210">
            <v>59.199999999999996</v>
          </cell>
          <cell r="CK210">
            <v>166</v>
          </cell>
          <cell r="CL210">
            <v>315.3</v>
          </cell>
          <cell r="CM210">
            <v>60.8</v>
          </cell>
          <cell r="CN210">
            <v>51.5</v>
          </cell>
          <cell r="CO210">
            <v>69.565635999999998</v>
          </cell>
          <cell r="CP210">
            <v>172</v>
          </cell>
          <cell r="CQ210">
            <v>353.86563599999999</v>
          </cell>
          <cell r="CR210">
            <v>0</v>
          </cell>
          <cell r="CS210">
            <v>0</v>
          </cell>
          <cell r="CT210">
            <v>0</v>
          </cell>
          <cell r="CU210">
            <v>0</v>
          </cell>
          <cell r="CV210">
            <v>0</v>
          </cell>
          <cell r="CW210">
            <v>0</v>
          </cell>
          <cell r="CX210">
            <v>0</v>
          </cell>
        </row>
        <row r="211">
          <cell r="CQ211">
            <v>1938.6656360000002</v>
          </cell>
        </row>
        <row r="213">
          <cell r="A213" t="str">
            <v>Pretax Margin</v>
          </cell>
          <cell r="AS213" t="str">
            <v>Pretax Margin</v>
          </cell>
        </row>
        <row r="214">
          <cell r="A214" t="str">
            <v xml:space="preserve">    Core ES and PEO pretax income</v>
          </cell>
          <cell r="J214" t="e">
            <v>#DIV/0!</v>
          </cell>
          <cell r="K214" t="e">
            <v>#DIV/0!</v>
          </cell>
          <cell r="L214" t="e">
            <v>#DIV/0!</v>
          </cell>
          <cell r="M214">
            <v>0.13620374261935181</v>
          </cell>
          <cell r="N214">
            <v>0.14253709002685047</v>
          </cell>
          <cell r="O214">
            <v>0.14894972319046873</v>
          </cell>
          <cell r="P214">
            <v>0.16163342536299197</v>
          </cell>
          <cell r="Q214">
            <v>0.16727137888059201</v>
          </cell>
          <cell r="R214">
            <v>0.17388530050649387</v>
          </cell>
          <cell r="S214">
            <v>0.17798650003882349</v>
          </cell>
          <cell r="T214">
            <v>0.17822646406136447</v>
          </cell>
          <cell r="U214">
            <v>0.17798593789770412</v>
          </cell>
          <cell r="V214">
            <v>0.17725840988751709</v>
          </cell>
          <cell r="W214">
            <v>0.17602860913185617</v>
          </cell>
          <cell r="X214">
            <v>0.17427190722370181</v>
          </cell>
          <cell r="Y214">
            <v>0.17195336530542088</v>
          </cell>
          <cell r="Z214">
            <v>0.16902636325086903</v>
          </cell>
          <cell r="AS214" t="str">
            <v xml:space="preserve">    Core ES and PEO pretax income</v>
          </cell>
          <cell r="CC214">
            <v>0.10069547474827967</v>
          </cell>
          <cell r="CD214">
            <v>0.15379856087782653</v>
          </cell>
          <cell r="CE214">
            <v>0.23789464816023928</v>
          </cell>
          <cell r="CF214">
            <v>3.2869572444252704E-2</v>
          </cell>
          <cell r="CG214">
            <v>0.13620374261935181</v>
          </cell>
          <cell r="CH214">
            <v>0.12605419051335048</v>
          </cell>
          <cell r="CI214">
            <v>0.16075346126580242</v>
          </cell>
          <cell r="CJ214">
            <v>0.22627402143921077</v>
          </cell>
          <cell r="CK214">
            <v>4.3589407519679713E-2</v>
          </cell>
          <cell r="CL214">
            <v>0.14253709002685047</v>
          </cell>
          <cell r="CM214">
            <v>0.12205643355399351</v>
          </cell>
          <cell r="CN214">
            <v>0.15155700908001379</v>
          </cell>
          <cell r="CO214">
            <v>0.22455892731122093</v>
          </cell>
          <cell r="CP214">
            <v>8.5705218477894349E-2</v>
          </cell>
          <cell r="CQ214">
            <v>0.14894972319046873</v>
          </cell>
          <cell r="CR214">
            <v>0.13137209294539193</v>
          </cell>
          <cell r="CS214">
            <v>0.16245919455748986</v>
          </cell>
          <cell r="CT214">
            <v>0.23263057862874839</v>
          </cell>
          <cell r="CU214">
            <v>0.10864035166606113</v>
          </cell>
          <cell r="CV214">
            <v>0.16163342536299197</v>
          </cell>
          <cell r="CW214">
            <v>0.13147986393912042</v>
          </cell>
          <cell r="CX214">
            <v>0.1512919838182564</v>
          </cell>
        </row>
        <row r="215">
          <cell r="A215" t="str">
            <v xml:space="preserve">     Interest earned on client portfolio (est)</v>
          </cell>
          <cell r="J215">
            <v>1</v>
          </cell>
          <cell r="K215">
            <v>1</v>
          </cell>
          <cell r="L215">
            <v>1</v>
          </cell>
          <cell r="M215">
            <v>1</v>
          </cell>
          <cell r="N215">
            <v>1</v>
          </cell>
          <cell r="O215">
            <v>1</v>
          </cell>
          <cell r="P215">
            <v>1</v>
          </cell>
          <cell r="Q215">
            <v>1</v>
          </cell>
          <cell r="R215">
            <v>1</v>
          </cell>
          <cell r="S215">
            <v>1</v>
          </cell>
          <cell r="T215">
            <v>1</v>
          </cell>
          <cell r="U215">
            <v>1</v>
          </cell>
          <cell r="V215">
            <v>1</v>
          </cell>
          <cell r="W215">
            <v>1</v>
          </cell>
          <cell r="X215">
            <v>1</v>
          </cell>
          <cell r="Y215">
            <v>1</v>
          </cell>
          <cell r="Z215">
            <v>1</v>
          </cell>
          <cell r="AS215" t="str">
            <v xml:space="preserve">     Interest earned on client portfolio (est)</v>
          </cell>
          <cell r="BI215">
            <v>1</v>
          </cell>
          <cell r="BJ215">
            <v>1</v>
          </cell>
          <cell r="BK215">
            <v>1</v>
          </cell>
          <cell r="BL215">
            <v>1</v>
          </cell>
          <cell r="BM215">
            <v>1</v>
          </cell>
          <cell r="BN215">
            <v>1</v>
          </cell>
          <cell r="BO215">
            <v>1</v>
          </cell>
          <cell r="BP215">
            <v>1</v>
          </cell>
          <cell r="BQ215">
            <v>1</v>
          </cell>
          <cell r="BR215">
            <v>1</v>
          </cell>
          <cell r="BS215">
            <v>1</v>
          </cell>
          <cell r="BT215">
            <v>1</v>
          </cell>
          <cell r="BU215">
            <v>1</v>
          </cell>
          <cell r="BV215">
            <v>1</v>
          </cell>
          <cell r="BW215">
            <v>1</v>
          </cell>
          <cell r="BX215">
            <v>1</v>
          </cell>
          <cell r="BY215">
            <v>1</v>
          </cell>
          <cell r="BZ215">
            <v>1</v>
          </cell>
          <cell r="CA215">
            <v>1</v>
          </cell>
          <cell r="CB215">
            <v>1</v>
          </cell>
          <cell r="CC215">
            <v>1</v>
          </cell>
          <cell r="CD215">
            <v>1</v>
          </cell>
          <cell r="CE215">
            <v>1</v>
          </cell>
          <cell r="CF215">
            <v>1</v>
          </cell>
          <cell r="CG215">
            <v>1</v>
          </cell>
          <cell r="CH215">
            <v>1</v>
          </cell>
          <cell r="CI215">
            <v>1</v>
          </cell>
          <cell r="CJ215">
            <v>1</v>
          </cell>
          <cell r="CK215">
            <v>1</v>
          </cell>
          <cell r="CL215">
            <v>1</v>
          </cell>
          <cell r="CM215">
            <v>1</v>
          </cell>
          <cell r="CN215">
            <v>1</v>
          </cell>
          <cell r="CO215">
            <v>1</v>
          </cell>
          <cell r="CP215">
            <v>1</v>
          </cell>
          <cell r="CQ215">
            <v>1</v>
          </cell>
          <cell r="CR215">
            <v>1</v>
          </cell>
          <cell r="CS215">
            <v>1</v>
          </cell>
          <cell r="CT215">
            <v>1</v>
          </cell>
          <cell r="CU215">
            <v>1</v>
          </cell>
          <cell r="CV215">
            <v>1</v>
          </cell>
          <cell r="CW215">
            <v>1</v>
          </cell>
          <cell r="CX215">
            <v>1</v>
          </cell>
        </row>
        <row r="216">
          <cell r="A216" t="str">
            <v>Employer Services</v>
          </cell>
          <cell r="D216">
            <v>0.22</v>
          </cell>
          <cell r="E216">
            <v>0.22</v>
          </cell>
          <cell r="F216">
            <v>0.21</v>
          </cell>
          <cell r="G216">
            <v>0.20853960396039603</v>
          </cell>
          <cell r="H216">
            <v>0.21654093322157028</v>
          </cell>
          <cell r="I216">
            <v>0.23613911290322581</v>
          </cell>
          <cell r="J216">
            <v>0.23774216694570677</v>
          </cell>
          <cell r="K216">
            <v>0.2407801815939917</v>
          </cell>
          <cell r="L216">
            <v>0.20486923676971716</v>
          </cell>
          <cell r="M216">
            <v>0.23688746090175969</v>
          </cell>
          <cell r="N216">
            <v>0.24392747840235537</v>
          </cell>
          <cell r="O216">
            <v>0.24743767191688426</v>
          </cell>
          <cell r="P216">
            <v>0.25649744005526587</v>
          </cell>
          <cell r="Q216">
            <v>0.26149744005526587</v>
          </cell>
          <cell r="R216">
            <v>0.26649744005526588</v>
          </cell>
          <cell r="S216">
            <v>0.26949744005526588</v>
          </cell>
          <cell r="T216">
            <v>0.26949744005526588</v>
          </cell>
          <cell r="U216">
            <v>0.26949744005526588</v>
          </cell>
          <cell r="V216">
            <v>0.26949744005526588</v>
          </cell>
          <cell r="W216">
            <v>0.26949744005526588</v>
          </cell>
          <cell r="X216">
            <v>0.26949744005526588</v>
          </cell>
          <cell r="Y216">
            <v>0.26949744005526588</v>
          </cell>
          <cell r="Z216">
            <v>0.26949744005526588</v>
          </cell>
          <cell r="AJ216">
            <v>0.24398207296546406</v>
          </cell>
          <cell r="AK216">
            <v>0.24047257508981149</v>
          </cell>
          <cell r="AL216">
            <v>0.24984566100097938</v>
          </cell>
          <cell r="AM216">
            <v>0.25331481364635383</v>
          </cell>
          <cell r="AS216" t="str">
            <v>Employer Services</v>
          </cell>
          <cell r="AW216">
            <v>0.19800000000000001</v>
          </cell>
          <cell r="AZ216">
            <v>0.18471337579617833</v>
          </cell>
          <cell r="BA216">
            <v>0.28632025450689291</v>
          </cell>
          <cell r="BB216">
            <v>0.18560606060606061</v>
          </cell>
          <cell r="BC216">
            <v>0.20853960396039603</v>
          </cell>
          <cell r="BD216">
            <v>0.185</v>
          </cell>
          <cell r="BE216">
            <v>0.20973348783314022</v>
          </cell>
          <cell r="BF216">
            <v>0.28780487804878047</v>
          </cell>
          <cell r="BG216">
            <v>0.16947250280583614</v>
          </cell>
          <cell r="BH216">
            <v>0.21654093322157028</v>
          </cell>
          <cell r="BI216">
            <v>0.19533851276359601</v>
          </cell>
          <cell r="BJ216">
            <v>0.23148148148148148</v>
          </cell>
          <cell r="BK216">
            <v>0.30079858030168588</v>
          </cell>
          <cell r="BL216">
            <v>0.20351239669421486</v>
          </cell>
          <cell r="BM216">
            <v>0.23613911290322581</v>
          </cell>
          <cell r="BN216">
            <v>0.19341563786008231</v>
          </cell>
          <cell r="BO216">
            <v>0.23929961089494164</v>
          </cell>
          <cell r="BP216">
            <v>0.30375426621160412</v>
          </cell>
          <cell r="BQ216">
            <v>0.20218037661050545</v>
          </cell>
          <cell r="BR216">
            <v>0.23774216694570677</v>
          </cell>
          <cell r="BS216">
            <v>0.2080202946628939</v>
          </cell>
          <cell r="BT216">
            <v>0.24926035502958585</v>
          </cell>
          <cell r="BU216">
            <v>0.32888571201651978</v>
          </cell>
          <cell r="BV216">
            <v>0.16174993150059364</v>
          </cell>
          <cell r="BW216">
            <v>0.2407801815939917</v>
          </cell>
          <cell r="BX216">
            <v>0.18400924937744573</v>
          </cell>
          <cell r="BY216">
            <v>0.22470187393526406</v>
          </cell>
          <cell r="BZ216">
            <v>0.28033261026753431</v>
          </cell>
          <cell r="CA216">
            <v>0.1173109243697479</v>
          </cell>
          <cell r="CB216">
            <v>0.20486923676971716</v>
          </cell>
          <cell r="CC216">
            <v>0.19713563605728729</v>
          </cell>
          <cell r="CD216">
            <v>0.24451186864179905</v>
          </cell>
          <cell r="CE216">
            <v>0.33022360432400416</v>
          </cell>
          <cell r="CF216">
            <v>0.15747284950870538</v>
          </cell>
          <cell r="CG216">
            <v>0.23688746090175969</v>
          </cell>
          <cell r="CH216">
            <v>0.22226030331591123</v>
          </cell>
          <cell r="CI216">
            <v>0.25135652729013724</v>
          </cell>
          <cell r="CJ216">
            <v>0.32321782516574399</v>
          </cell>
          <cell r="CK216">
            <v>0.1657285803627267</v>
          </cell>
          <cell r="CL216">
            <v>0.24392747840235537</v>
          </cell>
          <cell r="CM216">
            <v>0.21862791061103298</v>
          </cell>
          <cell r="CN216">
            <v>0.24229010957114869</v>
          </cell>
          <cell r="CO216">
            <v>0.31962848297213625</v>
          </cell>
          <cell r="CP216">
            <v>0.19682185670476721</v>
          </cell>
          <cell r="CQ216">
            <v>0.24743767191688426</v>
          </cell>
          <cell r="CR216">
            <v>0.22390370943900895</v>
          </cell>
          <cell r="CS216">
            <v>0.25</v>
          </cell>
          <cell r="CT216">
            <v>0.32500000000000001</v>
          </cell>
          <cell r="CU216">
            <v>0.215</v>
          </cell>
          <cell r="CV216">
            <v>0.25649744005526587</v>
          </cell>
          <cell r="CW216">
            <v>0.224</v>
          </cell>
          <cell r="CX216">
            <v>0.24</v>
          </cell>
        </row>
        <row r="218">
          <cell r="A218" t="str">
            <v>PEO</v>
          </cell>
          <cell r="M218">
            <v>6.880415944540727E-2</v>
          </cell>
          <cell r="N218">
            <v>7.7874094074179334E-2</v>
          </cell>
          <cell r="O218">
            <v>9.0981012658227847E-2</v>
          </cell>
          <cell r="P218">
            <v>0.10086228483336031</v>
          </cell>
          <cell r="Q218">
            <v>0.10386228483336031</v>
          </cell>
          <cell r="R218">
            <v>0.10686228483336031</v>
          </cell>
          <cell r="S218">
            <v>0.10986228483336032</v>
          </cell>
          <cell r="T218">
            <v>0.10986228483336032</v>
          </cell>
          <cell r="U218">
            <v>0.10986228483336032</v>
          </cell>
          <cell r="V218">
            <v>0.10986228483336032</v>
          </cell>
          <cell r="W218">
            <v>0.10986228483336032</v>
          </cell>
          <cell r="X218">
            <v>0.10986228483336032</v>
          </cell>
          <cell r="Y218">
            <v>0.10986228483336032</v>
          </cell>
          <cell r="Z218">
            <v>0.10986228483336032</v>
          </cell>
          <cell r="AK218">
            <v>8.116717635066259E-2</v>
          </cell>
          <cell r="AL218">
            <v>9.8067112772056056E-2</v>
          </cell>
          <cell r="AM218">
            <v>0.10136297077107267</v>
          </cell>
          <cell r="AS218" t="str">
            <v>PEO</v>
          </cell>
          <cell r="CC218">
            <v>7.2880168185003508E-2</v>
          </cell>
          <cell r="CD218">
            <v>8.4388185654008449E-2</v>
          </cell>
          <cell r="CE218">
            <v>5.3873431533006007E-2</v>
          </cell>
          <cell r="CF218">
            <v>6.1085767016285208E-2</v>
          </cell>
          <cell r="CG218">
            <v>6.7814328808961724E-2</v>
          </cell>
          <cell r="CH218">
            <v>8.5365853658536578E-2</v>
          </cell>
          <cell r="CI218">
            <v>9.5412844036697239E-2</v>
          </cell>
          <cell r="CJ218">
            <v>7.3380566801619432E-2</v>
          </cell>
          <cell r="CK218">
            <v>6.1027837259100638E-2</v>
          </cell>
          <cell r="CL218">
            <v>7.7874094074179334E-2</v>
          </cell>
          <cell r="CM218">
            <v>8.0554130323242684E-2</v>
          </cell>
          <cell r="CN218">
            <v>0.1075425790754258</v>
          </cell>
          <cell r="CO218">
            <v>8.6310718586912888E-2</v>
          </cell>
          <cell r="CP218">
            <v>9.0097747556311086E-2</v>
          </cell>
          <cell r="CQ218">
            <v>9.0981012658227847E-2</v>
          </cell>
          <cell r="CR218">
            <v>0.10606703436571914</v>
          </cell>
          <cell r="CS218">
            <v>0.11</v>
          </cell>
          <cell r="CT218">
            <v>0.09</v>
          </cell>
          <cell r="CU218">
            <v>0.1</v>
          </cell>
          <cell r="CV218">
            <v>0.10086228483336031</v>
          </cell>
          <cell r="CW218">
            <v>0.106</v>
          </cell>
          <cell r="CX218">
            <v>0.11</v>
          </cell>
        </row>
        <row r="220">
          <cell r="A220" t="str">
            <v>Dealer Services</v>
          </cell>
          <cell r="D220">
            <v>0.18</v>
          </cell>
          <cell r="E220">
            <v>0.17</v>
          </cell>
          <cell r="F220">
            <v>0.14000000000000001</v>
          </cell>
          <cell r="G220">
            <v>0.14799446749654219</v>
          </cell>
          <cell r="H220">
            <v>0.15724137931034482</v>
          </cell>
          <cell r="I220">
            <v>0.14641288433382138</v>
          </cell>
          <cell r="J220">
            <v>0.16393442622950818</v>
          </cell>
          <cell r="K220">
            <v>0.16705083100812809</v>
          </cell>
          <cell r="L220">
            <v>0.16139064756192381</v>
          </cell>
          <cell r="M220">
            <v>0.15887251761691223</v>
          </cell>
          <cell r="N220">
            <v>0.1454860162157238</v>
          </cell>
          <cell r="O220">
            <v>0.16257058776743813</v>
          </cell>
          <cell r="P220">
            <v>0.17121988042817465</v>
          </cell>
          <cell r="Q220">
            <v>0.18121988042817466</v>
          </cell>
          <cell r="R220">
            <v>0.18721988042817467</v>
          </cell>
          <cell r="S220">
            <v>0.19021988042817467</v>
          </cell>
          <cell r="T220">
            <v>0.19021988042817467</v>
          </cell>
          <cell r="U220">
            <v>0.19021988042817467</v>
          </cell>
          <cell r="V220">
            <v>0.19021988042817467</v>
          </cell>
          <cell r="W220">
            <v>0.19021988042817467</v>
          </cell>
          <cell r="X220">
            <v>0.19021988042817467</v>
          </cell>
          <cell r="Y220">
            <v>0.19021988042817467</v>
          </cell>
          <cell r="Z220">
            <v>0.19021988042817467</v>
          </cell>
          <cell r="AJ220">
            <v>0.15873177693954532</v>
          </cell>
          <cell r="AK220">
            <v>0.14280980781974817</v>
          </cell>
          <cell r="AL220">
            <v>0.16633277979900135</v>
          </cell>
          <cell r="AM220">
            <v>0.17484590328528865</v>
          </cell>
          <cell r="AS220" t="str">
            <v>Dealer Services</v>
          </cell>
          <cell r="AW220">
            <v>0.14000000000000001</v>
          </cell>
          <cell r="AZ220">
            <v>0.16022099447513813</v>
          </cell>
          <cell r="BA220">
            <v>0.16111111111111112</v>
          </cell>
          <cell r="BB220">
            <v>0.15</v>
          </cell>
          <cell r="BC220">
            <v>0.15</v>
          </cell>
          <cell r="BD220">
            <v>0.16304347826086957</v>
          </cell>
          <cell r="BE220">
            <v>0.16489361702127658</v>
          </cell>
          <cell r="BF220">
            <v>0.16022099447513813</v>
          </cell>
          <cell r="BG220">
            <v>0.13953488372093023</v>
          </cell>
          <cell r="BH220">
            <v>0.16500000000000001</v>
          </cell>
          <cell r="BI220">
            <v>0.12727272727272726</v>
          </cell>
          <cell r="BJ220">
            <v>0.15976331360946747</v>
          </cell>
          <cell r="BK220">
            <v>0.15428571428571428</v>
          </cell>
          <cell r="BL220">
            <v>0.14367816091954022</v>
          </cell>
          <cell r="BM220">
            <v>0.14641288433382138</v>
          </cell>
          <cell r="BN220">
            <v>0.15469613259668508</v>
          </cell>
          <cell r="BO220">
            <v>0.17127071823204421</v>
          </cell>
          <cell r="BP220">
            <v>0.16939890710382513</v>
          </cell>
          <cell r="BQ220">
            <v>0.16042780748663102</v>
          </cell>
          <cell r="BR220">
            <v>0.16393442622950818</v>
          </cell>
          <cell r="BS220">
            <v>0.15174506828528073</v>
          </cell>
          <cell r="BT220">
            <v>0.17197452229299365</v>
          </cell>
          <cell r="BU220">
            <v>0.17091595845136923</v>
          </cell>
          <cell r="BV220">
            <v>0.17275747508305647</v>
          </cell>
          <cell r="BW220">
            <v>0.16705083100812809</v>
          </cell>
          <cell r="BX220">
            <v>0.1522248243559719</v>
          </cell>
          <cell r="BY220">
            <v>0.16840199185151652</v>
          </cell>
          <cell r="BZ220">
            <v>0.17397020157756357</v>
          </cell>
          <cell r="CA220">
            <v>0.15103071098022719</v>
          </cell>
          <cell r="CB220">
            <v>0.16139064756192381</v>
          </cell>
          <cell r="CC220">
            <v>0.15791795324217026</v>
          </cell>
          <cell r="CD220">
            <v>0.16522864538395166</v>
          </cell>
          <cell r="CE220">
            <v>0.15998311523849726</v>
          </cell>
          <cell r="CF220">
            <v>0.15269709543568463</v>
          </cell>
          <cell r="CG220">
            <v>0.15890645023494235</v>
          </cell>
          <cell r="CH220">
            <v>0.16906032006565452</v>
          </cell>
          <cell r="CI220">
            <v>0.15349016583108366</v>
          </cell>
          <cell r="CJ220">
            <v>0.127420998980632</v>
          </cell>
          <cell r="CK220">
            <v>0.13715046604527298</v>
          </cell>
          <cell r="CL220">
            <v>0.1454860162157238</v>
          </cell>
          <cell r="CM220">
            <v>0.14844267726971502</v>
          </cell>
          <cell r="CN220">
            <v>0.15738654650788542</v>
          </cell>
          <cell r="CO220">
            <v>0.16473172262315658</v>
          </cell>
          <cell r="CP220">
            <v>0.17847286108555657</v>
          </cell>
          <cell r="CQ220">
            <v>0.16257058776743813</v>
          </cell>
          <cell r="CR220">
            <v>0.15505066011667179</v>
          </cell>
          <cell r="CS220">
            <v>0.16700000000000001</v>
          </cell>
          <cell r="CT220">
            <v>0.17399999999999999</v>
          </cell>
          <cell r="CU220">
            <v>0.187</v>
          </cell>
          <cell r="CV220">
            <v>0.17121988042817465</v>
          </cell>
          <cell r="CW220">
            <v>0.16500000000000001</v>
          </cell>
          <cell r="CX220">
            <v>0.17299999999999999</v>
          </cell>
        </row>
        <row r="222">
          <cell r="A222" t="str">
            <v>Other</v>
          </cell>
          <cell r="D222" t="e">
            <v>#DIV/0!</v>
          </cell>
          <cell r="E222" t="e">
            <v>#DIV/0!</v>
          </cell>
          <cell r="F222">
            <v>0.90065310344827598</v>
          </cell>
          <cell r="G222">
            <v>1.6522257623188408</v>
          </cell>
          <cell r="H222">
            <v>4.5491113311014693E-2</v>
          </cell>
          <cell r="I222" t="e">
            <v>#DIV/0!</v>
          </cell>
          <cell r="J222" t="e">
            <v>#DIV/0!</v>
          </cell>
          <cell r="K222" t="e">
            <v>#DIV/0!</v>
          </cell>
          <cell r="L222">
            <v>-5.8336734093789628</v>
          </cell>
          <cell r="M222">
            <v>0.78536585365853662</v>
          </cell>
          <cell r="N222">
            <v>0.87626459143968871</v>
          </cell>
          <cell r="O222">
            <v>2.2525050100200401</v>
          </cell>
          <cell r="P222">
            <v>-25.937090432503297</v>
          </cell>
          <cell r="Q222">
            <v>-34.437090432503297</v>
          </cell>
          <cell r="R222">
            <v>-30.437090432503297</v>
          </cell>
          <cell r="S222">
            <v>-30.437090432503297</v>
          </cell>
          <cell r="T222">
            <v>-30.437090432503297</v>
          </cell>
          <cell r="U222">
            <v>-30.437090432503297</v>
          </cell>
          <cell r="V222">
            <v>-30.937090432503297</v>
          </cell>
          <cell r="W222">
            <v>-30.937090432503297</v>
          </cell>
          <cell r="X222">
            <v>-31.137090432503296</v>
          </cell>
          <cell r="Y222">
            <v>-31.137090432503296</v>
          </cell>
          <cell r="Z222">
            <v>-31.637090432503296</v>
          </cell>
          <cell r="AJ222">
            <v>0.72286689419795225</v>
          </cell>
          <cell r="AK222">
            <v>1.085253456221198</v>
          </cell>
          <cell r="AL222">
            <v>-48.511111111111134</v>
          </cell>
          <cell r="AM222">
            <v>5.7526239176472194</v>
          </cell>
          <cell r="AS222" t="str">
            <v>Other</v>
          </cell>
          <cell r="AZ222">
            <v>2.4500715520000003</v>
          </cell>
          <cell r="BA222">
            <v>1.7428744615384619</v>
          </cell>
          <cell r="BB222">
            <v>2.9928052815533985</v>
          </cell>
          <cell r="BC222">
            <v>1.6522257623188408</v>
          </cell>
          <cell r="BD222">
            <v>1.1473518460525247</v>
          </cell>
          <cell r="BE222">
            <v>0.88018683947174137</v>
          </cell>
          <cell r="BF222">
            <v>0.43048557094960388</v>
          </cell>
          <cell r="BG222">
            <v>-1.3297983972735969</v>
          </cell>
          <cell r="BH222">
            <v>4.5491113311014693E-2</v>
          </cell>
          <cell r="BX222">
            <v>-10.800849506726459</v>
          </cell>
          <cell r="BY222">
            <v>-77.938671304347821</v>
          </cell>
          <cell r="BZ222">
            <v>-1.1825267114093974</v>
          </cell>
          <cell r="CA222">
            <v>1.322916666666667</v>
          </cell>
          <cell r="CB222">
            <v>-5.8336734093789628</v>
          </cell>
          <cell r="CC222">
            <v>0.20557491289198601</v>
          </cell>
          <cell r="CD222" t="e">
            <v>#DIV/0!</v>
          </cell>
          <cell r="CE222">
            <v>1.6881188118811878</v>
          </cell>
          <cell r="CF222">
            <v>-0.87224669603524219</v>
          </cell>
          <cell r="CG222">
            <v>0.70152505446623092</v>
          </cell>
          <cell r="CH222">
            <v>0.87651331719128345</v>
          </cell>
          <cell r="CI222">
            <v>0.50593824228028517</v>
          </cell>
          <cell r="CJ222">
            <v>0.64108352144469527</v>
          </cell>
          <cell r="CK222">
            <v>33.374999999999964</v>
          </cell>
          <cell r="CL222">
            <v>0.87626459143968871</v>
          </cell>
          <cell r="CM222">
            <v>1.3686635944700465</v>
          </cell>
          <cell r="CN222">
            <v>0.46999999999999975</v>
          </cell>
          <cell r="CO222">
            <v>1.593220338983051</v>
          </cell>
          <cell r="CP222">
            <v>-15.138888888888891</v>
          </cell>
          <cell r="CQ222">
            <v>2.2525050100200401</v>
          </cell>
          <cell r="CR222">
            <v>-1.2222222222222223</v>
          </cell>
          <cell r="CS222">
            <v>-19.199999999999982</v>
          </cell>
          <cell r="CT222">
            <v>9.5675000000000026</v>
          </cell>
          <cell r="CU222" t="str">
            <v>NM</v>
          </cell>
          <cell r="CV222">
            <v>-25.937090432503297</v>
          </cell>
          <cell r="CW222">
            <v>3.6122481983585923</v>
          </cell>
          <cell r="CX222">
            <v>1.4683338815265938</v>
          </cell>
        </row>
        <row r="223">
          <cell r="A223" t="str">
            <v>Total Pretax Margin</v>
          </cell>
          <cell r="I223">
            <v>0.24307052246828639</v>
          </cell>
          <cell r="J223">
            <v>-0.73490799918583338</v>
          </cell>
          <cell r="K223">
            <v>-0.64721113030585098</v>
          </cell>
          <cell r="L223">
            <v>0.25559225019584908</v>
          </cell>
          <cell r="M223">
            <v>0.20181690669189239</v>
          </cell>
          <cell r="N223">
            <v>0.19913685904469317</v>
          </cell>
          <cell r="O223">
            <v>0.20318209207810359</v>
          </cell>
          <cell r="P223">
            <v>0.21277598052608071</v>
          </cell>
          <cell r="Q223">
            <v>0.21428926341375121</v>
          </cell>
          <cell r="R223">
            <v>0.22082046888161913</v>
          </cell>
          <cell r="S223">
            <v>0.22392654281695257</v>
          </cell>
          <cell r="T223">
            <v>0.22414436267408314</v>
          </cell>
          <cell r="U223">
            <v>0.2245116303178791</v>
          </cell>
          <cell r="V223">
            <v>0.22485525396351216</v>
          </cell>
          <cell r="W223">
            <v>0.22524983045498984</v>
          </cell>
          <cell r="X223">
            <v>0.22544664125980635</v>
          </cell>
          <cell r="Y223">
            <v>0.22558927969079404</v>
          </cell>
          <cell r="Z223">
            <v>0.22543584374560025</v>
          </cell>
          <cell r="AJ223">
            <v>0.23119772201459332</v>
          </cell>
          <cell r="AK223">
            <v>0.19718290579571277</v>
          </cell>
          <cell r="AL223">
            <v>0.2083028003030872</v>
          </cell>
          <cell r="AM223">
            <v>0.20878573793792179</v>
          </cell>
          <cell r="AS223" t="str">
            <v>Total Pretax Margin</v>
          </cell>
          <cell r="BX223">
            <v>0.36504936454849496</v>
          </cell>
          <cell r="BY223">
            <v>0.34486496050552923</v>
          </cell>
          <cell r="BZ223">
            <v>0.3065808771145867</v>
          </cell>
          <cell r="CA223">
            <v>0.11480149495804245</v>
          </cell>
          <cell r="CB223">
            <v>0.28168508150646437</v>
          </cell>
          <cell r="CC223">
            <v>0.17806955287437901</v>
          </cell>
          <cell r="CD223">
            <v>0.21022347116285295</v>
          </cell>
          <cell r="CE223">
            <v>0.25009741754932874</v>
          </cell>
          <cell r="CF223">
            <v>0.1622963464723548</v>
          </cell>
          <cell r="CG223">
            <v>0.21409786144369852</v>
          </cell>
          <cell r="CH223">
            <v>0.18206254507310038</v>
          </cell>
          <cell r="CI223">
            <v>0.2136605667421507</v>
          </cell>
          <cell r="CJ223">
            <v>0.25985241011147747</v>
          </cell>
          <cell r="CK223">
            <v>0.13474173085636612</v>
          </cell>
          <cell r="CL223">
            <v>0.19913685904469317</v>
          </cell>
          <cell r="CM223">
            <v>0.17700022794620471</v>
          </cell>
          <cell r="CN223">
            <v>0.21101211118817692</v>
          </cell>
          <cell r="CO223">
            <v>0.26319668355596509</v>
          </cell>
          <cell r="CP223">
            <v>0.15366536653665366</v>
          </cell>
          <cell r="CQ223">
            <v>0.20318209207810359</v>
          </cell>
          <cell r="CR223">
            <v>0.19151606425702808</v>
          </cell>
          <cell r="CS223">
            <v>0.21947435091781831</v>
          </cell>
          <cell r="CT223">
            <v>0.2666158950066112</v>
          </cell>
          <cell r="CU223">
            <v>0.16661205519854261</v>
          </cell>
          <cell r="CV223">
            <v>0.21277598052608071</v>
          </cell>
          <cell r="CW223">
            <v>0.18676139624654947</v>
          </cell>
          <cell r="CX223">
            <v>0.20905125103317695</v>
          </cell>
        </row>
        <row r="225">
          <cell r="A225" t="str">
            <v>Brokerage Services</v>
          </cell>
          <cell r="D225">
            <v>0.13</v>
          </cell>
          <cell r="E225">
            <v>0.14000000000000001</v>
          </cell>
          <cell r="F225">
            <v>0.15</v>
          </cell>
          <cell r="G225">
            <v>0.19354838709677419</v>
          </cell>
          <cell r="H225">
            <v>0.22681110358835477</v>
          </cell>
          <cell r="I225">
            <v>0.19058553386911595</v>
          </cell>
          <cell r="J225">
            <v>0.20157215047725996</v>
          </cell>
          <cell r="K225">
            <v>0.16010173470718664</v>
          </cell>
          <cell r="L225">
            <v>0.15808383233532936</v>
          </cell>
          <cell r="M225">
            <v>0.18102630955202656</v>
          </cell>
          <cell r="N225">
            <v>0.18547737884398652</v>
          </cell>
          <cell r="O225">
            <v>0.27701520139660751</v>
          </cell>
          <cell r="P225" t="str">
            <v>NA</v>
          </cell>
          <cell r="Q225" t="str">
            <v>NA</v>
          </cell>
          <cell r="R225">
            <v>0</v>
          </cell>
          <cell r="S225">
            <v>0</v>
          </cell>
          <cell r="T225">
            <v>0</v>
          </cell>
          <cell r="U225">
            <v>0</v>
          </cell>
          <cell r="V225">
            <v>0</v>
          </cell>
          <cell r="W225">
            <v>0</v>
          </cell>
          <cell r="X225">
            <v>0</v>
          </cell>
          <cell r="Y225">
            <v>0</v>
          </cell>
          <cell r="Z225">
            <v>0</v>
          </cell>
          <cell r="AJ225">
            <v>0.18274920345926263</v>
          </cell>
          <cell r="AK225">
            <v>0.18433839701294052</v>
          </cell>
          <cell r="AL225">
            <v>0.47800705485444928</v>
          </cell>
          <cell r="AS225" t="str">
            <v>Brokerage Services</v>
          </cell>
          <cell r="AW225">
            <v>0.15</v>
          </cell>
          <cell r="AZ225">
            <v>0.16894977168949771</v>
          </cell>
          <cell r="BA225">
            <v>0.20209059233449478</v>
          </cell>
          <cell r="BB225">
            <v>0.24871794871794872</v>
          </cell>
          <cell r="BC225">
            <v>0.19354838709677419</v>
          </cell>
          <cell r="BD225">
            <v>0.21011673151750973</v>
          </cell>
          <cell r="BE225">
            <v>0.20063694267515925</v>
          </cell>
          <cell r="BF225">
            <v>0.24688279301745636</v>
          </cell>
          <cell r="BG225">
            <v>0.23564356435643563</v>
          </cell>
          <cell r="BH225">
            <v>0.22681110358835477</v>
          </cell>
          <cell r="BI225">
            <v>0.17548746518105848</v>
          </cell>
          <cell r="BJ225">
            <v>0.16893732970027248</v>
          </cell>
          <cell r="BK225">
            <v>0.18058690744920994</v>
          </cell>
          <cell r="BL225">
            <v>0.22164048865619546</v>
          </cell>
          <cell r="BM225">
            <v>0.19058553386911595</v>
          </cell>
          <cell r="BN225">
            <v>0.18630136986301371</v>
          </cell>
          <cell r="BO225">
            <v>0.17297297297297298</v>
          </cell>
          <cell r="BP225">
            <v>0.18884120171673821</v>
          </cell>
          <cell r="BQ225">
            <v>0.23965517241379311</v>
          </cell>
          <cell r="BR225">
            <v>0.20157215047725996</v>
          </cell>
          <cell r="BS225">
            <v>0.16954193932183226</v>
          </cell>
          <cell r="BT225">
            <v>0.12346498506471955</v>
          </cell>
          <cell r="BU225">
            <v>0.12906610703043023</v>
          </cell>
          <cell r="BV225">
            <v>0.19836798134835823</v>
          </cell>
          <cell r="BW225">
            <v>0.16010173470718664</v>
          </cell>
          <cell r="BX225">
            <v>7.8140788144156287E-2</v>
          </cell>
          <cell r="BY225">
            <v>0.10668740279937791</v>
          </cell>
          <cell r="BZ225">
            <v>0.1577720810999767</v>
          </cell>
          <cell r="CA225">
            <v>0.23302411873840445</v>
          </cell>
          <cell r="CB225">
            <v>0.15808383233532936</v>
          </cell>
          <cell r="CC225">
            <v>0.13449920508744037</v>
          </cell>
          <cell r="CD225">
            <v>0.15120375807398706</v>
          </cell>
          <cell r="CE225">
            <v>0.15909090909090909</v>
          </cell>
          <cell r="CF225">
            <v>0.24160723604105064</v>
          </cell>
          <cell r="CG225">
            <v>0.18102630955202656</v>
          </cell>
          <cell r="CH225">
            <v>0.1533501541911971</v>
          </cell>
          <cell r="CI225">
            <v>0.14875135722041261</v>
          </cell>
          <cell r="CJ225">
            <v>0.13550247116968697</v>
          </cell>
          <cell r="CK225">
            <v>0.26095617529880477</v>
          </cell>
          <cell r="CL225">
            <v>0.18547737884398652</v>
          </cell>
          <cell r="CM225">
            <v>0.16311197285506543</v>
          </cell>
          <cell r="CN225">
            <v>0.1409844175117487</v>
          </cell>
          <cell r="CO225">
            <v>0.14299999999999999</v>
          </cell>
          <cell r="CP225" t="str">
            <v>NM</v>
          </cell>
          <cell r="CQ225">
            <v>0.27701520139660751</v>
          </cell>
          <cell r="CR225" t="str">
            <v>NM</v>
          </cell>
          <cell r="CS225" t="str">
            <v>NM</v>
          </cell>
          <cell r="CT225" t="str">
            <v>NM</v>
          </cell>
          <cell r="CU225" t="str">
            <v>NM</v>
          </cell>
          <cell r="CV225" t="str">
            <v>NM</v>
          </cell>
          <cell r="CW225" t="str">
            <v>NM</v>
          </cell>
          <cell r="CX225" t="str">
            <v>NM</v>
          </cell>
        </row>
        <row r="226">
          <cell r="A226" t="str">
            <v>Securities Clearing &amp; Outsourcing Services</v>
          </cell>
          <cell r="K226" t="str">
            <v>NA</v>
          </cell>
          <cell r="L226" t="str">
            <v>NA</v>
          </cell>
          <cell r="M226">
            <v>-0.38373983739837403</v>
          </cell>
          <cell r="N226">
            <v>-0.37593052109181146</v>
          </cell>
          <cell r="O226">
            <v>-0.19402985074626866</v>
          </cell>
          <cell r="P226" t="str">
            <v>NA</v>
          </cell>
          <cell r="Q226" t="str">
            <v>NA</v>
          </cell>
          <cell r="R226" t="e">
            <v>#DIV/0!</v>
          </cell>
          <cell r="S226" t="e">
            <v>#DIV/0!</v>
          </cell>
          <cell r="T226" t="e">
            <v>#DIV/0!</v>
          </cell>
          <cell r="U226" t="e">
            <v>#DIV/0!</v>
          </cell>
          <cell r="V226" t="e">
            <v>#DIV/0!</v>
          </cell>
          <cell r="W226" t="e">
            <v>#DIV/0!</v>
          </cell>
          <cell r="X226" t="e">
            <v>#DIV/0!</v>
          </cell>
          <cell r="Y226" t="e">
            <v>#DIV/0!</v>
          </cell>
          <cell r="Z226" t="e">
            <v>#DIV/0!</v>
          </cell>
          <cell r="AJ226">
            <v>-0.45215311004784686</v>
          </cell>
          <cell r="AK226">
            <v>-0.25993189557321228</v>
          </cell>
          <cell r="AL226">
            <v>-4.5454545454545456E-2</v>
          </cell>
          <cell r="AS226" t="str">
            <v>Securities Clearing &amp; Outsourcing Services</v>
          </cell>
          <cell r="CD226">
            <v>-0.33766233766233766</v>
          </cell>
          <cell r="CE226">
            <v>-0.42660550458715596</v>
          </cell>
          <cell r="CF226">
            <v>-0.37448559670781889</v>
          </cell>
          <cell r="CG226">
            <v>-0.38373983739837403</v>
          </cell>
          <cell r="CH226">
            <v>-0.66666666666666674</v>
          </cell>
          <cell r="CI226">
            <v>-0.38383838383838381</v>
          </cell>
          <cell r="CJ226">
            <v>-0.32038834951456308</v>
          </cell>
          <cell r="CK226">
            <v>-0.19111111111111109</v>
          </cell>
          <cell r="CL226">
            <v>-0.37593052109181146</v>
          </cell>
          <cell r="CM226">
            <v>-0.29816513761467889</v>
          </cell>
          <cell r="CN226">
            <v>-0.23706896551724138</v>
          </cell>
          <cell r="CO226" t="str">
            <v>NM</v>
          </cell>
          <cell r="CP226" t="str">
            <v>NM</v>
          </cell>
          <cell r="CQ226">
            <v>-0.19402985074626866</v>
          </cell>
          <cell r="CR226" t="str">
            <v>NM</v>
          </cell>
          <cell r="CS226" t="str">
            <v>NM</v>
          </cell>
          <cell r="CT226" t="str">
            <v>NM</v>
          </cell>
          <cell r="CU226" t="str">
            <v>NM</v>
          </cell>
          <cell r="CV226" t="str">
            <v>NM</v>
          </cell>
          <cell r="CW226" t="str">
            <v>NM</v>
          </cell>
          <cell r="CX226" t="str">
            <v>NM</v>
          </cell>
        </row>
        <row r="228">
          <cell r="A228" t="str">
            <v>EPS from Broadridge businesses</v>
          </cell>
          <cell r="AS228" t="str">
            <v>EPS from Broadridge businesses</v>
          </cell>
          <cell r="CM228">
            <v>6.8284906890805006E-2</v>
          </cell>
          <cell r="CN228">
            <v>5.8154690474938313E-2</v>
          </cell>
          <cell r="CO228">
            <v>7.8469154648532449E-2</v>
          </cell>
          <cell r="CP228">
            <v>0.19657938100872005</v>
          </cell>
        </row>
        <row r="229">
          <cell r="A229" t="str">
            <v>EPS from Broadridge businesses (acc to ADP release)</v>
          </cell>
          <cell r="AS229" t="str">
            <v>EPS from Broadridge businesses (acc to ADP release)</v>
          </cell>
          <cell r="CM229">
            <v>0.06</v>
          </cell>
          <cell r="CN229">
            <v>0.06</v>
          </cell>
          <cell r="CO229" t="str">
            <v>0.085-0.095</v>
          </cell>
          <cell r="CP229" t="str">
            <v>0.195 - 0.205</v>
          </cell>
          <cell r="CQ229" t="str">
            <v>0.40-0.42</v>
          </cell>
        </row>
        <row r="231">
          <cell r="BI231">
            <v>5.4054054054054057E-2</v>
          </cell>
          <cell r="BJ231">
            <v>1.6129032258064516E-2</v>
          </cell>
          <cell r="BK231">
            <v>4.1237113402061855E-2</v>
          </cell>
          <cell r="BL231">
            <v>0.5089285714285714</v>
          </cell>
          <cell r="BM231">
            <v>0.1554054054054054</v>
          </cell>
          <cell r="BN231">
            <v>-0.11711711711711711</v>
          </cell>
          <cell r="BO231">
            <v>0.35606060606060608</v>
          </cell>
          <cell r="BP231">
            <v>0.66990291262135926</v>
          </cell>
          <cell r="BQ231">
            <v>0.57391304347826089</v>
          </cell>
          <cell r="BR231">
            <v>0.36659436008676788</v>
          </cell>
        </row>
        <row r="232">
          <cell r="A232" t="str">
            <v>Annual Pretax Inc Growth Rates</v>
          </cell>
          <cell r="AS232" t="str">
            <v>Annual Pretax Inc Growth Rates</v>
          </cell>
        </row>
        <row r="233">
          <cell r="A233" t="str">
            <v xml:space="preserve">    Core ES and PEO pretax income</v>
          </cell>
          <cell r="J233">
            <v>8.2537753248864032E-2</v>
          </cell>
          <cell r="K233">
            <v>8.3733704982668744E-2</v>
          </cell>
          <cell r="L233">
            <v>-0.2439234843157303</v>
          </cell>
          <cell r="M233">
            <v>0.12630205740006728</v>
          </cell>
          <cell r="N233">
            <v>0.1473819860125023</v>
          </cell>
          <cell r="O233">
            <v>0.15862693279381523</v>
          </cell>
          <cell r="P233">
            <v>0.20091865871504466</v>
          </cell>
          <cell r="Q233">
            <v>0.11767160032235657</v>
          </cell>
          <cell r="R233">
            <v>0.12402962947693297</v>
          </cell>
          <cell r="S233">
            <v>0.10388283392813547</v>
          </cell>
          <cell r="T233">
            <v>7.4259560564329474E-2</v>
          </cell>
          <cell r="U233">
            <v>6.5747416292163852E-2</v>
          </cell>
          <cell r="V233">
            <v>5.7221269208677539E-2</v>
          </cell>
          <cell r="W233">
            <v>4.8595774506215994E-2</v>
          </cell>
          <cell r="X233">
            <v>3.9779626607336471E-2</v>
          </cell>
          <cell r="Y233">
            <v>3.066989586244695E-2</v>
          </cell>
          <cell r="Z233">
            <v>2.1144921834686858E-2</v>
          </cell>
          <cell r="AS233" t="str">
            <v xml:space="preserve">    Core ES and PEO pretax income</v>
          </cell>
          <cell r="BX233">
            <v>-0.17476325568386131</v>
          </cell>
          <cell r="BY233">
            <v>-0.12209571310892708</v>
          </cell>
          <cell r="BZ233">
            <v>-0.18777308821341132</v>
          </cell>
          <cell r="CA233">
            <v>-0.95368743182644544</v>
          </cell>
          <cell r="CB233">
            <v>-0.2439234843157303</v>
          </cell>
          <cell r="CC233">
            <v>-7.0003679817171149E-2</v>
          </cell>
          <cell r="CD233">
            <v>-1.1099114384503839E-2</v>
          </cell>
          <cell r="CE233">
            <v>0.1757345868950615</v>
          </cell>
          <cell r="CF233">
            <v>9.867517173699742</v>
          </cell>
          <cell r="CG233">
            <v>0.12630205740006728</v>
          </cell>
          <cell r="CH233">
            <v>0.36325322531940785</v>
          </cell>
          <cell r="CI233">
            <v>0.16791013251359921</v>
          </cell>
          <cell r="CJ233">
            <v>2.5520141655599682E-2</v>
          </cell>
          <cell r="CK233">
            <v>0.46405243513334682</v>
          </cell>
          <cell r="CL233">
            <v>0.1473819860125023</v>
          </cell>
          <cell r="CM233">
            <v>6.1888594610180814E-2</v>
          </cell>
          <cell r="CN233">
            <v>3.7936647051458383E-2</v>
          </cell>
          <cell r="CO233">
            <v>9.8828049122655859E-2</v>
          </cell>
          <cell r="CP233">
            <v>1.2209657937344183</v>
          </cell>
          <cell r="CQ233">
            <v>0.15862693279381523</v>
          </cell>
          <cell r="CR233">
            <v>0.19948067034525163</v>
          </cell>
          <cell r="CS233">
            <v>0.18769668945181595</v>
          </cell>
          <cell r="CT233">
            <v>0.14243400377121307</v>
          </cell>
          <cell r="CU233">
            <v>0.397872714649387</v>
          </cell>
          <cell r="CV233">
            <v>0.20091865871504466</v>
          </cell>
          <cell r="CW233">
            <v>8.0885977155553013E-2</v>
          </cell>
          <cell r="CX233">
            <v>5.7623575493954693E-3</v>
          </cell>
        </row>
        <row r="234">
          <cell r="A234" t="str">
            <v xml:space="preserve">     Interest earned on client portfolio (est)</v>
          </cell>
          <cell r="J234">
            <v>2.7712181498614319E-2</v>
          </cell>
          <cell r="K234">
            <v>7.5257845534000056E-2</v>
          </cell>
          <cell r="L234">
            <v>0.20975198023062647</v>
          </cell>
          <cell r="M234">
            <v>0.104625839366014</v>
          </cell>
          <cell r="N234">
            <v>0.11437627214560186</v>
          </cell>
          <cell r="O234">
            <v>8.2029479084887891E-2</v>
          </cell>
          <cell r="P234">
            <v>7.8948040733530567E-2</v>
          </cell>
          <cell r="Q234">
            <v>8.0000000000000071E-2</v>
          </cell>
          <cell r="R234">
            <v>7.0000000000000062E-2</v>
          </cell>
          <cell r="S234">
            <v>7.0000000000000284E-2</v>
          </cell>
          <cell r="T234">
            <v>7.0000000000000062E-2</v>
          </cell>
          <cell r="U234">
            <v>7.0000000000000062E-2</v>
          </cell>
          <cell r="V234">
            <v>7.0000000000000062E-2</v>
          </cell>
          <cell r="W234">
            <v>7.0000000000000284E-2</v>
          </cell>
          <cell r="X234">
            <v>7.0000000000000062E-2</v>
          </cell>
          <cell r="Y234">
            <v>7.0000000000000062E-2</v>
          </cell>
          <cell r="Z234">
            <v>7.0000000000000062E-2</v>
          </cell>
          <cell r="AS234" t="str">
            <v xml:space="preserve">     Interest earned on client portfolio (est)</v>
          </cell>
          <cell r="BX234">
            <v>0.17678987111792432</v>
          </cell>
          <cell r="BY234">
            <v>0.17149910136203195</v>
          </cell>
          <cell r="BZ234">
            <v>0.24595466522532261</v>
          </cell>
          <cell r="CA234">
            <v>0.22909840492564704</v>
          </cell>
          <cell r="CB234">
            <v>0.20975198023062647</v>
          </cell>
          <cell r="CC234">
            <v>0.10545766833278636</v>
          </cell>
          <cell r="CD234">
            <v>0.11022901609951763</v>
          </cell>
          <cell r="CE234">
            <v>0.10908893724030877</v>
          </cell>
          <cell r="CF234">
            <v>9.4732062427220765E-2</v>
          </cell>
          <cell r="CG234">
            <v>0.104625839366014</v>
          </cell>
          <cell r="CH234">
            <v>0.12145500728856629</v>
          </cell>
          <cell r="CI234">
            <v>0.12622680618335269</v>
          </cell>
          <cell r="CJ234">
            <v>0.12035905271199376</v>
          </cell>
          <cell r="CK234">
            <v>9.287821619234915E-2</v>
          </cell>
          <cell r="CL234">
            <v>0.11437627214560186</v>
          </cell>
          <cell r="CM234">
            <v>9.5716362235337193E-2</v>
          </cell>
          <cell r="CN234">
            <v>8.9306502577748192E-2</v>
          </cell>
          <cell r="CO234">
            <v>8.0085915925130369E-2</v>
          </cell>
          <cell r="CP234">
            <v>6.7419599201157032E-2</v>
          </cell>
          <cell r="CQ234">
            <v>8.2029479084887891E-2</v>
          </cell>
          <cell r="CR234">
            <v>7.5064131763803443E-2</v>
          </cell>
          <cell r="CS234">
            <v>8.0000000000000071E-2</v>
          </cell>
          <cell r="CT234">
            <v>8.0000000000000071E-2</v>
          </cell>
          <cell r="CU234">
            <v>7.9999999999999849E-2</v>
          </cell>
          <cell r="CV234">
            <v>7.8948040733530567E-2</v>
          </cell>
          <cell r="CW234">
            <v>8.0000000000000071E-2</v>
          </cell>
          <cell r="CX234">
            <v>8.0000000000000071E-2</v>
          </cell>
        </row>
        <row r="235">
          <cell r="A235" t="str">
            <v>Employer Services</v>
          </cell>
          <cell r="C235">
            <v>9.2124427798585096E-2</v>
          </cell>
          <cell r="D235">
            <v>-1</v>
          </cell>
          <cell r="E235" t="e">
            <v>#DIV/0!</v>
          </cell>
          <cell r="F235" t="e">
            <v>#DIV/0!</v>
          </cell>
          <cell r="G235">
            <v>0.14707784471901708</v>
          </cell>
          <cell r="H235">
            <v>0.14985163204747765</v>
          </cell>
          <cell r="I235">
            <v>0.20903225806451609</v>
          </cell>
          <cell r="J235">
            <v>6.0832443970117334E-2</v>
          </cell>
          <cell r="K235">
            <v>8.0482897384305918E-2</v>
          </cell>
          <cell r="L235">
            <v>-7.0763500931098622E-2</v>
          </cell>
          <cell r="M235">
            <v>0.11553106212424824</v>
          </cell>
          <cell r="N235">
            <v>0.13114165094763308</v>
          </cell>
          <cell r="O235">
            <v>0.12149606924481882</v>
          </cell>
          <cell r="P235">
            <v>0.1438736989308218</v>
          </cell>
          <cell r="Q235">
            <v>0.10105284169244166</v>
          </cell>
          <cell r="R235">
            <v>0.10065029775763312</v>
          </cell>
          <cell r="S235">
            <v>8.9629572424146264E-2</v>
          </cell>
          <cell r="T235">
            <v>7.2500000000000009E-2</v>
          </cell>
          <cell r="U235">
            <v>6.7500000000000115E-2</v>
          </cell>
          <cell r="V235">
            <v>6.25E-2</v>
          </cell>
          <cell r="W235">
            <v>5.7500000000000107E-2</v>
          </cell>
          <cell r="X235">
            <v>5.2500000000000213E-2</v>
          </cell>
          <cell r="Y235">
            <v>4.7499999999999876E-2</v>
          </cell>
          <cell r="Z235">
            <v>4.2499999999999982E-2</v>
          </cell>
          <cell r="AK235">
            <v>7.9378272795278759E-2</v>
          </cell>
          <cell r="AL235">
            <v>0.15308803711689523</v>
          </cell>
          <cell r="AM235">
            <v>0.10531467572837294</v>
          </cell>
          <cell r="AS235" t="str">
            <v>Employer Services</v>
          </cell>
          <cell r="AY235">
            <v>0.17894736842105252</v>
          </cell>
          <cell r="AZ235">
            <v>0.1507936507936507</v>
          </cell>
          <cell r="BA235">
            <v>0.21076233183856496</v>
          </cell>
          <cell r="BB235">
            <v>0.17599999999999993</v>
          </cell>
          <cell r="BC235">
            <v>0.18453427065026351</v>
          </cell>
          <cell r="BD235">
            <v>0.3214285714285714</v>
          </cell>
          <cell r="BE235">
            <v>0.24827586206896557</v>
          </cell>
          <cell r="BF235">
            <v>9.259259259259256E-2</v>
          </cell>
          <cell r="BG235">
            <v>2.7210884353741527E-2</v>
          </cell>
          <cell r="BH235">
            <v>0.14985163204747765</v>
          </cell>
          <cell r="BI235">
            <v>0.18918918918918926</v>
          </cell>
          <cell r="BJ235">
            <v>0.24309392265193375</v>
          </cell>
          <cell r="BN235">
            <v>6.8181818181818121E-2</v>
          </cell>
          <cell r="BO235">
            <v>9.3333333333333268E-2</v>
          </cell>
          <cell r="BP235">
            <v>5.0147492625368661E-2</v>
          </cell>
          <cell r="BQ235">
            <v>3.5532994923857864E-2</v>
          </cell>
          <cell r="BR235">
            <v>6.0832443970117334E-2</v>
          </cell>
          <cell r="BS235">
            <v>0.13404255319148928</v>
          </cell>
          <cell r="BT235">
            <v>9.5934959349593507E-2</v>
          </cell>
          <cell r="BU235">
            <v>0.16320224719101128</v>
          </cell>
          <cell r="BV235">
            <v>-0.13186274509803919</v>
          </cell>
          <cell r="BW235">
            <v>8.0482897384305918E-2</v>
          </cell>
          <cell r="BX235">
            <v>-2.9549718574108708E-2</v>
          </cell>
          <cell r="BY235">
            <v>-2.1513353115726996E-2</v>
          </cell>
          <cell r="BZ235">
            <v>-6.37527167350882E-2</v>
          </cell>
          <cell r="CA235">
            <v>-0.21174477696216831</v>
          </cell>
          <cell r="CB235">
            <v>-7.0763500931098622E-2</v>
          </cell>
          <cell r="CC235">
            <v>1.7883035282745263E-2</v>
          </cell>
          <cell r="CD235">
            <v>3.8665655799848375E-2</v>
          </cell>
          <cell r="CE235">
            <v>0.15037400051586292</v>
          </cell>
          <cell r="CF235">
            <v>0.30873925501432664</v>
          </cell>
          <cell r="CG235">
            <v>0.11553106212424824</v>
          </cell>
          <cell r="CH235">
            <v>0.23171889838556492</v>
          </cell>
          <cell r="CI235">
            <v>0.14963503649635035</v>
          </cell>
          <cell r="CJ235">
            <v>6.0313901345291354E-2</v>
          </cell>
          <cell r="CK235">
            <v>0.16037219485495346</v>
          </cell>
          <cell r="CL235">
            <v>0.13114165094763308</v>
          </cell>
          <cell r="CM235">
            <v>7.8643022359290882E-2</v>
          </cell>
          <cell r="CN235">
            <v>5.9999999999999831E-2</v>
          </cell>
          <cell r="CO235">
            <v>9.1562698244872287E-2</v>
          </cell>
          <cell r="CP235">
            <v>0.33207547169811313</v>
          </cell>
          <cell r="CQ235">
            <v>0.12149606924481882</v>
          </cell>
          <cell r="CR235">
            <v>0.13688348820586138</v>
          </cell>
          <cell r="CS235">
            <v>0.14016209943096736</v>
          </cell>
          <cell r="CT235">
            <v>0.11848605191786143</v>
          </cell>
          <cell r="CU235">
            <v>0.20159419263456102</v>
          </cell>
          <cell r="CV235">
            <v>0.1438736989308218</v>
          </cell>
          <cell r="CW235">
            <v>8.0464457717698945E-2</v>
          </cell>
          <cell r="CX235">
            <v>3.6800000000000166E-2</v>
          </cell>
        </row>
        <row r="237">
          <cell r="A237" t="str">
            <v>PEO</v>
          </cell>
          <cell r="N237">
            <v>0.38035264483627218</v>
          </cell>
          <cell r="O237">
            <v>0.4689781021897812</v>
          </cell>
          <cell r="P237">
            <v>0.32396596273291922</v>
          </cell>
          <cell r="Q237">
            <v>0.17390761973764901</v>
          </cell>
          <cell r="R237">
            <v>0.15235053037193325</v>
          </cell>
          <cell r="S237">
            <v>0.13088086695082368</v>
          </cell>
          <cell r="T237">
            <v>8.0000000000000071E-2</v>
          </cell>
          <cell r="U237">
            <v>6.0000000000000275E-2</v>
          </cell>
          <cell r="V237">
            <v>3.9999999999999813E-2</v>
          </cell>
          <cell r="W237">
            <v>4.0000000000000036E-2</v>
          </cell>
          <cell r="X237">
            <v>4.0000000000000036E-2</v>
          </cell>
          <cell r="Y237">
            <v>4.0000000000000036E-2</v>
          </cell>
          <cell r="Z237">
            <v>4.0000000000000036E-2</v>
          </cell>
          <cell r="AL237">
            <v>0.48508555729984315</v>
          </cell>
          <cell r="AM237">
            <v>0.21970218271785535</v>
          </cell>
          <cell r="AS237" t="str">
            <v>PEO</v>
          </cell>
          <cell r="CH237">
            <v>0.27884615384615397</v>
          </cell>
          <cell r="CI237">
            <v>0.30000000000000004</v>
          </cell>
          <cell r="CJ237">
            <v>0.83544303797468356</v>
          </cell>
          <cell r="CK237">
            <v>0.2127659574468086</v>
          </cell>
          <cell r="CL237">
            <v>0.38035264483627218</v>
          </cell>
          <cell r="CM237">
            <v>0.18045112781954886</v>
          </cell>
          <cell r="CN237">
            <v>0.41666666666666674</v>
          </cell>
          <cell r="CO237">
            <v>0.48275862068965525</v>
          </cell>
          <cell r="CP237">
            <v>0.85964912280701733</v>
          </cell>
          <cell r="CQ237">
            <v>0.4689781021897812</v>
          </cell>
          <cell r="CR237">
            <v>0.59235668789808926</v>
          </cell>
          <cell r="CS237">
            <v>0.21719230769230768</v>
          </cell>
          <cell r="CT237">
            <v>0.24086558139534864</v>
          </cell>
          <cell r="CU237">
            <v>0.32078773584905673</v>
          </cell>
          <cell r="CV237">
            <v>0.32396596273291922</v>
          </cell>
          <cell r="CW237">
            <v>0.16926055999999967</v>
          </cell>
          <cell r="CX237">
            <v>0.16999999999999993</v>
          </cell>
        </row>
        <row r="239">
          <cell r="A239" t="str">
            <v>Dealer Services</v>
          </cell>
          <cell r="C239">
            <v>0.31736526946107779</v>
          </cell>
          <cell r="D239">
            <v>-1</v>
          </cell>
          <cell r="E239" t="e">
            <v>#DIV/0!</v>
          </cell>
          <cell r="F239" t="e">
            <v>#DIV/0!</v>
          </cell>
          <cell r="G239">
            <v>0.1272650653181624</v>
          </cell>
          <cell r="H239">
            <v>6.5420560747663448E-2</v>
          </cell>
          <cell r="I239">
            <v>-0.1228070175438597</v>
          </cell>
          <cell r="J239">
            <v>0.19999999999999996</v>
          </cell>
          <cell r="K239">
            <v>0.14749999999999996</v>
          </cell>
          <cell r="L239">
            <v>5.519244734931017E-2</v>
          </cell>
          <cell r="M239">
            <v>2.4088093599449412E-2</v>
          </cell>
          <cell r="N239">
            <v>7.3252688172042779E-2</v>
          </cell>
          <cell r="O239">
            <v>0.27989981214777693</v>
          </cell>
          <cell r="P239">
            <v>0.15606172211350322</v>
          </cell>
          <cell r="Q239">
            <v>0.14307678742090069</v>
          </cell>
          <cell r="R239">
            <v>0.11575766623777417</v>
          </cell>
          <cell r="S239">
            <v>9.7305854445532747E-2</v>
          </cell>
          <cell r="T239">
            <v>8.0000000000000071E-2</v>
          </cell>
          <cell r="U239">
            <v>7.5000000000000178E-2</v>
          </cell>
          <cell r="V239">
            <v>6.999999999999984E-2</v>
          </cell>
          <cell r="W239">
            <v>6.4999999999999947E-2</v>
          </cell>
          <cell r="X239">
            <v>6.0000000000000053E-2</v>
          </cell>
          <cell r="Y239">
            <v>5.4999999999999938E-2</v>
          </cell>
          <cell r="Z239">
            <v>5.0000000000000044E-2</v>
          </cell>
          <cell r="AK239">
            <v>0.10725754656390496</v>
          </cell>
          <cell r="AL239">
            <v>0.26309002900232037</v>
          </cell>
          <cell r="AM239">
            <v>0.14547342917603934</v>
          </cell>
          <cell r="AS239" t="str">
            <v>Dealer Services</v>
          </cell>
          <cell r="BD239">
            <v>0.25</v>
          </cell>
          <cell r="BE239">
            <v>6.8965517241379226E-2</v>
          </cell>
          <cell r="BF239">
            <v>0</v>
          </cell>
          <cell r="BG239">
            <v>-4.0000000000000036E-2</v>
          </cell>
          <cell r="BN239">
            <v>0.33333333333333326</v>
          </cell>
          <cell r="BO239">
            <v>0.14814814814814814</v>
          </cell>
          <cell r="BP239">
            <v>0.14814814814814814</v>
          </cell>
          <cell r="BQ239">
            <v>0.19999999999999996</v>
          </cell>
          <cell r="BR239">
            <v>0.19999999999999996</v>
          </cell>
          <cell r="BS239">
            <v>7.1428571428571397E-2</v>
          </cell>
          <cell r="BT239">
            <v>0.13225806451612909</v>
          </cell>
          <cell r="BU239">
            <v>0.16774193548387095</v>
          </cell>
          <cell r="BV239">
            <v>0.21333333333333337</v>
          </cell>
          <cell r="BW239">
            <v>0.14749999999999996</v>
          </cell>
          <cell r="BX239">
            <v>8.3333333333333259E-2</v>
          </cell>
          <cell r="BY239">
            <v>5.9829059829059839E-2</v>
          </cell>
          <cell r="BZ239">
            <v>9.6685082872928207E-2</v>
          </cell>
          <cell r="CA239">
            <v>-1.3736263736263687E-2</v>
          </cell>
          <cell r="CB239">
            <v>5.519244734931017E-2</v>
          </cell>
          <cell r="CC239">
            <v>0.10153846153846136</v>
          </cell>
          <cell r="CD239">
            <v>2.9569892473118031E-2</v>
          </cell>
          <cell r="CE239">
            <v>-4.534005037783384E-2</v>
          </cell>
          <cell r="CF239">
            <v>2.5069637883008422E-2</v>
          </cell>
          <cell r="CG239">
            <v>2.4088093599449412E-2</v>
          </cell>
          <cell r="CH239">
            <v>0.15083798882681587</v>
          </cell>
          <cell r="CI239">
            <v>3.9164490861618884E-2</v>
          </cell>
          <cell r="CJ239">
            <v>-1.055408970976246E-2</v>
          </cell>
          <cell r="CK239">
            <v>0.11956521739130443</v>
          </cell>
          <cell r="CL239">
            <v>7.3252688172042779E-2</v>
          </cell>
          <cell r="CM239">
            <v>8.737864077669899E-2</v>
          </cell>
          <cell r="CN239">
            <v>0.22864321608040217</v>
          </cell>
          <cell r="CO239">
            <v>0.39999999999999991</v>
          </cell>
          <cell r="CP239">
            <v>0.41262135922330101</v>
          </cell>
          <cell r="CQ239">
            <v>0.27989981214777693</v>
          </cell>
          <cell r="CR239">
            <v>0.12723214285714302</v>
          </cell>
          <cell r="CS239">
            <v>0.15657916155419227</v>
          </cell>
          <cell r="CT239">
            <v>0.17245177142857138</v>
          </cell>
          <cell r="CU239">
            <v>0.16303396907216494</v>
          </cell>
          <cell r="CV239">
            <v>0.15606172211350322</v>
          </cell>
          <cell r="CW239">
            <v>0.13866009900990117</v>
          </cell>
          <cell r="CX239">
            <v>0.10844311377245508</v>
          </cell>
        </row>
        <row r="241">
          <cell r="A241" t="str">
            <v>Other</v>
          </cell>
          <cell r="C241" t="str">
            <v xml:space="preserve">           NM</v>
          </cell>
          <cell r="D241" t="str">
            <v xml:space="preserve">           NM</v>
          </cell>
          <cell r="E241" t="str">
            <v xml:space="preserve">           NM</v>
          </cell>
          <cell r="F241" t="str">
            <v xml:space="preserve">           NM</v>
          </cell>
          <cell r="G241" t="str">
            <v xml:space="preserve">           NM</v>
          </cell>
          <cell r="H241" t="str">
            <v xml:space="preserve">           NM</v>
          </cell>
          <cell r="I241" t="str">
            <v xml:space="preserve">           NM</v>
          </cell>
          <cell r="J241" t="str">
            <v xml:space="preserve">           NM</v>
          </cell>
          <cell r="K241" t="str">
            <v xml:space="preserve">           NM</v>
          </cell>
          <cell r="L241" t="str">
            <v xml:space="preserve">           NM</v>
          </cell>
          <cell r="M241" t="str">
            <v xml:space="preserve">           NM</v>
          </cell>
          <cell r="N241" t="str">
            <v xml:space="preserve">           NM</v>
          </cell>
          <cell r="O241">
            <v>-1.7761989342804929E-3</v>
          </cell>
          <cell r="P241">
            <v>-0.1196619217081849</v>
          </cell>
          <cell r="Q241">
            <v>0.39410181910055586</v>
          </cell>
          <cell r="R241">
            <v>-8.0799984776692924E-2</v>
          </cell>
          <cell r="S241">
            <v>3.9999999999999813E-2</v>
          </cell>
          <cell r="T241">
            <v>4.0000000000000036E-2</v>
          </cell>
          <cell r="U241">
            <v>4.0000000000000036E-2</v>
          </cell>
          <cell r="V241">
            <v>5.7084418799922654E-2</v>
          </cell>
          <cell r="W241">
            <v>4.0000000000000258E-2</v>
          </cell>
          <cell r="X241">
            <v>4.6723321330226497E-2</v>
          </cell>
          <cell r="Y241">
            <v>4.0000000000000036E-2</v>
          </cell>
          <cell r="Z241">
            <v>5.6700340101693669E-2</v>
          </cell>
          <cell r="AK241">
            <v>-0.11048158640226646</v>
          </cell>
          <cell r="AL241">
            <v>-7.3036093418258785E-2</v>
          </cell>
          <cell r="AM241">
            <v>0.42888827301878218</v>
          </cell>
          <cell r="AS241" t="str">
            <v>Other</v>
          </cell>
          <cell r="BN241">
            <v>-0.87290780834090809</v>
          </cell>
          <cell r="BO241">
            <v>-0.10952473345359903</v>
          </cell>
          <cell r="BP241">
            <v>-0.44289758661887657</v>
          </cell>
          <cell r="BQ241">
            <v>0.39602575963718856</v>
          </cell>
          <cell r="BR241">
            <v>-0.32331962172174267</v>
          </cell>
          <cell r="BS241">
            <v>1.6999999999999997</v>
          </cell>
          <cell r="BT241">
            <v>-0.13627936589102829</v>
          </cell>
          <cell r="BU241">
            <v>-0.67875527305992212</v>
          </cell>
          <cell r="BV241">
            <v>8.3245707412763048E-2</v>
          </cell>
          <cell r="BW241">
            <v>-1.606836950930346E-2</v>
          </cell>
          <cell r="BX241">
            <v>1.4779726748971198</v>
          </cell>
          <cell r="BY241">
            <v>2.1075542582439155E-2</v>
          </cell>
          <cell r="BZ241">
            <v>0.7643794120380214</v>
          </cell>
          <cell r="CA241">
            <v>-1.0476085255458201</v>
          </cell>
          <cell r="CB241">
            <v>-0.191754947460268</v>
          </cell>
          <cell r="CC241" t="str">
            <v>NM</v>
          </cell>
          <cell r="CD241" t="str">
            <v>NM</v>
          </cell>
          <cell r="CE241" t="str">
            <v>NM</v>
          </cell>
          <cell r="CF241" t="str">
            <v>NM</v>
          </cell>
          <cell r="CG241" t="str">
            <v>NM</v>
          </cell>
          <cell r="CH241" t="str">
            <v>NM</v>
          </cell>
          <cell r="CI241" t="str">
            <v>NM</v>
          </cell>
          <cell r="CJ241" t="str">
            <v>NM</v>
          </cell>
          <cell r="CK241" t="str">
            <v>NM</v>
          </cell>
          <cell r="CL241" t="str">
            <v>NM</v>
          </cell>
          <cell r="CM241" t="str">
            <v>NM</v>
          </cell>
          <cell r="CN241">
            <v>-0.55868544600938996</v>
          </cell>
          <cell r="CO241">
            <v>-0.33802816901408428</v>
          </cell>
          <cell r="CP241">
            <v>1.0411985018726595</v>
          </cell>
          <cell r="CQ241">
            <v>-1.7761989342804929E-3</v>
          </cell>
          <cell r="CR241">
            <v>-0.59259259259259267</v>
          </cell>
          <cell r="CS241">
            <v>-0.79574468085106398</v>
          </cell>
          <cell r="CT241">
            <v>1.7819148936170315E-2</v>
          </cell>
          <cell r="CU241">
            <v>0.20724770642201862</v>
          </cell>
          <cell r="CV241">
            <v>-0.1196619217081849</v>
          </cell>
          <cell r="CW241">
            <v>1.377636694214877</v>
          </cell>
          <cell r="CX241">
            <v>4.76620833333335</v>
          </cell>
        </row>
        <row r="242">
          <cell r="A242" t="str">
            <v>Total Pretax Income</v>
          </cell>
          <cell r="C242" t="e">
            <v>#DIV/0!</v>
          </cell>
          <cell r="D242" t="e">
            <v>#DIV/0!</v>
          </cell>
          <cell r="E242" t="e">
            <v>#DIV/0!</v>
          </cell>
          <cell r="F242" t="str">
            <v>NA</v>
          </cell>
          <cell r="G242">
            <v>-3.3901443689472233E-2</v>
          </cell>
          <cell r="H242">
            <v>-0.50339290297527506</v>
          </cell>
          <cell r="I242">
            <v>0.98356172746331239</v>
          </cell>
          <cell r="J242">
            <v>-0.10544795737829016</v>
          </cell>
          <cell r="K242">
            <v>5.2221886741890433E-2</v>
          </cell>
          <cell r="L242">
            <v>-9.9709358896489242E-2</v>
          </cell>
          <cell r="M242">
            <v>-0.22835003892099159</v>
          </cell>
          <cell r="N242">
            <v>0.10004848876676919</v>
          </cell>
          <cell r="O242">
            <v>0.16426682339112553</v>
          </cell>
          <cell r="P242">
            <v>0.17328438982836913</v>
          </cell>
          <cell r="Q242">
            <v>9.4974513898452573E-2</v>
          </cell>
          <cell r="R242">
            <v>0.11812531497474454</v>
          </cell>
          <cell r="S242">
            <v>9.6022611480990561E-2</v>
          </cell>
          <cell r="T242">
            <v>7.5701825051968319E-2</v>
          </cell>
          <cell r="U242">
            <v>6.9411156028762244E-2</v>
          </cell>
          <cell r="V242">
            <v>6.2309183188453465E-2</v>
          </cell>
          <cell r="W242">
            <v>5.8261721441623449E-2</v>
          </cell>
          <cell r="X242">
            <v>5.3015579850057781E-2</v>
          </cell>
          <cell r="Y242">
            <v>4.8422517048093194E-2</v>
          </cell>
          <cell r="Z242">
            <v>4.2696424368022345E-2</v>
          </cell>
          <cell r="AK242">
            <v>0.10884458471249325</v>
          </cell>
          <cell r="AL242">
            <v>0.19572148281846569</v>
          </cell>
          <cell r="AM242">
            <v>0.10027033643909689</v>
          </cell>
          <cell r="AS242" t="str">
            <v>Total Pretax Income</v>
          </cell>
          <cell r="BN242">
            <v>-0.47528306729463021</v>
          </cell>
          <cell r="BO242">
            <v>0</v>
          </cell>
          <cell r="BP242">
            <v>-9.9627026621672221E-2</v>
          </cell>
          <cell r="BQ242">
            <v>0.20546923694779129</v>
          </cell>
          <cell r="BR242">
            <v>-0.10544795737829016</v>
          </cell>
          <cell r="BS242">
            <v>0.35079365079365066</v>
          </cell>
          <cell r="BT242">
            <v>0</v>
          </cell>
          <cell r="BU242">
            <v>0</v>
          </cell>
          <cell r="BV242">
            <v>0</v>
          </cell>
          <cell r="BW242">
            <v>5.2221886741890433E-2</v>
          </cell>
          <cell r="BX242">
            <v>0.41086646298472407</v>
          </cell>
          <cell r="BY242">
            <v>0</v>
          </cell>
          <cell r="BZ242">
            <v>0</v>
          </cell>
          <cell r="CA242">
            <v>-0.66101620379192771</v>
          </cell>
          <cell r="CB242">
            <v>-9.9709358896489242E-2</v>
          </cell>
          <cell r="CC242">
            <v>-0.47757349835009011</v>
          </cell>
          <cell r="CD242">
            <v>-0.34576960215862229</v>
          </cell>
          <cell r="CE242">
            <v>-0.11797582264287843</v>
          </cell>
          <cell r="CF242">
            <v>0.52764127764127755</v>
          </cell>
          <cell r="CG242">
            <v>-0.22835003892099159</v>
          </cell>
          <cell r="CH242">
            <v>0.1068154643284176</v>
          </cell>
          <cell r="CI242">
            <v>0.11107574793125408</v>
          </cell>
          <cell r="CJ242">
            <v>0.17209631728045327</v>
          </cell>
          <cell r="CK242">
            <v>-4.3425814234016702E-2</v>
          </cell>
          <cell r="CL242">
            <v>0.10004848876676919</v>
          </cell>
          <cell r="CM242">
            <v>0.11847317248829681</v>
          </cell>
          <cell r="CN242">
            <v>0.1329132053852764</v>
          </cell>
          <cell r="CO242">
            <v>0.15085599194360544</v>
          </cell>
          <cell r="CP242">
            <v>0.29171920975199628</v>
          </cell>
          <cell r="CQ242">
            <v>0.16426682339112553</v>
          </cell>
          <cell r="CR242">
            <v>0.2282678686413393</v>
          </cell>
          <cell r="CS242">
            <v>0.16874031858407057</v>
          </cell>
          <cell r="CT242">
            <v>0.13136126706335327</v>
          </cell>
          <cell r="CU242">
            <v>0.20151147738366437</v>
          </cell>
          <cell r="CV242">
            <v>0.17328438982836913</v>
          </cell>
          <cell r="CW242">
            <v>5.284453211009188E-2</v>
          </cell>
          <cell r="CX242">
            <v>3.3672834280376263E-2</v>
          </cell>
        </row>
        <row r="244">
          <cell r="A244" t="str">
            <v>% of Pretax Income</v>
          </cell>
          <cell r="AS244" t="str">
            <v>% of Pretax Income</v>
          </cell>
        </row>
        <row r="245">
          <cell r="A245" t="str">
            <v>Employer Services</v>
          </cell>
          <cell r="D245" t="e">
            <v>#DIV/0!</v>
          </cell>
          <cell r="E245" t="e">
            <v>#DIV/0!</v>
          </cell>
          <cell r="F245">
            <v>0.29549693806271926</v>
          </cell>
          <cell r="G245">
            <v>0.35085239349545561</v>
          </cell>
          <cell r="H245">
            <v>0.81236897274633124</v>
          </cell>
          <cell r="I245">
            <v>0.49515993372039613</v>
          </cell>
          <cell r="J245">
            <v>0.58720085318369952</v>
          </cell>
          <cell r="K245">
            <v>0.60297213656998649</v>
          </cell>
          <cell r="L245">
            <v>0.62235870466853926</v>
          </cell>
          <cell r="M245">
            <v>0.89970906739938583</v>
          </cell>
          <cell r="N245">
            <v>0.9251395827211284</v>
          </cell>
          <cell r="O245">
            <v>0.8911534578495709</v>
          </cell>
          <cell r="P245">
            <v>0.86881493607402061</v>
          </cell>
          <cell r="Q245">
            <v>0.87363782638492826</v>
          </cell>
          <cell r="AS245" t="str">
            <v>Employer Services</v>
          </cell>
          <cell r="BN245">
            <v>0.74603174603174605</v>
          </cell>
          <cell r="BO245">
            <v>0.51222367240286104</v>
          </cell>
          <cell r="BP245">
            <v>0.74126677794885576</v>
          </cell>
          <cell r="BQ245">
            <v>0.42477085028529937</v>
          </cell>
          <cell r="BR245">
            <v>0.58720085318369952</v>
          </cell>
          <cell r="BS245">
            <v>0.62632197414806112</v>
          </cell>
          <cell r="BT245">
            <v>0.56136382959272901</v>
          </cell>
          <cell r="BU245">
            <v>0.86224318187814941</v>
          </cell>
          <cell r="BV245">
            <v>0.36875939992905155</v>
          </cell>
          <cell r="BW245">
            <v>0.60297213656998649</v>
          </cell>
          <cell r="BX245">
            <v>0.43080925943151199</v>
          </cell>
          <cell r="BY245">
            <v>0.54928701130030388</v>
          </cell>
          <cell r="BZ245">
            <v>0.80727283654711057</v>
          </cell>
          <cell r="CA245">
            <v>0.85749385749385743</v>
          </cell>
          <cell r="CB245">
            <v>0.62235870466853926</v>
          </cell>
          <cell r="CC245">
            <v>0.8393782383419689</v>
          </cell>
          <cell r="CD245">
            <v>0.87205601527689369</v>
          </cell>
          <cell r="CE245">
            <v>1.0528800755429653</v>
          </cell>
          <cell r="CF245">
            <v>0.73462002412545235</v>
          </cell>
          <cell r="CG245">
            <v>0.89970906739938583</v>
          </cell>
          <cell r="CH245">
            <v>0.9341015484335613</v>
          </cell>
          <cell r="CI245">
            <v>0.9023202520767688</v>
          </cell>
          <cell r="CJ245">
            <v>0.95246727089627392</v>
          </cell>
          <cell r="CK245">
            <v>0.89113072719630082</v>
          </cell>
          <cell r="CL245">
            <v>0.9251395827211284</v>
          </cell>
          <cell r="CM245">
            <v>0.9008370895041854</v>
          </cell>
          <cell r="CN245">
            <v>0.84424778761061936</v>
          </cell>
          <cell r="CO245">
            <v>0.90339516975848788</v>
          </cell>
          <cell r="CP245">
            <v>0.91897168890335179</v>
          </cell>
          <cell r="CQ245">
            <v>0.8911534578495709</v>
          </cell>
          <cell r="CR245">
            <v>0.8338138925294889</v>
          </cell>
          <cell r="CS245">
            <v>0.8236041100457957</v>
          </cell>
          <cell r="CT245">
            <v>0.89311427407056132</v>
          </cell>
          <cell r="CU245">
            <v>0.91903495336253127</v>
          </cell>
          <cell r="CV245">
            <v>0.86881493607402061</v>
          </cell>
          <cell r="CW245">
            <v>0.85568785110540291</v>
          </cell>
          <cell r="CX245">
            <v>0.82609575581035677</v>
          </cell>
        </row>
        <row r="246">
          <cell r="A246" t="str">
            <v>PEO</v>
          </cell>
          <cell r="D246" t="e">
            <v>#DIV/0!</v>
          </cell>
          <cell r="E246" t="e">
            <v>#DIV/0!</v>
          </cell>
          <cell r="F246">
            <v>8.2526715572504558E-2</v>
          </cell>
          <cell r="G246">
            <v>0.11556265779820644</v>
          </cell>
          <cell r="H246">
            <v>0.35115303983228513</v>
          </cell>
          <cell r="I246">
            <v>0.17544620917307527</v>
          </cell>
          <cell r="J246">
            <v>0.21207757172328787</v>
          </cell>
          <cell r="K246">
            <v>0.13783022302414497</v>
          </cell>
          <cell r="L246">
            <v>0.15640036385858683</v>
          </cell>
          <cell r="M246">
            <v>0.24688863746565382</v>
          </cell>
          <cell r="N246">
            <v>4.0258595357037907E-2</v>
          </cell>
          <cell r="O246">
            <v>5.0795053003533562E-2</v>
          </cell>
          <cell r="P246">
            <v>5.7318517006546554E-2</v>
          </cell>
          <cell r="Q246">
            <v>6.1450420089217854E-2</v>
          </cell>
          <cell r="R246">
            <v>6.3331384445926578E-2</v>
          </cell>
          <cell r="S246">
            <v>6.5345596155748226E-2</v>
          </cell>
          <cell r="T246">
            <v>6.5606697139143202E-2</v>
          </cell>
          <cell r="U246">
            <v>6.5029337477400889E-2</v>
          </cell>
          <cell r="V246">
            <v>6.3663679131068268E-2</v>
          </cell>
          <cell r="W246">
            <v>6.2565077196703026E-2</v>
          </cell>
          <cell r="X246">
            <v>6.1791754585280051E-2</v>
          </cell>
          <cell r="Y246">
            <v>6.1295349655050728E-2</v>
          </cell>
          <cell r="Z246">
            <v>6.1136839209830304E-2</v>
          </cell>
          <cell r="AS246" t="str">
            <v>Brokerage Services</v>
          </cell>
          <cell r="BN246">
            <v>0.26984126984126983</v>
          </cell>
          <cell r="BO246">
            <v>0.13326144322676059</v>
          </cell>
          <cell r="BP246">
            <v>0.18323448443679582</v>
          </cell>
          <cell r="BQ246">
            <v>0.28942719700812064</v>
          </cell>
          <cell r="BR246">
            <v>0.21207757172328787</v>
          </cell>
          <cell r="BS246">
            <v>0.16745005875440661</v>
          </cell>
          <cell r="BT246">
            <v>7.7458213875554599E-2</v>
          </cell>
          <cell r="BU246">
            <v>0.10244473448057222</v>
          </cell>
          <cell r="BV246">
            <v>0.2125936461476915</v>
          </cell>
          <cell r="BW246">
            <v>0.13783022302414497</v>
          </cell>
          <cell r="BX246">
            <v>4.830727316970071E-2</v>
          </cell>
          <cell r="BY246">
            <v>7.1419804729341993E-2</v>
          </cell>
          <cell r="BZ246">
            <v>0.14096562041330771</v>
          </cell>
          <cell r="CA246">
            <v>0.77149877149877144</v>
          </cell>
          <cell r="CB246">
            <v>0.15640036385858683</v>
          </cell>
          <cell r="CC246">
            <v>0.16859306496612195</v>
          </cell>
          <cell r="CD246">
            <v>0.16390833863781032</v>
          </cell>
          <cell r="CE246">
            <v>0.17186024551463647</v>
          </cell>
          <cell r="CF246">
            <v>0.55850422195416172</v>
          </cell>
          <cell r="CG246">
            <v>0.24688863746565382</v>
          </cell>
          <cell r="CH246">
            <v>0.19697515304285201</v>
          </cell>
          <cell r="CI246">
            <v>0.15697507877399025</v>
          </cell>
          <cell r="CJ246">
            <v>0.13252769385699897</v>
          </cell>
          <cell r="CK246">
            <v>0.71584699453551903</v>
          </cell>
          <cell r="CL246">
            <v>0.25389362327358211</v>
          </cell>
          <cell r="CM246">
            <v>0.21667739858338697</v>
          </cell>
          <cell r="CN246">
            <v>0.14412136536030343</v>
          </cell>
          <cell r="CO246">
            <v>0.1269962128106405</v>
          </cell>
          <cell r="CP246">
            <v>0.55320533680442574</v>
          </cell>
          <cell r="CQ246">
            <v>0.23149017920242299</v>
          </cell>
          <cell r="CR246">
            <v>0</v>
          </cell>
          <cell r="CS246">
            <v>0</v>
          </cell>
          <cell r="CT246">
            <v>0</v>
          </cell>
          <cell r="CU246">
            <v>0</v>
          </cell>
          <cell r="CV246">
            <v>5.7318517006546554E-2</v>
          </cell>
          <cell r="CW246">
            <v>0</v>
          </cell>
          <cell r="CX246">
            <v>0</v>
          </cell>
        </row>
        <row r="247">
          <cell r="A247" t="str">
            <v>Dealer Services</v>
          </cell>
          <cell r="D247" t="e">
            <v>#DIV/0!</v>
          </cell>
          <cell r="E247" t="e">
            <v>#DIV/0!</v>
          </cell>
          <cell r="F247">
            <v>4.7735745534077605E-2</v>
          </cell>
          <cell r="G247">
            <v>5.5699118848685093E-2</v>
          </cell>
          <cell r="H247">
            <v>0.11949685534591195</v>
          </cell>
          <cell r="I247">
            <v>5.2845243726829895E-2</v>
          </cell>
          <cell r="J247">
            <v>7.0889439016140782E-2</v>
          </cell>
          <cell r="K247">
            <v>7.7308438739001062E-2</v>
          </cell>
          <cell r="L247">
            <v>9.0609939667674111E-2</v>
          </cell>
          <cell r="M247">
            <v>0.12025214158719899</v>
          </cell>
          <cell r="N247">
            <v>0.1173229503379371</v>
          </cell>
          <cell r="O247">
            <v>0.12897526501766782</v>
          </cell>
          <cell r="P247">
            <v>0.12708203422716782</v>
          </cell>
          <cell r="Q247">
            <v>0.13266475299604616</v>
          </cell>
          <cell r="AS247" t="str">
            <v>Dealer Services</v>
          </cell>
          <cell r="BN247">
            <v>0.1111111111111111</v>
          </cell>
          <cell r="BO247">
            <v>6.4548511562962166E-2</v>
          </cell>
          <cell r="BP247">
            <v>6.4548511562962166E-2</v>
          </cell>
          <cell r="BQ247">
            <v>6.246630151254403E-2</v>
          </cell>
          <cell r="BR247">
            <v>7.0889439016140782E-2</v>
          </cell>
          <cell r="BS247">
            <v>8.8131609870740313E-2</v>
          </cell>
          <cell r="BT247">
            <v>7.3085572769676518E-2</v>
          </cell>
          <cell r="BU247">
            <v>7.537600382513647E-2</v>
          </cell>
          <cell r="BV247">
            <v>7.5792445835220087E-2</v>
          </cell>
          <cell r="BW247">
            <v>7.7308438739001062E-2</v>
          </cell>
          <cell r="BX247">
            <v>6.7671826638589366E-2</v>
          </cell>
          <cell r="BY247">
            <v>7.7458213875554599E-2</v>
          </cell>
          <cell r="BZ247">
            <v>8.2663739001599942E-2</v>
          </cell>
          <cell r="CA247">
            <v>0.22051597051597049</v>
          </cell>
          <cell r="CB247">
            <v>9.0609939667674111E-2</v>
          </cell>
          <cell r="CC247">
            <v>0.1426863292148266</v>
          </cell>
          <cell r="CD247">
            <v>0.12189688096753659</v>
          </cell>
          <cell r="CE247">
            <v>8.9471199244570351E-2</v>
          </cell>
          <cell r="CF247">
            <v>0.14796944109368718</v>
          </cell>
          <cell r="CG247">
            <v>0.12025214158719899</v>
          </cell>
          <cell r="CH247">
            <v>0.14836154123154485</v>
          </cell>
          <cell r="CI247">
            <v>0.11400744772271554</v>
          </cell>
          <cell r="CJ247">
            <v>7.5528700906344406E-2</v>
          </cell>
          <cell r="CK247">
            <v>0.17318200924758301</v>
          </cell>
          <cell r="CL247">
            <v>0.1173229503379371</v>
          </cell>
          <cell r="CM247">
            <v>0.14423696072118478</v>
          </cell>
          <cell r="CN247">
            <v>0.1236409608091024</v>
          </cell>
          <cell r="CO247">
            <v>9.187959397969897E-2</v>
          </cell>
          <cell r="CP247">
            <v>0.18939147412951518</v>
          </cell>
          <cell r="CQ247">
            <v>0.12897526501766782</v>
          </cell>
          <cell r="CR247">
            <v>0.13237221494102228</v>
          </cell>
          <cell r="CS247">
            <v>0.12235443281326312</v>
          </cell>
          <cell r="CT247">
            <v>9.5216617234257575E-2</v>
          </cell>
          <cell r="CU247">
            <v>0.183326353523415</v>
          </cell>
          <cell r="CV247">
            <v>0.12708203422716782</v>
          </cell>
          <cell r="CW247">
            <v>0.14316164901271805</v>
          </cell>
          <cell r="CX247">
            <v>0.13120488803966118</v>
          </cell>
        </row>
        <row r="248">
          <cell r="A248" t="str">
            <v>Other</v>
          </cell>
          <cell r="D248" t="e">
            <v>#DIV/0!</v>
          </cell>
          <cell r="E248" t="e">
            <v>#DIV/0!</v>
          </cell>
          <cell r="F248">
            <v>0.65676731640320307</v>
          </cell>
          <cell r="G248">
            <v>0.59344848765585934</v>
          </cell>
          <cell r="H248">
            <v>6.8134171907756808E-2</v>
          </cell>
          <cell r="I248">
            <v>0.45199482255277396</v>
          </cell>
          <cell r="J248">
            <v>0.34190970780015978</v>
          </cell>
          <cell r="K248">
            <v>0.31971942469101239</v>
          </cell>
          <cell r="L248">
            <v>0.28703135566378651</v>
          </cell>
          <cell r="M248">
            <v>-5.2044609665427517E-2</v>
          </cell>
          <cell r="N248">
            <v>-8.2721128416103434E-2</v>
          </cell>
          <cell r="O248">
            <v>-7.0923775870772338E-2</v>
          </cell>
          <cell r="P248">
            <v>-5.3215487307734941E-2</v>
          </cell>
          <cell r="Q248">
            <v>-6.7752999470192199E-2</v>
          </cell>
          <cell r="AS248" t="str">
            <v>Other</v>
          </cell>
          <cell r="BN248">
            <v>0.14285714285714285</v>
          </cell>
          <cell r="BO248">
            <v>0.42322781603417681</v>
          </cell>
          <cell r="BP248">
            <v>0.19418471048818203</v>
          </cell>
          <cell r="BQ248">
            <v>0.51276284820215656</v>
          </cell>
          <cell r="BR248">
            <v>0.34190970780015978</v>
          </cell>
          <cell r="BS248">
            <v>0.28554641598119856</v>
          </cell>
          <cell r="BT248">
            <v>0.3655505976375944</v>
          </cell>
          <cell r="BU248">
            <v>6.2380814296714125E-2</v>
          </cell>
          <cell r="BV248">
            <v>0.55544815423572835</v>
          </cell>
          <cell r="BW248">
            <v>0.31971942469101239</v>
          </cell>
          <cell r="BX248">
            <v>0.50151891392989867</v>
          </cell>
          <cell r="BY248">
            <v>0.3732547748241416</v>
          </cell>
          <cell r="BZ248">
            <v>0.11006342445128947</v>
          </cell>
          <cell r="CA248">
            <v>-7.8009828009827975E-2</v>
          </cell>
          <cell r="CB248">
            <v>0.28703135566378651</v>
          </cell>
          <cell r="CC248">
            <v>-2.351534475886807E-2</v>
          </cell>
          <cell r="CD248">
            <v>-3.2145130490133664E-2</v>
          </cell>
          <cell r="CE248">
            <v>-0.1610009442870633</v>
          </cell>
          <cell r="CF248">
            <v>7.9613992762364305E-2</v>
          </cell>
          <cell r="CG248">
            <v>-5.2044609665427517E-2</v>
          </cell>
          <cell r="CH248">
            <v>-0.1303564998199496</v>
          </cell>
          <cell r="CI248">
            <v>-6.101403609281008E-2</v>
          </cell>
          <cell r="CJ248">
            <v>-5.7200402819738164E-2</v>
          </cell>
          <cell r="CK248">
            <v>-0.11223203026481711</v>
          </cell>
          <cell r="CL248">
            <v>-8.2721128416103434E-2</v>
          </cell>
          <cell r="CM248">
            <v>-9.5621377978106908E-2</v>
          </cell>
          <cell r="CN248">
            <v>-2.3767383059418445E-2</v>
          </cell>
          <cell r="CO248">
            <v>-3.2901645082254113E-2</v>
          </cell>
          <cell r="CP248">
            <v>-0.17735112268141884</v>
          </cell>
          <cell r="CQ248">
            <v>-7.0923775870772338E-2</v>
          </cell>
          <cell r="CR248">
            <v>-3.171690694626475E-2</v>
          </cell>
          <cell r="CS248">
            <v>-4.1537151880050643E-3</v>
          </cell>
          <cell r="CT248">
            <v>-2.9599673748018262E-2</v>
          </cell>
          <cell r="CU248">
            <v>-0.17819782841753479</v>
          </cell>
          <cell r="CV248">
            <v>-5.3215487307734941E-2</v>
          </cell>
          <cell r="CW248">
            <v>-7.1626227313257601E-2</v>
          </cell>
          <cell r="CX248">
            <v>-2.317095539038953E-2</v>
          </cell>
        </row>
        <row r="249">
          <cell r="A249" t="str">
            <v>Total</v>
          </cell>
          <cell r="N249">
            <v>0.99999999999999989</v>
          </cell>
          <cell r="O249">
            <v>1</v>
          </cell>
          <cell r="P249">
            <v>1.0000000000000002</v>
          </cell>
          <cell r="Q249">
            <v>1</v>
          </cell>
          <cell r="R249">
            <v>6.3331384445926578E-2</v>
          </cell>
          <cell r="S249">
            <v>6.5345596155748226E-2</v>
          </cell>
          <cell r="T249">
            <v>6.5606697139143202E-2</v>
          </cell>
          <cell r="U249">
            <v>6.5029337477400889E-2</v>
          </cell>
          <cell r="V249">
            <v>6.3663679131068268E-2</v>
          </cell>
          <cell r="W249">
            <v>6.2565077196703026E-2</v>
          </cell>
          <cell r="X249">
            <v>6.1791754585280051E-2</v>
          </cell>
          <cell r="Y249">
            <v>6.1295349655050728E-2</v>
          </cell>
          <cell r="Z249">
            <v>6.1136839209830304E-2</v>
          </cell>
          <cell r="BN249">
            <v>1</v>
          </cell>
          <cell r="BO249">
            <v>1</v>
          </cell>
          <cell r="BP249">
            <v>1</v>
          </cell>
          <cell r="BQ249">
            <v>1</v>
          </cell>
          <cell r="BR249">
            <v>1</v>
          </cell>
          <cell r="BS249">
            <v>1</v>
          </cell>
          <cell r="BT249">
            <v>1</v>
          </cell>
          <cell r="BU249">
            <v>1</v>
          </cell>
          <cell r="BV249">
            <v>1</v>
          </cell>
          <cell r="BW249">
            <v>1</v>
          </cell>
          <cell r="BX249">
            <v>1</v>
          </cell>
          <cell r="BY249">
            <v>1</v>
          </cell>
          <cell r="BZ249">
            <v>1</v>
          </cell>
          <cell r="CA249">
            <v>1</v>
          </cell>
          <cell r="CB249">
            <v>1</v>
          </cell>
          <cell r="CC249">
            <v>1</v>
          </cell>
          <cell r="CD249">
            <v>1</v>
          </cell>
          <cell r="CE249">
            <v>1</v>
          </cell>
          <cell r="CF249">
            <v>1</v>
          </cell>
          <cell r="CG249">
            <v>1</v>
          </cell>
          <cell r="CH249">
            <v>1</v>
          </cell>
          <cell r="CI249">
            <v>1</v>
          </cell>
          <cell r="CJ249">
            <v>1</v>
          </cell>
          <cell r="CK249">
            <v>1</v>
          </cell>
          <cell r="CL249">
            <v>1</v>
          </cell>
          <cell r="CM249">
            <v>1</v>
          </cell>
          <cell r="CN249">
            <v>1</v>
          </cell>
          <cell r="CO249">
            <v>1</v>
          </cell>
          <cell r="CP249">
            <v>1</v>
          </cell>
          <cell r="CQ249">
            <v>1</v>
          </cell>
          <cell r="CR249">
            <v>1</v>
          </cell>
          <cell r="CS249">
            <v>1</v>
          </cell>
          <cell r="CT249">
            <v>1</v>
          </cell>
          <cell r="CU249">
            <v>1</v>
          </cell>
          <cell r="CV249">
            <v>1</v>
          </cell>
          <cell r="CW249">
            <v>1</v>
          </cell>
          <cell r="CX249">
            <v>1</v>
          </cell>
        </row>
        <row r="251">
          <cell r="A251" t="str">
            <v>Segment results have been restated from FY05 onward for:</v>
          </cell>
          <cell r="AS251" t="str">
            <v>Segment results have been restated from FY05 onward for:</v>
          </cell>
        </row>
        <row r="252">
          <cell r="A252" t="str">
            <v>1) 3/07 spinoff of Broadridge</v>
          </cell>
          <cell r="AS252" t="str">
            <v>1) 3/07 spinoff of Broadridge</v>
          </cell>
        </row>
        <row r="253">
          <cell r="A253" t="str">
            <v>2) 7/07 sale of Spanish Travel Clearing business.</v>
          </cell>
          <cell r="AS253" t="str">
            <v>2) 7/07 sale of Spanish Travel Clearing business.</v>
          </cell>
        </row>
        <row r="256">
          <cell r="A256" t="str">
            <v xml:space="preserve">Note 1: FY/05 through 2Q/FY07 results are restated for sale of Claims Services and Brokerage financial print business (both 4Q/FY06) and </v>
          </cell>
          <cell r="AS256" t="str">
            <v>Note 1: FY/05 through 2Q/FY07 results are restated for sale of Claims Services and Brokerage financial print business (both 4Q/FY06) and Dealer's Sandy Corp. (2Q/FY07).</v>
          </cell>
        </row>
        <row r="257">
          <cell r="A257" t="str">
            <v>Dealer Services' Sandy Corp. (2Q/FY07).</v>
          </cell>
        </row>
        <row r="258">
          <cell r="A258" t="str">
            <v>Note 2: FY/05 results are pro forma options expense. Prior periods have not been updated.</v>
          </cell>
          <cell r="AS258" t="str">
            <v>Note 2: FY/05 results are pro forma options expense. Prior periods have not been updated.</v>
          </cell>
        </row>
        <row r="259">
          <cell r="A259" t="str">
            <v xml:space="preserve">Note 3. FY/05 and beyond are restated for divestitures of Claims and financial print business. </v>
          </cell>
          <cell r="AS259" t="str">
            <v xml:space="preserve">Note 3. FY/05 and beyond are restated for divestitures of Claims and financial print business. </v>
          </cell>
        </row>
        <row r="260">
          <cell r="A260" t="str">
            <v xml:space="preserve">Prior periods have not been updated. </v>
          </cell>
          <cell r="AS260" t="str">
            <v xml:space="preserve">Prior periods have not been updated. </v>
          </cell>
        </row>
        <row r="261">
          <cell r="A261" t="str">
            <v xml:space="preserve">Note:  ADP typically books interest income earned on cash and equivalents to revenue, as part of its "other" segment.  </v>
          </cell>
          <cell r="AS261" t="str">
            <v>In 1Q/FY04, ADP adjusted revenues and earnings for Employer Services to include interest earned on client funds credited at 4.5%. Prior to 1Q/FY04, ADP had been using 6%.</v>
          </cell>
        </row>
        <row r="262">
          <cell r="A262" t="str">
            <v>In 1Q/FY04, ADP adjusted revenues and earnings for Employer Services to include interest earned on client funds credited at 4.5%. Prior to 1Q/FY04, ADP had been using 6%.</v>
          </cell>
          <cell r="AS262" t="str">
            <v>Prior periods through FY/01 were restated. Such change lowered Employer Services revenue and earnings, and boosted Other revenue and earnings.</v>
          </cell>
        </row>
        <row r="263">
          <cell r="A263" t="str">
            <v>Prior periods through FY/01 were restated. Such change lowered Employer Services revenue and earnings, and boosted Other revenue and earnings.</v>
          </cell>
          <cell r="AS263" t="str">
            <v>($ in millions)</v>
          </cell>
        </row>
        <row r="264">
          <cell r="M264" t="str">
            <v>FY/05A</v>
          </cell>
          <cell r="N264" t="str">
            <v>FY/06A</v>
          </cell>
          <cell r="O264" t="str">
            <v>FY/07E</v>
          </cell>
          <cell r="P264" t="str">
            <v>FY/08E</v>
          </cell>
          <cell r="Q264" t="str">
            <v>FY/09E</v>
          </cell>
          <cell r="R264" t="str">
            <v>FY/10E</v>
          </cell>
          <cell r="S264" t="str">
            <v>FY/11E</v>
          </cell>
          <cell r="T264" t="str">
            <v>FY/12E</v>
          </cell>
          <cell r="U264" t="str">
            <v>FY/13E</v>
          </cell>
          <cell r="V264" t="str">
            <v>FY/14E</v>
          </cell>
          <cell r="W264" t="str">
            <v>FY/15E</v>
          </cell>
          <cell r="X264" t="str">
            <v>FY/16E</v>
          </cell>
          <cell r="Y264" t="str">
            <v>FY/17E</v>
          </cell>
          <cell r="Z264" t="str">
            <v>FY/18E</v>
          </cell>
          <cell r="BR264" t="str">
            <v>FY/02A</v>
          </cell>
          <cell r="BS264" t="str">
            <v>9/02A</v>
          </cell>
          <cell r="BT264" t="str">
            <v>12/02A</v>
          </cell>
          <cell r="BU264" t="str">
            <v>3/03A</v>
          </cell>
          <cell r="BV264" t="str">
            <v>6/03A</v>
          </cell>
          <cell r="BW264" t="str">
            <v>FY/03A</v>
          </cell>
          <cell r="BX264" t="str">
            <v>9/03A</v>
          </cell>
          <cell r="BY264" t="str">
            <v>12/03A</v>
          </cell>
          <cell r="BZ264" t="str">
            <v>3/04A</v>
          </cell>
          <cell r="CA264" t="str">
            <v>6/04A</v>
          </cell>
          <cell r="CB264" t="str">
            <v>FY/04A</v>
          </cell>
          <cell r="CC264" t="str">
            <v>9/04A</v>
          </cell>
          <cell r="CD264" t="str">
            <v>12/04A</v>
          </cell>
          <cell r="CE264" t="str">
            <v>3/05A</v>
          </cell>
          <cell r="CF264" t="str">
            <v>6/05AE</v>
          </cell>
          <cell r="CG264" t="str">
            <v>FY/05A</v>
          </cell>
          <cell r="CH264" t="str">
            <v>9/05A</v>
          </cell>
          <cell r="CI264" t="str">
            <v>12/05AE</v>
          </cell>
          <cell r="CJ264" t="str">
            <v>3/06A</v>
          </cell>
          <cell r="CK264" t="str">
            <v>6/06AE</v>
          </cell>
          <cell r="CL264" t="str">
            <v>FY/06A</v>
          </cell>
          <cell r="CM264" t="str">
            <v>9/06A</v>
          </cell>
          <cell r="CN264" t="str">
            <v>12/06A</v>
          </cell>
          <cell r="CO264" t="str">
            <v>3/07A</v>
          </cell>
          <cell r="CP264" t="str">
            <v>6/07A</v>
          </cell>
          <cell r="CQ264" t="str">
            <v>FY/07AE</v>
          </cell>
          <cell r="CR264" t="str">
            <v>9/07A</v>
          </cell>
          <cell r="CS264" t="str">
            <v>12/07E</v>
          </cell>
          <cell r="CT264" t="str">
            <v>3/08E</v>
          </cell>
          <cell r="CU264" t="str">
            <v>6/08E</v>
          </cell>
          <cell r="CV264" t="str">
            <v>FY/08E</v>
          </cell>
          <cell r="CW264" t="str">
            <v>9/08E</v>
          </cell>
          <cell r="CX264" t="str">
            <v>12/08E</v>
          </cell>
          <cell r="CY264" t="str">
            <v>3/09E</v>
          </cell>
          <cell r="CZ264" t="str">
            <v>6/09E</v>
          </cell>
          <cell r="DA264" t="str">
            <v>FY/09E</v>
          </cell>
        </row>
        <row r="266">
          <cell r="A266" t="str">
            <v>Average funds held for clients ($ bil.)</v>
          </cell>
          <cell r="M266">
            <v>12263.9</v>
          </cell>
          <cell r="N266">
            <v>13565.55</v>
          </cell>
          <cell r="O266">
            <v>14678.325000000001</v>
          </cell>
          <cell r="P266">
            <v>15837.150000000001</v>
          </cell>
          <cell r="Q266">
            <v>17104.122000000003</v>
          </cell>
          <cell r="R266">
            <v>18301.410540000004</v>
          </cell>
          <cell r="S266">
            <v>19582.509277800007</v>
          </cell>
          <cell r="T266">
            <v>20953.284927246008</v>
          </cell>
          <cell r="U266">
            <v>22420.014872153231</v>
          </cell>
          <cell r="V266">
            <v>23989.41591320396</v>
          </cell>
          <cell r="W266">
            <v>25668.67502712824</v>
          </cell>
          <cell r="X266">
            <v>27465.482279027219</v>
          </cell>
          <cell r="Y266">
            <v>29388.066038559125</v>
          </cell>
          <cell r="Z266">
            <v>31445.230661258265</v>
          </cell>
          <cell r="AS266" t="str">
            <v>Average funds held for clients ($ bil.)</v>
          </cell>
          <cell r="BS266">
            <v>7629</v>
          </cell>
          <cell r="BT266">
            <v>7997</v>
          </cell>
          <cell r="BU266">
            <v>10445</v>
          </cell>
          <cell r="BV266">
            <v>9680</v>
          </cell>
          <cell r="BW266">
            <v>8937</v>
          </cell>
          <cell r="BX266">
            <v>9253</v>
          </cell>
          <cell r="BY266">
            <v>9737</v>
          </cell>
          <cell r="BZ266">
            <v>13316</v>
          </cell>
          <cell r="CA266">
            <v>11933</v>
          </cell>
          <cell r="CB266">
            <v>11060</v>
          </cell>
          <cell r="CC266">
            <v>10227.1</v>
          </cell>
          <cell r="CD266">
            <v>10667.7</v>
          </cell>
          <cell r="CE266">
            <v>14817.6</v>
          </cell>
          <cell r="CF266">
            <v>13785</v>
          </cell>
          <cell r="CG266">
            <v>12263.9</v>
          </cell>
          <cell r="CH266">
            <v>11420.2</v>
          </cell>
          <cell r="CI266">
            <v>12026</v>
          </cell>
          <cell r="CJ266">
            <v>16295</v>
          </cell>
          <cell r="CK266">
            <v>14521</v>
          </cell>
          <cell r="CL266">
            <v>13565.55</v>
          </cell>
          <cell r="CM266">
            <v>12513.3</v>
          </cell>
          <cell r="CN266">
            <v>13100</v>
          </cell>
          <cell r="CO266">
            <v>17600</v>
          </cell>
          <cell r="CP266">
            <v>15500</v>
          </cell>
          <cell r="CQ266">
            <v>14678.325000000001</v>
          </cell>
          <cell r="CR266">
            <v>13452.6</v>
          </cell>
          <cell r="CS266">
            <v>14148.000000000002</v>
          </cell>
          <cell r="CT266">
            <v>19008</v>
          </cell>
          <cell r="CU266">
            <v>16740</v>
          </cell>
          <cell r="CV266">
            <v>15837.150000000001</v>
          </cell>
          <cell r="CW266">
            <v>14528.808000000001</v>
          </cell>
          <cell r="CX266">
            <v>15279.840000000004</v>
          </cell>
          <cell r="CY266">
            <v>20528.640000000003</v>
          </cell>
          <cell r="CZ266">
            <v>18079.2</v>
          </cell>
          <cell r="DA266">
            <v>17104.122000000003</v>
          </cell>
        </row>
        <row r="267">
          <cell r="A267" t="str">
            <v xml:space="preserve">    y/y growth</v>
          </cell>
          <cell r="N267">
            <v>0.10613671018191595</v>
          </cell>
          <cell r="O267">
            <v>8.2029479084887891E-2</v>
          </cell>
          <cell r="P267">
            <v>7.8948040733530567E-2</v>
          </cell>
          <cell r="Q267">
            <v>0.08</v>
          </cell>
          <cell r="R267">
            <v>7.0000000000000007E-2</v>
          </cell>
          <cell r="S267">
            <v>7.0000000000000007E-2</v>
          </cell>
          <cell r="T267">
            <v>7.0000000000000007E-2</v>
          </cell>
          <cell r="U267">
            <v>7.0000000000000007E-2</v>
          </cell>
          <cell r="V267">
            <v>7.0000000000000007E-2</v>
          </cell>
          <cell r="W267">
            <v>7.0000000000000007E-2</v>
          </cell>
          <cell r="X267">
            <v>7.0000000000000007E-2</v>
          </cell>
          <cell r="Y267">
            <v>7.0000000000000007E-2</v>
          </cell>
          <cell r="Z267">
            <v>7.0000000000000007E-2</v>
          </cell>
          <cell r="AS267" t="str">
            <v xml:space="preserve">    y/y growth</v>
          </cell>
          <cell r="BX267">
            <v>0.21287193603355625</v>
          </cell>
          <cell r="BY267">
            <v>0.21758159309741143</v>
          </cell>
          <cell r="BZ267">
            <v>0.27486835806606025</v>
          </cell>
          <cell r="CA267">
            <v>0.23274793388429749</v>
          </cell>
          <cell r="CB267">
            <v>0.2375517511469174</v>
          </cell>
          <cell r="CC267">
            <v>0.10527396520047549</v>
          </cell>
          <cell r="CD267">
            <v>9.5583855396939477E-2</v>
          </cell>
          <cell r="CE267">
            <v>0.11276659657554822</v>
          </cell>
          <cell r="CF267">
            <v>0.15519986591804247</v>
          </cell>
          <cell r="CG267">
            <v>0.11</v>
          </cell>
          <cell r="CH267">
            <v>0.11666063693520168</v>
          </cell>
          <cell r="CI267">
            <v>0.12732829007189927</v>
          </cell>
          <cell r="CJ267">
            <v>9.97057553180003E-2</v>
          </cell>
          <cell r="CK267">
            <v>5.3391367428364145E-2</v>
          </cell>
          <cell r="CL267">
            <v>0.10613671018191595</v>
          </cell>
          <cell r="CM267">
            <v>9.5716362235337193E-2</v>
          </cell>
          <cell r="CN267">
            <v>8.9306502577748192E-2</v>
          </cell>
          <cell r="CO267">
            <v>8.0085915925130369E-2</v>
          </cell>
          <cell r="CP267">
            <v>6.7419599201157032E-2</v>
          </cell>
          <cell r="CQ267">
            <v>8.2029479084887891E-2</v>
          </cell>
          <cell r="CR267">
            <v>7.5064131763803443E-2</v>
          </cell>
          <cell r="CS267">
            <v>0.08</v>
          </cell>
          <cell r="CT267">
            <v>0.08</v>
          </cell>
          <cell r="CU267">
            <v>0.08</v>
          </cell>
          <cell r="CV267">
            <v>7.8948040733530567E-2</v>
          </cell>
          <cell r="CW267">
            <v>0.08</v>
          </cell>
          <cell r="CX267">
            <v>0.08</v>
          </cell>
          <cell r="CY267">
            <v>0.08</v>
          </cell>
          <cell r="CZ267">
            <v>0.08</v>
          </cell>
          <cell r="DA267">
            <v>8.0000000000000071E-2</v>
          </cell>
        </row>
        <row r="270">
          <cell r="A270" t="str">
            <v>Total interest income on client funds</v>
          </cell>
          <cell r="M270">
            <v>421.39499999999998</v>
          </cell>
          <cell r="N270">
            <v>549.60074999999995</v>
          </cell>
          <cell r="O270">
            <v>653.4</v>
          </cell>
          <cell r="P270">
            <v>711.44500000000005</v>
          </cell>
          <cell r="Q270">
            <v>769.68549000000007</v>
          </cell>
          <cell r="R270">
            <v>823.56347430000017</v>
          </cell>
          <cell r="S270">
            <v>881.21291750100033</v>
          </cell>
          <cell r="T270">
            <v>942.89782172607033</v>
          </cell>
          <cell r="U270">
            <v>1008.9006692468954</v>
          </cell>
          <cell r="V270">
            <v>1079.5237160941781</v>
          </cell>
          <cell r="W270">
            <v>1155.0903762207708</v>
          </cell>
          <cell r="X270">
            <v>1235.9467025562249</v>
          </cell>
          <cell r="Y270">
            <v>1322.4629717351606</v>
          </cell>
          <cell r="Z270">
            <v>1415.035379756622</v>
          </cell>
          <cell r="AS270" t="str">
            <v>Total interest income on client funds</v>
          </cell>
          <cell r="BC270">
            <v>269.49599999999998</v>
          </cell>
          <cell r="BD270">
            <v>65.944000000000003</v>
          </cell>
          <cell r="BE270">
            <v>71.239999999999995</v>
          </cell>
          <cell r="BF270">
            <v>101.902</v>
          </cell>
          <cell r="BG270">
            <v>109.50999999999999</v>
          </cell>
          <cell r="BH270">
            <v>348.596</v>
          </cell>
          <cell r="BI270">
            <v>115.639</v>
          </cell>
          <cell r="BJ270">
            <v>129.91800000000001</v>
          </cell>
          <cell r="BK270">
            <v>143.32599999999999</v>
          </cell>
          <cell r="BL270">
            <v>130.07299999999998</v>
          </cell>
          <cell r="BM270">
            <v>518.95600000000002</v>
          </cell>
          <cell r="BN270">
            <v>113.188</v>
          </cell>
          <cell r="BO270">
            <v>110.072</v>
          </cell>
          <cell r="BP270">
            <v>107.88</v>
          </cell>
          <cell r="BQ270">
            <v>100.096</v>
          </cell>
          <cell r="BR270">
            <v>431.23599999999999</v>
          </cell>
          <cell r="BS270">
            <v>89.864999999999995</v>
          </cell>
          <cell r="BT270">
            <v>87.762</v>
          </cell>
          <cell r="BU270">
            <v>99.108000000000004</v>
          </cell>
          <cell r="BV270">
            <v>91.992000000000004</v>
          </cell>
          <cell r="BW270">
            <v>368.72700000000003</v>
          </cell>
          <cell r="BX270">
            <v>82.933999999999997</v>
          </cell>
          <cell r="BY270">
            <v>82.201999999999998</v>
          </cell>
          <cell r="BZ270">
            <v>96.531000000000006</v>
          </cell>
          <cell r="CA270">
            <v>93.742999999999995</v>
          </cell>
          <cell r="CB270">
            <v>355.41</v>
          </cell>
          <cell r="CC270">
            <v>84.662999999999997</v>
          </cell>
          <cell r="CD270">
            <v>91.129000000000005</v>
          </cell>
          <cell r="CE270">
            <v>124.425</v>
          </cell>
          <cell r="CF270">
            <v>121.178</v>
          </cell>
          <cell r="CG270">
            <v>421.39499999999998</v>
          </cell>
          <cell r="CH270">
            <v>108.4</v>
          </cell>
          <cell r="CI270">
            <v>118.9</v>
          </cell>
          <cell r="CJ270">
            <v>166.2</v>
          </cell>
          <cell r="CK270">
            <v>156.10074999999998</v>
          </cell>
          <cell r="CL270">
            <v>549.60074999999995</v>
          </cell>
          <cell r="CM270">
            <v>134.6</v>
          </cell>
          <cell r="CN270">
            <v>142.4</v>
          </cell>
          <cell r="CO270">
            <v>198.3</v>
          </cell>
          <cell r="CP270">
            <v>178.1</v>
          </cell>
          <cell r="CQ270">
            <v>653.4</v>
          </cell>
          <cell r="CR270">
            <v>154.30000000000001</v>
          </cell>
          <cell r="CS270">
            <v>159.16500000000002</v>
          </cell>
          <cell r="CT270">
            <v>213.84</v>
          </cell>
          <cell r="CU270">
            <v>184.14</v>
          </cell>
          <cell r="CV270">
            <v>711.44500000000005</v>
          </cell>
          <cell r="CW270">
            <v>156.184686</v>
          </cell>
          <cell r="CX270">
            <v>164.25828000000001</v>
          </cell>
          <cell r="CY270">
            <v>220.68288000000001</v>
          </cell>
          <cell r="CZ270">
            <v>180.792</v>
          </cell>
          <cell r="DA270">
            <v>721.91784600000005</v>
          </cell>
        </row>
        <row r="271">
          <cell r="A271" t="str">
            <v>y/y growth</v>
          </cell>
          <cell r="N271">
            <v>0.30424127006727653</v>
          </cell>
          <cell r="O271">
            <v>0.18886300646423804</v>
          </cell>
          <cell r="P271">
            <v>8.8835322926232196E-2</v>
          </cell>
          <cell r="Q271">
            <v>8.1862252176907679E-2</v>
          </cell>
          <cell r="R271">
            <v>7.0000000000000062E-2</v>
          </cell>
          <cell r="S271">
            <v>7.0000000000000284E-2</v>
          </cell>
          <cell r="T271">
            <v>7.0000000000000062E-2</v>
          </cell>
          <cell r="U271">
            <v>7.0000000000000062E-2</v>
          </cell>
          <cell r="V271">
            <v>7.0000000000000062E-2</v>
          </cell>
          <cell r="W271">
            <v>7.0000000000000284E-2</v>
          </cell>
          <cell r="X271">
            <v>7.0000000000000062E-2</v>
          </cell>
          <cell r="Y271">
            <v>7.0000000000000062E-2</v>
          </cell>
          <cell r="Z271">
            <v>7.0000000000000062E-2</v>
          </cell>
          <cell r="AS271" t="str">
            <v>y/y growth</v>
          </cell>
          <cell r="BI271">
            <v>0.75359395851025091</v>
          </cell>
          <cell r="BJ271">
            <v>0.82366647950589589</v>
          </cell>
          <cell r="BK271">
            <v>0.40650821377401813</v>
          </cell>
          <cell r="BL271">
            <v>0.18777280613642588</v>
          </cell>
          <cell r="BM271">
            <v>0.48870325534429537</v>
          </cell>
          <cell r="BN271">
            <v>-2.1195271491451839E-2</v>
          </cell>
          <cell r="BO271">
            <v>-0.15275789344047785</v>
          </cell>
          <cell r="BP271">
            <v>-0.24731032750512816</v>
          </cell>
          <cell r="BQ271">
            <v>-0.23046289391341768</v>
          </cell>
          <cell r="BR271">
            <v>-0.16903167127848995</v>
          </cell>
          <cell r="BS271">
            <v>-0.20605541223451251</v>
          </cell>
          <cell r="BT271">
            <v>-0.20268551493567843</v>
          </cell>
          <cell r="BU271">
            <v>-8.1312569521690636E-2</v>
          </cell>
          <cell r="BV271">
            <v>-8.0962276214833762E-2</v>
          </cell>
          <cell r="BW271">
            <v>-0.14495311152130141</v>
          </cell>
          <cell r="BX271">
            <v>-7.7126801313080695E-2</v>
          </cell>
          <cell r="BY271">
            <v>-6.3353159681866944E-2</v>
          </cell>
          <cell r="BZ271">
            <v>-2.6001937280542453E-2</v>
          </cell>
          <cell r="CA271">
            <v>1.9034263849030175E-2</v>
          </cell>
          <cell r="CB271">
            <v>-3.6116150973484418E-2</v>
          </cell>
          <cell r="CC271">
            <v>2.084790315190399E-2</v>
          </cell>
          <cell r="CD271">
            <v>0.10859833094085314</v>
          </cell>
          <cell r="CE271">
            <v>0.28896416695154903</v>
          </cell>
          <cell r="CF271">
            <v>0.29266185208495576</v>
          </cell>
          <cell r="CG271">
            <v>0.1856588165780364</v>
          </cell>
          <cell r="CH271">
            <v>0.28037040974215421</v>
          </cell>
          <cell r="CI271">
            <v>0.30474382468807959</v>
          </cell>
          <cell r="CJ271">
            <v>0.33574442435201912</v>
          </cell>
          <cell r="CK271">
            <v>0.28819381405865729</v>
          </cell>
          <cell r="CL271">
            <v>0.30424127006727653</v>
          </cell>
          <cell r="CM271">
            <v>0.24169741697416969</v>
          </cell>
          <cell r="CN271">
            <v>0.19764507989907476</v>
          </cell>
          <cell r="CO271">
            <v>0.19314079422382679</v>
          </cell>
          <cell r="CP271">
            <v>0.14092981616039646</v>
          </cell>
          <cell r="CQ271">
            <v>0.18886300646423804</v>
          </cell>
          <cell r="CR271">
            <v>0.14635958395245185</v>
          </cell>
          <cell r="CS271">
            <v>0.1177317415730339</v>
          </cell>
          <cell r="CT271">
            <v>7.836611195158838E-2</v>
          </cell>
          <cell r="CU271">
            <v>3.3913531723750667E-2</v>
          </cell>
          <cell r="CV271">
            <v>8.8835322926232196E-2</v>
          </cell>
          <cell r="CW271">
            <v>1.2214426441996107E-2</v>
          </cell>
          <cell r="CX271">
            <v>3.2000000000000028E-2</v>
          </cell>
          <cell r="CY271">
            <v>3.2000000000000028E-2</v>
          </cell>
          <cell r="CZ271">
            <v>-1.8181818181818077E-2</v>
          </cell>
          <cell r="DA271">
            <v>1.4720527939615868E-2</v>
          </cell>
        </row>
        <row r="273">
          <cell r="A273" t="str">
            <v>Pretax yield on client fund portfolio</v>
          </cell>
          <cell r="M273">
            <v>3.4360603070801292E-2</v>
          </cell>
          <cell r="N273">
            <v>4.051444652078242E-2</v>
          </cell>
          <cell r="O273">
            <v>4.4514615938807726E-2</v>
          </cell>
          <cell r="P273">
            <v>4.4922539724634801E-2</v>
          </cell>
          <cell r="Q273">
            <v>4.4999999999999998E-2</v>
          </cell>
          <cell r="R273">
            <v>4.4999999999999998E-2</v>
          </cell>
          <cell r="S273">
            <v>4.4999999999999998E-2</v>
          </cell>
          <cell r="T273">
            <v>4.4999999999999998E-2</v>
          </cell>
          <cell r="U273">
            <v>4.4999999999999998E-2</v>
          </cell>
          <cell r="V273">
            <v>4.4999999999999998E-2</v>
          </cell>
          <cell r="W273">
            <v>4.4999999999999998E-2</v>
          </cell>
          <cell r="X273">
            <v>4.4999999999999998E-2</v>
          </cell>
          <cell r="Y273">
            <v>4.4999999999999998E-2</v>
          </cell>
          <cell r="Z273">
            <v>4.4999999999999998E-2</v>
          </cell>
          <cell r="AS273" t="str">
            <v>Pretax yield on client fund portfolio</v>
          </cell>
          <cell r="BS273">
            <v>4.7117577664176166E-2</v>
          </cell>
          <cell r="BT273">
            <v>4.3897461548080531E-2</v>
          </cell>
          <cell r="BU273">
            <v>3.795423647678315E-2</v>
          </cell>
          <cell r="BV273">
            <v>3.8013223140495871E-2</v>
          </cell>
          <cell r="BX273">
            <v>3.5851723765265318E-2</v>
          </cell>
          <cell r="BY273">
            <v>3.3768922666118924E-2</v>
          </cell>
          <cell r="BZ273">
            <v>2.8996996094923403E-2</v>
          </cell>
          <cell r="CA273">
            <v>3.1423112377440707E-2</v>
          </cell>
          <cell r="CB273">
            <v>3.2000000000000001E-2</v>
          </cell>
          <cell r="CC273">
            <v>3.3113199245142805E-2</v>
          </cell>
          <cell r="CD273">
            <v>3.39E-2</v>
          </cell>
          <cell r="CE273">
            <v>3.3588435374149656E-2</v>
          </cell>
          <cell r="CF273">
            <v>3.6999999999999998E-2</v>
          </cell>
          <cell r="CG273">
            <v>3.5000000000000003E-2</v>
          </cell>
          <cell r="CH273">
            <v>3.6999999999999998E-2</v>
          </cell>
          <cell r="CI273">
            <v>3.9199999999999999E-2</v>
          </cell>
          <cell r="CJ273">
            <v>4.1399999999999999E-2</v>
          </cell>
          <cell r="CK273">
            <v>4.2999999999999997E-2</v>
          </cell>
          <cell r="CL273">
            <v>4.051444652078242E-2</v>
          </cell>
          <cell r="CM273">
            <v>4.2999999999999997E-2</v>
          </cell>
          <cell r="CN273">
            <v>4.3200000000000002E-2</v>
          </cell>
          <cell r="CO273">
            <v>4.4999999999999998E-2</v>
          </cell>
          <cell r="CP273">
            <v>4.5999999999999999E-2</v>
          </cell>
          <cell r="CQ273">
            <v>4.4514615938807726E-2</v>
          </cell>
          <cell r="CR273">
            <v>4.5999999999999999E-2</v>
          </cell>
          <cell r="CS273">
            <v>4.4999999999999998E-2</v>
          </cell>
          <cell r="CT273">
            <v>4.4999999999999998E-2</v>
          </cell>
          <cell r="CU273">
            <v>4.3999999999999997E-2</v>
          </cell>
          <cell r="CV273">
            <v>4.4922539724634801E-2</v>
          </cell>
          <cell r="CW273">
            <v>4.2999999999999997E-2</v>
          </cell>
          <cell r="CX273">
            <v>4.2999999999999997E-2</v>
          </cell>
          <cell r="CY273">
            <v>4.2999999999999997E-2</v>
          </cell>
          <cell r="CZ273">
            <v>0.04</v>
          </cell>
          <cell r="DA273">
            <v>4.2207243727564611E-2</v>
          </cell>
        </row>
        <row r="276">
          <cell r="BV276">
            <v>3371.35</v>
          </cell>
        </row>
        <row r="277">
          <cell r="A277" t="str">
            <v>Average Corporate Investments</v>
          </cell>
          <cell r="M277">
            <v>3262.7</v>
          </cell>
          <cell r="N277">
            <v>3612.4249999999997</v>
          </cell>
          <cell r="O277">
            <v>3611.9749999999999</v>
          </cell>
          <cell r="P277">
            <v>3402.0250000000001</v>
          </cell>
          <cell r="Q277">
            <v>3709.7563875362544</v>
          </cell>
          <cell r="R277">
            <v>4165.3199402961973</v>
          </cell>
          <cell r="S277">
            <v>4551.7345493265102</v>
          </cell>
          <cell r="T277">
            <v>4890.7695912944491</v>
          </cell>
          <cell r="U277">
            <v>5224.176233802862</v>
          </cell>
          <cell r="V277">
            <v>5546.9301643441795</v>
          </cell>
          <cell r="W277">
            <v>5864.7209043397279</v>
          </cell>
          <cell r="X277">
            <v>6173.9299657668762</v>
          </cell>
          <cell r="Y277">
            <v>6471.6942000840718</v>
          </cell>
          <cell r="Z277">
            <v>6500.2566909747375</v>
          </cell>
          <cell r="AS277" t="str">
            <v>Average Corporate Investments</v>
          </cell>
          <cell r="BO277">
            <v>3073.4</v>
          </cell>
          <cell r="BP277">
            <v>2803</v>
          </cell>
          <cell r="BR277">
            <v>2752.3</v>
          </cell>
          <cell r="BS277">
            <v>3807.9</v>
          </cell>
          <cell r="BT277">
            <v>3465.5</v>
          </cell>
          <cell r="BU277">
            <v>2812</v>
          </cell>
          <cell r="BV277">
            <v>3400</v>
          </cell>
          <cell r="BW277">
            <v>3374.4</v>
          </cell>
          <cell r="BX277">
            <v>3307.2</v>
          </cell>
          <cell r="BY277">
            <v>3677.3</v>
          </cell>
          <cell r="BZ277">
            <v>2494</v>
          </cell>
          <cell r="CA277">
            <v>3400</v>
          </cell>
          <cell r="CB277">
            <v>3218.3</v>
          </cell>
          <cell r="CC277">
            <v>3811.9</v>
          </cell>
          <cell r="CD277">
            <v>3707.6</v>
          </cell>
          <cell r="CE277">
            <v>2152.8000000000002</v>
          </cell>
          <cell r="CF277">
            <v>3260</v>
          </cell>
          <cell r="CG277">
            <v>3262.7</v>
          </cell>
          <cell r="CH277">
            <v>4023</v>
          </cell>
          <cell r="CI277">
            <v>4188.3</v>
          </cell>
          <cell r="CJ277">
            <v>2138.4</v>
          </cell>
          <cell r="CK277">
            <v>4100</v>
          </cell>
          <cell r="CL277">
            <v>3612.4249999999997</v>
          </cell>
          <cell r="CM277">
            <v>4647.8999999999996</v>
          </cell>
          <cell r="CN277">
            <v>3900</v>
          </cell>
          <cell r="CO277">
            <v>2100</v>
          </cell>
          <cell r="CP277">
            <v>3800</v>
          </cell>
          <cell r="CQ277">
            <v>3611.9749999999999</v>
          </cell>
          <cell r="CR277">
            <v>3808.1</v>
          </cell>
          <cell r="CS277">
            <v>3900</v>
          </cell>
          <cell r="CT277">
            <v>2100</v>
          </cell>
          <cell r="CU277">
            <v>3800</v>
          </cell>
          <cell r="CV277">
            <v>3402.0250000000001</v>
          </cell>
          <cell r="CW277">
            <v>3808.1</v>
          </cell>
          <cell r="CX277">
            <v>3900</v>
          </cell>
        </row>
        <row r="278">
          <cell r="A278" t="str">
            <v>y/y growth</v>
          </cell>
          <cell r="N278">
            <v>0.10718883133601009</v>
          </cell>
          <cell r="O278">
            <v>-1.2457006027799533E-4</v>
          </cell>
          <cell r="P278">
            <v>-5.8126094449712395E-2</v>
          </cell>
          <cell r="Q278">
            <v>9.0455357481574739E-2</v>
          </cell>
          <cell r="R278">
            <v>0.12280147405110187</v>
          </cell>
          <cell r="S278">
            <v>9.2769490595921544E-2</v>
          </cell>
          <cell r="T278">
            <v>7.4484800968479981E-2</v>
          </cell>
          <cell r="U278">
            <v>6.8170588755985362E-2</v>
          </cell>
          <cell r="V278">
            <v>6.1780827463849386E-2</v>
          </cell>
          <cell r="W278">
            <v>5.7291281948764317E-2</v>
          </cell>
          <cell r="X278">
            <v>5.2723576530017358E-2</v>
          </cell>
          <cell r="Y278">
            <v>4.8229286041181929E-2</v>
          </cell>
          <cell r="Z278">
            <v>4.4134487829006197E-3</v>
          </cell>
          <cell r="AS278" t="str">
            <v>y/y growth</v>
          </cell>
          <cell r="BS278" t="e">
            <v>#DIV/0!</v>
          </cell>
          <cell r="BT278">
            <v>0.1275785774712046</v>
          </cell>
          <cell r="BU278">
            <v>3.2108455226542709E-3</v>
          </cell>
          <cell r="BW278">
            <v>0.22602913926534174</v>
          </cell>
          <cell r="BX278">
            <v>-0.13148979752619561</v>
          </cell>
          <cell r="BY278">
            <v>6.1116721973741184E-2</v>
          </cell>
          <cell r="BZ278">
            <v>-0.11308677098150788</v>
          </cell>
          <cell r="CA278">
            <v>0</v>
          </cell>
          <cell r="CB278">
            <v>-4.6260075865338979E-2</v>
          </cell>
          <cell r="CC278">
            <v>0.15260643444605715</v>
          </cell>
          <cell r="CD278">
            <v>8.2397411144046195E-3</v>
          </cell>
          <cell r="CE278">
            <v>-0.13680834001603837</v>
          </cell>
          <cell r="CF278">
            <v>-4.1176470588235259E-2</v>
          </cell>
          <cell r="CH278">
            <v>5.537920721949674E-2</v>
          </cell>
          <cell r="CI278">
            <v>0.12965260545905721</v>
          </cell>
          <cell r="CJ278">
            <v>-6.6889632107023367E-3</v>
          </cell>
          <cell r="CK278">
            <v>0.25766871165644178</v>
          </cell>
          <cell r="CL278">
            <v>0.10718883133601009</v>
          </cell>
          <cell r="CM278">
            <v>0.15533184190902305</v>
          </cell>
          <cell r="CN278">
            <v>-6.8834610701239196E-2</v>
          </cell>
          <cell r="CO278">
            <v>-1.7957351290684653E-2</v>
          </cell>
          <cell r="CP278">
            <v>-7.3170731707317027E-2</v>
          </cell>
          <cell r="CQ278">
            <v>-1.2457006027799533E-4</v>
          </cell>
          <cell r="CR278">
            <v>-0.1806837496503797</v>
          </cell>
          <cell r="CS278">
            <v>0</v>
          </cell>
          <cell r="CT278">
            <v>0</v>
          </cell>
          <cell r="CU278">
            <v>0</v>
          </cell>
          <cell r="CV278">
            <v>-5.8126094449712395E-2</v>
          </cell>
          <cell r="CW278">
            <v>0</v>
          </cell>
          <cell r="CX278">
            <v>0</v>
          </cell>
        </row>
        <row r="280">
          <cell r="CD280">
            <v>25.55</v>
          </cell>
          <cell r="CE280">
            <v>15.2</v>
          </cell>
          <cell r="CF280">
            <v>25.95</v>
          </cell>
          <cell r="CG280">
            <v>92.100000000000009</v>
          </cell>
          <cell r="CH280">
            <v>33.799999999999997</v>
          </cell>
          <cell r="CI280">
            <v>37.6</v>
          </cell>
          <cell r="CJ280">
            <v>23.7</v>
          </cell>
          <cell r="CK280">
            <v>45.4</v>
          </cell>
          <cell r="CL280">
            <v>140.5</v>
          </cell>
          <cell r="CM280">
            <v>51.8</v>
          </cell>
          <cell r="CN280">
            <v>41.8</v>
          </cell>
          <cell r="CQ280">
            <v>165</v>
          </cell>
        </row>
        <row r="281">
          <cell r="A281" t="str">
            <v>Interest income on corporate funds</v>
          </cell>
          <cell r="M281">
            <v>92.100000000000009</v>
          </cell>
          <cell r="N281">
            <v>138.97</v>
          </cell>
          <cell r="O281">
            <v>165</v>
          </cell>
          <cell r="P281">
            <v>151.82499999999999</v>
          </cell>
          <cell r="Q281">
            <v>163.22928105159519</v>
          </cell>
          <cell r="R281">
            <v>166.6127976118479</v>
          </cell>
          <cell r="S281">
            <v>182.06938197306042</v>
          </cell>
          <cell r="T281">
            <v>195.63078365177796</v>
          </cell>
          <cell r="U281">
            <v>208.96704935211449</v>
          </cell>
          <cell r="V281">
            <v>221.87720657376718</v>
          </cell>
          <cell r="W281">
            <v>234.58883617358913</v>
          </cell>
          <cell r="X281">
            <v>246.95719863067507</v>
          </cell>
          <cell r="Y281">
            <v>258.86776800336287</v>
          </cell>
          <cell r="Z281">
            <v>260.01026763898949</v>
          </cell>
          <cell r="AS281" t="str">
            <v>Interest income on corporate funds</v>
          </cell>
          <cell r="BD281">
            <v>25</v>
          </cell>
          <cell r="BE281">
            <v>27</v>
          </cell>
          <cell r="BF281">
            <v>31</v>
          </cell>
          <cell r="BG281">
            <v>36</v>
          </cell>
          <cell r="BH281">
            <v>119</v>
          </cell>
          <cell r="BI281">
            <v>42.396999999999998</v>
          </cell>
          <cell r="BJ281">
            <v>45</v>
          </cell>
          <cell r="BK281">
            <v>40.555</v>
          </cell>
          <cell r="BL281">
            <v>36.048000000000002</v>
          </cell>
          <cell r="BM281">
            <v>164</v>
          </cell>
          <cell r="BN281">
            <v>33.545000000000002</v>
          </cell>
          <cell r="BO281">
            <v>24.28</v>
          </cell>
          <cell r="BP281">
            <v>26.317</v>
          </cell>
          <cell r="BQ281">
            <v>34.53</v>
          </cell>
          <cell r="BR281">
            <v>118.672</v>
          </cell>
          <cell r="BS281">
            <v>39.704000000000001</v>
          </cell>
          <cell r="BT281">
            <v>34.347999999999999</v>
          </cell>
          <cell r="BU281">
            <v>21.529</v>
          </cell>
          <cell r="BV281">
            <v>23.832000000000001</v>
          </cell>
          <cell r="BW281">
            <v>119.41299999999998</v>
          </cell>
          <cell r="BX281">
            <v>22.1</v>
          </cell>
          <cell r="BY281">
            <v>23.641999999999999</v>
          </cell>
          <cell r="BZ281">
            <v>13.521000000000001</v>
          </cell>
          <cell r="CA281">
            <v>20.678000000000001</v>
          </cell>
          <cell r="CB281">
            <v>79.941000000000003</v>
          </cell>
          <cell r="CC281">
            <v>25.4</v>
          </cell>
          <cell r="CD281">
            <v>25.55</v>
          </cell>
          <cell r="CE281">
            <v>15.2</v>
          </cell>
          <cell r="CF281">
            <v>25.95</v>
          </cell>
          <cell r="CG281">
            <v>92.100000000000009</v>
          </cell>
          <cell r="CH281">
            <v>33.799999999999997</v>
          </cell>
          <cell r="CI281">
            <v>37.6</v>
          </cell>
          <cell r="CJ281">
            <v>23.7</v>
          </cell>
          <cell r="CK281">
            <v>43.87</v>
          </cell>
          <cell r="CL281">
            <v>138.97</v>
          </cell>
          <cell r="CM281">
            <v>51.8</v>
          </cell>
          <cell r="CN281">
            <v>41.8</v>
          </cell>
          <cell r="CO281">
            <v>24.8</v>
          </cell>
          <cell r="CP281">
            <v>46.6</v>
          </cell>
          <cell r="CQ281">
            <v>165</v>
          </cell>
          <cell r="CR281">
            <v>44</v>
          </cell>
          <cell r="CS281">
            <v>43.875</v>
          </cell>
          <cell r="CT281">
            <v>23.099999999999998</v>
          </cell>
          <cell r="CU281">
            <v>40.849999999999994</v>
          </cell>
          <cell r="CV281">
            <v>151.82499999999999</v>
          </cell>
          <cell r="CW281">
            <v>39.985050000000001</v>
          </cell>
          <cell r="CX281">
            <v>39</v>
          </cell>
        </row>
        <row r="282">
          <cell r="A282" t="str">
            <v>y/y growth</v>
          </cell>
          <cell r="AS282" t="str">
            <v>y/y growth</v>
          </cell>
          <cell r="BI282">
            <v>0.69587999999999983</v>
          </cell>
          <cell r="BJ282">
            <v>0.66666666666666674</v>
          </cell>
          <cell r="BK282">
            <v>0.30822580645161279</v>
          </cell>
          <cell r="BL282">
            <v>1.3333333333334085E-3</v>
          </cell>
          <cell r="BM282">
            <v>0.37815126050420167</v>
          </cell>
          <cell r="BN282">
            <v>-0.20878835766681603</v>
          </cell>
          <cell r="BO282">
            <v>-0.46044444444444443</v>
          </cell>
          <cell r="BP282">
            <v>-0.35107878190112196</v>
          </cell>
          <cell r="BQ282">
            <v>-4.2110519307589911E-2</v>
          </cell>
          <cell r="BR282">
            <v>-0.27639024390243905</v>
          </cell>
          <cell r="BS282">
            <v>0.1836041138768818</v>
          </cell>
          <cell r="BT282">
            <v>0.41466227347611184</v>
          </cell>
          <cell r="BU282">
            <v>-0.18193563096097576</v>
          </cell>
          <cell r="BV282">
            <v>-0.30981754995655952</v>
          </cell>
          <cell r="BW282">
            <v>6.2441013887015728E-3</v>
          </cell>
          <cell r="BX282">
            <v>-0.44338101954463027</v>
          </cell>
          <cell r="BY282">
            <v>-0.31169209269826481</v>
          </cell>
          <cell r="BZ282">
            <v>-0.37196339820706947</v>
          </cell>
          <cell r="CA282">
            <v>-0.13234306814367236</v>
          </cell>
          <cell r="CB282">
            <v>-0.33055027509567625</v>
          </cell>
          <cell r="CC282">
            <v>0.14932126696832571</v>
          </cell>
          <cell r="CD282">
            <v>8.0703832163099731E-2</v>
          </cell>
          <cell r="CE282">
            <v>0.12417720582797109</v>
          </cell>
          <cell r="CF282">
            <v>0.25495695908695226</v>
          </cell>
          <cell r="CG282">
            <v>0.15209967350921305</v>
          </cell>
          <cell r="CH282">
            <v>0.33070866141732269</v>
          </cell>
          <cell r="CI282">
            <v>0.47162426614481401</v>
          </cell>
          <cell r="CJ282">
            <v>0.5592105263157896</v>
          </cell>
          <cell r="CK282">
            <v>0.69055876685934492</v>
          </cell>
          <cell r="CL282">
            <v>0.50890336590662311</v>
          </cell>
          <cell r="CM282">
            <v>0.53254437869822491</v>
          </cell>
          <cell r="CN282">
            <v>0.11170212765957444</v>
          </cell>
          <cell r="CO282">
            <v>4.6413502109704741E-2</v>
          </cell>
          <cell r="CP282">
            <v>6.2229313881923876E-2</v>
          </cell>
          <cell r="CQ282">
            <v>0.18730661293804429</v>
          </cell>
          <cell r="CR282">
            <v>-0.1505791505791505</v>
          </cell>
          <cell r="CS282">
            <v>4.964114832535893E-2</v>
          </cell>
          <cell r="CT282">
            <v>-6.8548387096774355E-2</v>
          </cell>
          <cell r="CU282">
            <v>-0.12339055793991427</v>
          </cell>
          <cell r="CV282">
            <v>-7.9848484848484946E-2</v>
          </cell>
          <cell r="CW282">
            <v>-9.1248863636363642E-2</v>
          </cell>
          <cell r="CX282">
            <v>-0.11111111111111116</v>
          </cell>
        </row>
        <row r="284">
          <cell r="A284" t="str">
            <v>Pretax yield on corporate fund portfolio</v>
          </cell>
          <cell r="M284">
            <v>2.9000000000000001E-2</v>
          </cell>
          <cell r="N284">
            <v>3.847000283742915E-2</v>
          </cell>
          <cell r="O284">
            <v>4.568137930079804E-2</v>
          </cell>
          <cell r="P284">
            <v>4.4627831953027969E-2</v>
          </cell>
          <cell r="Q284">
            <v>4.3999999999999997E-2</v>
          </cell>
          <cell r="R284">
            <v>0.04</v>
          </cell>
          <cell r="S284">
            <v>0.04</v>
          </cell>
          <cell r="T284">
            <v>0.04</v>
          </cell>
          <cell r="U284">
            <v>0.04</v>
          </cell>
          <cell r="V284">
            <v>0.04</v>
          </cell>
          <cell r="W284">
            <v>0.04</v>
          </cell>
          <cell r="X284">
            <v>0.04</v>
          </cell>
          <cell r="Y284">
            <v>0.04</v>
          </cell>
          <cell r="Z284">
            <v>0.04</v>
          </cell>
          <cell r="AS284" t="str">
            <v>Pretax yield on corporate fund portfolio</v>
          </cell>
          <cell r="BO284">
            <v>3.1600182208628882E-2</v>
          </cell>
          <cell r="BP284">
            <v>3.7555476275419192E-2</v>
          </cell>
          <cell r="BR284">
            <v>4.3117392726083635E-2</v>
          </cell>
          <cell r="BS284">
            <v>4.170697759920166E-2</v>
          </cell>
          <cell r="BT284">
            <v>3.9645649978358101E-2</v>
          </cell>
          <cell r="BU284">
            <v>3.0624466571834992E-2</v>
          </cell>
          <cell r="BV284">
            <v>2.8037647058823532E-2</v>
          </cell>
          <cell r="BW284">
            <v>3.5387920815552386E-2</v>
          </cell>
          <cell r="BX284">
            <v>2.6729559748427677E-2</v>
          </cell>
          <cell r="BY284">
            <v>2.5716694313762813E-2</v>
          </cell>
          <cell r="BZ284">
            <v>2.1685645549318365E-2</v>
          </cell>
          <cell r="CA284">
            <v>2.4327058823529413E-2</v>
          </cell>
          <cell r="CB284">
            <v>2.4839511543361403E-2</v>
          </cell>
          <cell r="CC284">
            <v>2.665337495737034E-2</v>
          </cell>
          <cell r="CD284">
            <v>2.7565001618297551E-2</v>
          </cell>
          <cell r="CE284">
            <v>2.8242289111854325E-2</v>
          </cell>
          <cell r="CF284">
            <v>3.27E-2</v>
          </cell>
          <cell r="CG284">
            <v>2.9000000000000001E-2</v>
          </cell>
          <cell r="CH284">
            <v>3.4000000000000002E-2</v>
          </cell>
          <cell r="CI284">
            <v>3.6700000000000003E-2</v>
          </cell>
          <cell r="CJ284">
            <v>4.48E-2</v>
          </cell>
          <cell r="CK284">
            <v>4.2799999999999998E-2</v>
          </cell>
          <cell r="CL284">
            <v>3.847000283742915E-2</v>
          </cell>
          <cell r="CM284">
            <v>4.3099999999999999E-2</v>
          </cell>
          <cell r="CN284">
            <v>4.3999999999999997E-2</v>
          </cell>
          <cell r="CO284">
            <v>4.9000000000000002E-2</v>
          </cell>
          <cell r="CP284">
            <v>0.05</v>
          </cell>
          <cell r="CQ284">
            <v>4.568137930079804E-2</v>
          </cell>
          <cell r="CR284">
            <v>4.5999999999999999E-2</v>
          </cell>
          <cell r="CS284">
            <v>4.4999999999999998E-2</v>
          </cell>
          <cell r="CT284">
            <v>4.3999999999999997E-2</v>
          </cell>
          <cell r="CU284">
            <v>4.2999999999999997E-2</v>
          </cell>
          <cell r="CV284">
            <v>4.4627831953027969E-2</v>
          </cell>
          <cell r="CW284">
            <v>4.2000000000000003E-2</v>
          </cell>
          <cell r="CX284">
            <v>0.04</v>
          </cell>
        </row>
        <row r="286">
          <cell r="A286" t="str">
            <v xml:space="preserve">Total interest income </v>
          </cell>
          <cell r="AS286" t="str">
            <v xml:space="preserve">Total interest income </v>
          </cell>
          <cell r="BN286">
            <v>146.733</v>
          </cell>
          <cell r="BO286">
            <v>134.352</v>
          </cell>
          <cell r="BP286">
            <v>134.197</v>
          </cell>
          <cell r="BQ286">
            <v>134.626</v>
          </cell>
          <cell r="BR286">
            <v>549.90800000000002</v>
          </cell>
          <cell r="BS286">
            <v>129.56899999999999</v>
          </cell>
          <cell r="BT286">
            <v>122.11</v>
          </cell>
          <cell r="BU286">
            <v>120.637</v>
          </cell>
          <cell r="BV286">
            <v>115.82400000000001</v>
          </cell>
          <cell r="BW286">
            <v>488.14</v>
          </cell>
          <cell r="BX286">
            <v>105.03399999999999</v>
          </cell>
          <cell r="BY286">
            <v>105.84399999999999</v>
          </cell>
          <cell r="BZ286">
            <v>110.05200000000001</v>
          </cell>
          <cell r="CA286">
            <v>114.42099999999999</v>
          </cell>
          <cell r="CB286">
            <v>435.351</v>
          </cell>
          <cell r="CC286">
            <v>110.06299999999999</v>
          </cell>
          <cell r="CD286">
            <v>116.679</v>
          </cell>
          <cell r="CE286">
            <v>139.625</v>
          </cell>
          <cell r="CF286">
            <v>147.12799999999999</v>
          </cell>
          <cell r="CG286">
            <v>513.495</v>
          </cell>
          <cell r="CH286">
            <v>142.19999999999999</v>
          </cell>
          <cell r="CI286">
            <v>156.5</v>
          </cell>
          <cell r="CJ286">
            <v>189.89999999999998</v>
          </cell>
          <cell r="CK286">
            <v>199.97074999999998</v>
          </cell>
          <cell r="CL286">
            <v>688.57074999999998</v>
          </cell>
          <cell r="CM286">
            <v>186.39999999999998</v>
          </cell>
          <cell r="CN286">
            <v>184.2</v>
          </cell>
          <cell r="CO286">
            <v>223.10000000000002</v>
          </cell>
          <cell r="CP286">
            <v>224.7</v>
          </cell>
          <cell r="CQ286">
            <v>818.4</v>
          </cell>
          <cell r="CR286">
            <v>198.3</v>
          </cell>
          <cell r="CS286">
            <v>203.04000000000002</v>
          </cell>
          <cell r="CT286">
            <v>236.94</v>
          </cell>
          <cell r="CU286">
            <v>224.98999999999998</v>
          </cell>
          <cell r="CV286">
            <v>863.27</v>
          </cell>
          <cell r="CW286">
            <v>196.169736</v>
          </cell>
          <cell r="CX286">
            <v>203.25828000000001</v>
          </cell>
        </row>
        <row r="287">
          <cell r="A287" t="str">
            <v>y/y growth</v>
          </cell>
          <cell r="AS287" t="str">
            <v>y/y growth</v>
          </cell>
          <cell r="BS287">
            <v>-0.11697436841065079</v>
          </cell>
          <cell r="BT287">
            <v>-9.111885197094205E-2</v>
          </cell>
          <cell r="BU287">
            <v>-0.10104547791679397</v>
          </cell>
          <cell r="BV287">
            <v>-0.13966098673361749</v>
          </cell>
          <cell r="BW287">
            <v>-0.11232424332797486</v>
          </cell>
          <cell r="BX287">
            <v>-0.18935856570630316</v>
          </cell>
          <cell r="BY287">
            <v>-0.13320776349193353</v>
          </cell>
          <cell r="BZ287">
            <v>-8.7742566542602929E-2</v>
          </cell>
          <cell r="CA287">
            <v>-1.2113206243956509E-2</v>
          </cell>
          <cell r="CB287">
            <v>-0.108143155652067</v>
          </cell>
          <cell r="CC287">
            <v>4.7879734181312639E-2</v>
          </cell>
          <cell r="CD287">
            <v>0.10236763538792948</v>
          </cell>
          <cell r="CE287">
            <v>0.26871842401773693</v>
          </cell>
          <cell r="CF287">
            <v>0.28584787757492069</v>
          </cell>
          <cell r="CG287">
            <v>0.17949654416780936</v>
          </cell>
          <cell r="CH287">
            <v>0.29198731635517849</v>
          </cell>
          <cell r="CI287">
            <v>0.34128677825487008</v>
          </cell>
          <cell r="CJ287">
            <v>0.36007162041181728</v>
          </cell>
          <cell r="CK287">
            <v>0.35916175031265296</v>
          </cell>
          <cell r="CL287">
            <v>0.34094927896084659</v>
          </cell>
          <cell r="CM287">
            <v>0.31082981715893099</v>
          </cell>
          <cell r="CN287">
            <v>0.17699680511182092</v>
          </cell>
          <cell r="CO287">
            <v>0.17482885729331255</v>
          </cell>
          <cell r="CP287">
            <v>0.12366433590912673</v>
          </cell>
          <cell r="CQ287">
            <v>0.18854888913012924</v>
          </cell>
          <cell r="CR287">
            <v>6.384120171673846E-2</v>
          </cell>
          <cell r="CS287">
            <v>0.10228013029315974</v>
          </cell>
          <cell r="CT287">
            <v>6.2034961900492958E-2</v>
          </cell>
          <cell r="CU287">
            <v>1.2906097018245966E-3</v>
          </cell>
          <cell r="CV287">
            <v>5.4826490713587583E-2</v>
          </cell>
          <cell r="CW287">
            <v>-1.0742632375189132E-2</v>
          </cell>
          <cell r="CX287">
            <v>1.0750591016548405E-3</v>
          </cell>
        </row>
        <row r="289">
          <cell r="A289" t="str">
            <v>Average yield on total portfolio (excl. gains/losses)</v>
          </cell>
          <cell r="AS289" t="str">
            <v>Average yield on total portfolio (excl. gains/losses)</v>
          </cell>
          <cell r="BX289">
            <v>3.3449785831435798E-2</v>
          </cell>
          <cell r="BY289">
            <v>3.1561542532968549E-2</v>
          </cell>
          <cell r="BZ289">
            <v>2.7843643263757118E-2</v>
          </cell>
          <cell r="CA289">
            <v>2.9849605426204916E-2</v>
          </cell>
          <cell r="CB289">
            <v>3.0490394514753157E-2</v>
          </cell>
          <cell r="CC289">
            <v>3.1359213619203644E-2</v>
          </cell>
          <cell r="CD289">
            <v>3.2466522437792598E-2</v>
          </cell>
          <cell r="CE289">
            <v>3.2910243718474515E-2</v>
          </cell>
          <cell r="CF289">
            <v>3.4526958052214722E-2</v>
          </cell>
          <cell r="CG289">
            <v>3.4000000000000002E-2</v>
          </cell>
          <cell r="CH289">
            <v>3.6831744716121009E-2</v>
          </cell>
          <cell r="CI289">
            <v>3.8607895499651546E-2</v>
          </cell>
          <cell r="CJ289">
            <v>4.1207807566699568E-2</v>
          </cell>
          <cell r="CK289">
            <v>4.2955963696901342E-2</v>
          </cell>
          <cell r="CL289">
            <v>4.0084512289719834E-2</v>
          </cell>
          <cell r="CM289">
            <v>4.344684520895975E-2</v>
          </cell>
          <cell r="CN289">
            <v>4.334117647058823E-2</v>
          </cell>
          <cell r="CO289">
            <v>4.5299492385786809E-2</v>
          </cell>
          <cell r="CP289">
            <v>4.6569948186528494E-2</v>
          </cell>
          <cell r="CQ289">
            <v>4.4745028785749826E-2</v>
          </cell>
          <cell r="CR289">
            <v>4.5954103831246707E-2</v>
          </cell>
          <cell r="CS289">
            <v>4.5000000000000005E-2</v>
          </cell>
          <cell r="CT289">
            <v>4.4900511654349058E-2</v>
          </cell>
          <cell r="CU289">
            <v>4.3814995131450825E-2</v>
          </cell>
          <cell r="CV289">
            <v>4.4870427136298713E-2</v>
          </cell>
          <cell r="CW289">
            <v>1.0698081486802465E-2</v>
          </cell>
          <cell r="CX289">
            <v>1.0597496120926971E-2</v>
          </cell>
        </row>
        <row r="290">
          <cell r="DE290">
            <v>65.984999999999957</v>
          </cell>
        </row>
        <row r="292">
          <cell r="A292" t="str">
            <v>Automatic Data Processing</v>
          </cell>
          <cell r="G292" t="str">
            <v>rev gr</v>
          </cell>
          <cell r="H292">
            <v>0.10736386138613851</v>
          </cell>
          <cell r="AS292" t="str">
            <v>Automatic Data Processing</v>
          </cell>
          <cell r="CN292">
            <v>2.01854853232487</v>
          </cell>
          <cell r="CO292">
            <v>2.0223733667442279</v>
          </cell>
        </row>
        <row r="293">
          <cell r="A293" t="str">
            <v>Morgan Stanley Equity Research</v>
          </cell>
          <cell r="AS293" t="str">
            <v>Morgan Stanley Equity Research</v>
          </cell>
          <cell r="CN293">
            <v>1120.9000000000001</v>
          </cell>
          <cell r="CO293">
            <v>1129.9000000000001</v>
          </cell>
        </row>
        <row r="294">
          <cell r="A294" t="str">
            <v>Annual Balance Sheet, Actual and Estimated</v>
          </cell>
          <cell r="G294" t="str">
            <v>fund assets gr</v>
          </cell>
          <cell r="H294">
            <v>0.48557172454033526</v>
          </cell>
          <cell r="AS294" t="str">
            <v>Quarterly Historical Balance Sheets</v>
          </cell>
          <cell r="CN294">
            <v>1194.7</v>
          </cell>
          <cell r="CO294">
            <v>2473.5</v>
          </cell>
        </row>
        <row r="295">
          <cell r="A295" t="str">
            <v>Fiscal Year Ended June 30</v>
          </cell>
          <cell r="G295" t="str">
            <v>fund obl.s gr</v>
          </cell>
          <cell r="H295">
            <v>0.4855550453595312</v>
          </cell>
          <cell r="O295">
            <v>1816.5</v>
          </cell>
          <cell r="AS295" t="str">
            <v>Fiscal Year Ended June 30</v>
          </cell>
          <cell r="CK295">
            <v>2127.6</v>
          </cell>
        </row>
        <row r="296">
          <cell r="A296" t="str">
            <v>($ in millions, except per share data)</v>
          </cell>
          <cell r="AS296" t="str">
            <v>($ in millions, except per share data)</v>
          </cell>
        </row>
        <row r="297">
          <cell r="B297" t="str">
            <v>1994A</v>
          </cell>
          <cell r="C297" t="str">
            <v>1995A</v>
          </cell>
          <cell r="D297" t="str">
            <v>1996A</v>
          </cell>
          <cell r="E297" t="str">
            <v>1997A</v>
          </cell>
          <cell r="F297" t="str">
            <v>1998A</v>
          </cell>
          <cell r="G297" t="str">
            <v>1999A</v>
          </cell>
          <cell r="H297" t="str">
            <v>2000A</v>
          </cell>
          <cell r="I297" t="str">
            <v>2001A</v>
          </cell>
          <cell r="J297" t="str">
            <v>FY/02A</v>
          </cell>
          <cell r="K297" t="str">
            <v>FY/03A</v>
          </cell>
          <cell r="L297" t="str">
            <v>FY/04A</v>
          </cell>
          <cell r="M297" t="str">
            <v>FY/05E</v>
          </cell>
          <cell r="N297" t="str">
            <v>FY/06A</v>
          </cell>
          <cell r="O297" t="str">
            <v>FY/07A</v>
          </cell>
          <cell r="P297" t="str">
            <v>FY/08E</v>
          </cell>
          <cell r="Q297" t="str">
            <v>FY/09E</v>
          </cell>
          <cell r="R297" t="str">
            <v>FY/10E</v>
          </cell>
          <cell r="S297" t="str">
            <v>FY/11E</v>
          </cell>
          <cell r="T297" t="str">
            <v>FY/12E</v>
          </cell>
          <cell r="U297" t="str">
            <v>FY/13E</v>
          </cell>
          <cell r="V297" t="str">
            <v>FY/14E</v>
          </cell>
          <cell r="W297" t="str">
            <v>FY/15E</v>
          </cell>
          <cell r="X297" t="str">
            <v>FY/16E</v>
          </cell>
          <cell r="Y297" t="str">
            <v>FY/17E</v>
          </cell>
          <cell r="Z297" t="str">
            <v>FY/18E</v>
          </cell>
          <cell r="BD297" t="str">
            <v>9/00A</v>
          </cell>
          <cell r="BE297" t="str">
            <v>12/00A</v>
          </cell>
          <cell r="BF297" t="str">
            <v>3/00A</v>
          </cell>
          <cell r="BG297" t="str">
            <v>6/00A</v>
          </cell>
          <cell r="BI297" t="str">
            <v>9/00A</v>
          </cell>
          <cell r="BJ297" t="str">
            <v>12/00A</v>
          </cell>
          <cell r="BK297" t="str">
            <v>3/01A</v>
          </cell>
          <cell r="BL297" t="str">
            <v>6/01A</v>
          </cell>
          <cell r="BN297" t="str">
            <v>9/01A</v>
          </cell>
          <cell r="BO297" t="str">
            <v>12/01A</v>
          </cell>
          <cell r="BP297" t="str">
            <v>3/02A</v>
          </cell>
          <cell r="BQ297" t="str">
            <v>6/02A</v>
          </cell>
          <cell r="BS297" t="str">
            <v>9/02A</v>
          </cell>
          <cell r="BT297" t="str">
            <v>12/02A</v>
          </cell>
          <cell r="BU297" t="str">
            <v>3/03A</v>
          </cell>
          <cell r="BV297" t="str">
            <v>6/03A</v>
          </cell>
          <cell r="BX297" t="str">
            <v>9/03A</v>
          </cell>
          <cell r="BY297" t="str">
            <v>12/03A</v>
          </cell>
          <cell r="BZ297" t="str">
            <v>3/04A</v>
          </cell>
          <cell r="CA297" t="str">
            <v>6/04A</v>
          </cell>
          <cell r="CC297" t="str">
            <v>9/04A</v>
          </cell>
          <cell r="CD297" t="str">
            <v>12/04A</v>
          </cell>
          <cell r="CE297" t="str">
            <v>3/04A</v>
          </cell>
          <cell r="CF297" t="str">
            <v>6/05A</v>
          </cell>
          <cell r="CH297" t="str">
            <v>9/05A</v>
          </cell>
          <cell r="CI297" t="str">
            <v>12/05A</v>
          </cell>
          <cell r="CJ297" t="str">
            <v>3/06A</v>
          </cell>
          <cell r="CK297" t="str">
            <v>6/06A</v>
          </cell>
          <cell r="CM297" t="str">
            <v>9/06A</v>
          </cell>
          <cell r="CN297" t="str">
            <v>12/06A</v>
          </cell>
          <cell r="CO297" t="str">
            <v>3/07A</v>
          </cell>
          <cell r="CP297" t="str">
            <v>6/07A</v>
          </cell>
          <cell r="CR297" t="str">
            <v>9/07A</v>
          </cell>
        </row>
        <row r="298">
          <cell r="A298" t="str">
            <v>Assets</v>
          </cell>
          <cell r="AS298" t="str">
            <v>Assets</v>
          </cell>
        </row>
        <row r="299">
          <cell r="A299" t="str">
            <v xml:space="preserve"> Cash and cash equivalents</v>
          </cell>
          <cell r="B299">
            <v>238.626</v>
          </cell>
          <cell r="C299">
            <v>313.61200000000002</v>
          </cell>
          <cell r="D299">
            <v>314.416</v>
          </cell>
          <cell r="E299">
            <v>590.57799999999997</v>
          </cell>
          <cell r="F299">
            <v>763.06299999999999</v>
          </cell>
          <cell r="G299">
            <v>861.28</v>
          </cell>
          <cell r="H299">
            <v>1227.6369999999999</v>
          </cell>
          <cell r="I299">
            <v>1275.356</v>
          </cell>
          <cell r="J299">
            <v>798.81</v>
          </cell>
          <cell r="K299">
            <v>1410.2180000000001</v>
          </cell>
          <cell r="L299">
            <v>712.99800000000005</v>
          </cell>
          <cell r="M299">
            <v>853.6</v>
          </cell>
          <cell r="N299">
            <v>1800.1</v>
          </cell>
          <cell r="O299">
            <v>1746.1</v>
          </cell>
          <cell r="P299">
            <v>1455.3825224022842</v>
          </cell>
          <cell r="Q299">
            <v>1883.5093917303182</v>
          </cell>
          <cell r="R299">
            <v>2359.5736363497617</v>
          </cell>
          <cell r="S299">
            <v>2884.2962889023643</v>
          </cell>
          <cell r="T299">
            <v>3443.9512288040969</v>
          </cell>
          <cell r="U299">
            <v>4034.2740705642482</v>
          </cell>
          <cell r="V299">
            <v>4650.0090428914518</v>
          </cell>
          <cell r="W299">
            <v>5286.4714239333025</v>
          </cell>
          <cell r="X299">
            <v>5937.7724653578643</v>
          </cell>
          <cell r="Y299">
            <v>6597.0138688266125</v>
          </cell>
          <cell r="Z299">
            <v>7256.0296872257622</v>
          </cell>
          <cell r="AS299" t="str">
            <v xml:space="preserve"> Cash and cash equivalents</v>
          </cell>
          <cell r="BG299">
            <v>1227.6369999999999</v>
          </cell>
          <cell r="BI299">
            <v>1325.373</v>
          </cell>
          <cell r="BJ299">
            <v>1227.6369999999999</v>
          </cell>
          <cell r="BK299">
            <v>1165.7439999999999</v>
          </cell>
          <cell r="BL299">
            <v>1275.356</v>
          </cell>
          <cell r="BN299">
            <v>1415.107</v>
          </cell>
          <cell r="BO299">
            <v>1326.9670000000001</v>
          </cell>
          <cell r="BP299">
            <v>1203.9659999999999</v>
          </cell>
          <cell r="BQ299">
            <v>798.81</v>
          </cell>
          <cell r="BS299">
            <v>545.779</v>
          </cell>
          <cell r="BT299">
            <v>971.48199999999997</v>
          </cell>
          <cell r="BU299">
            <v>1188.6600000000001</v>
          </cell>
          <cell r="BV299">
            <v>1410.2180000000001</v>
          </cell>
          <cell r="BX299">
            <v>1351.711</v>
          </cell>
          <cell r="BY299">
            <v>835.63</v>
          </cell>
          <cell r="BZ299">
            <v>855.928</v>
          </cell>
          <cell r="CA299">
            <v>712.99800000000005</v>
          </cell>
          <cell r="CC299">
            <v>1103.5250000000001</v>
          </cell>
          <cell r="CD299">
            <v>1131.117</v>
          </cell>
          <cell r="CE299">
            <v>1069.191</v>
          </cell>
          <cell r="CF299">
            <v>975.4</v>
          </cell>
          <cell r="CH299">
            <v>1058.7</v>
          </cell>
          <cell r="CI299">
            <v>1062.2</v>
          </cell>
          <cell r="CJ299">
            <v>1214.0999999999999</v>
          </cell>
          <cell r="CK299">
            <v>1800.1</v>
          </cell>
          <cell r="CM299">
            <v>1401.2</v>
          </cell>
          <cell r="CN299">
            <v>1294.7</v>
          </cell>
          <cell r="CO299">
            <v>2473.5</v>
          </cell>
          <cell r="CP299">
            <v>1746.1</v>
          </cell>
          <cell r="CR299">
            <v>1428.6</v>
          </cell>
          <cell r="DH299" t="str">
            <v>mstag:cashAndCashEquivalents</v>
          </cell>
          <cell r="DI299">
            <v>6</v>
          </cell>
          <cell r="DJ299" t="str">
            <v>ISO4217:USD</v>
          </cell>
          <cell r="DK299" t="b">
            <v>0</v>
          </cell>
          <cell r="DL299" t="b">
            <v>0</v>
          </cell>
        </row>
        <row r="300">
          <cell r="A300" t="str">
            <v xml:space="preserve"> ST marketable securities</v>
          </cell>
          <cell r="B300">
            <v>351.96899999999999</v>
          </cell>
          <cell r="C300">
            <v>384.00900000000001</v>
          </cell>
          <cell r="D300">
            <v>321.74299999999999</v>
          </cell>
          <cell r="E300">
            <v>434.34100000000001</v>
          </cell>
          <cell r="F300">
            <v>144.93600000000001</v>
          </cell>
          <cell r="G300">
            <v>231.214</v>
          </cell>
          <cell r="H300">
            <v>596.79200000000003</v>
          </cell>
          <cell r="I300">
            <v>515.245</v>
          </cell>
          <cell r="J300">
            <v>677.005</v>
          </cell>
          <cell r="K300">
            <v>595.16600000000005</v>
          </cell>
          <cell r="L300">
            <v>416.077</v>
          </cell>
          <cell r="M300">
            <v>695.8</v>
          </cell>
          <cell r="N300">
            <v>327.5</v>
          </cell>
          <cell r="O300">
            <v>70.400000000000006</v>
          </cell>
          <cell r="P300">
            <v>78.874892242208233</v>
          </cell>
          <cell r="Q300">
            <v>85.756091363222623</v>
          </cell>
          <cell r="R300">
            <v>93.05003543729535</v>
          </cell>
          <cell r="S300">
            <v>100.57031476990218</v>
          </cell>
          <cell r="T300">
            <v>108.07854000662253</v>
          </cell>
          <cell r="U300">
            <v>115.39132406790107</v>
          </cell>
          <cell r="V300">
            <v>122.39393461482429</v>
          </cell>
          <cell r="W300">
            <v>129.29792366024708</v>
          </cell>
          <cell r="X300">
            <v>136.0338692088533</v>
          </cell>
          <cell r="Y300">
            <v>142.53079337557381</v>
          </cell>
          <cell r="Z300">
            <v>148.71749974320124</v>
          </cell>
          <cell r="AB300">
            <v>-397.9</v>
          </cell>
          <cell r="AS300" t="str">
            <v xml:space="preserve"> ST marketable securities</v>
          </cell>
          <cell r="BG300">
            <v>596.79200000000003</v>
          </cell>
          <cell r="BI300">
            <v>540.64099999999996</v>
          </cell>
          <cell r="BJ300">
            <v>596.79200000000003</v>
          </cell>
          <cell r="BK300">
            <v>467.28100000000001</v>
          </cell>
          <cell r="BL300">
            <v>515.245</v>
          </cell>
          <cell r="BM300">
            <v>1790.6010000000001</v>
          </cell>
          <cell r="BN300">
            <v>333.524</v>
          </cell>
          <cell r="BO300">
            <v>407.80200000000002</v>
          </cell>
          <cell r="BP300">
            <v>511.12</v>
          </cell>
          <cell r="BQ300">
            <v>677.005</v>
          </cell>
          <cell r="BS300">
            <v>623.98800000000006</v>
          </cell>
          <cell r="BT300">
            <v>593.02300000000002</v>
          </cell>
          <cell r="BU300">
            <v>933.67</v>
          </cell>
          <cell r="BV300">
            <v>595.16600000000005</v>
          </cell>
          <cell r="BX300">
            <v>507.71600000000001</v>
          </cell>
          <cell r="BY300">
            <v>559.16099999999994</v>
          </cell>
          <cell r="BZ300">
            <v>369.93</v>
          </cell>
          <cell r="CA300">
            <v>416.077</v>
          </cell>
          <cell r="CC300">
            <v>333.33499999999998</v>
          </cell>
          <cell r="CD300">
            <v>425.35399999999998</v>
          </cell>
          <cell r="CE300">
            <v>492.82499999999999</v>
          </cell>
          <cell r="CF300">
            <v>695.8</v>
          </cell>
          <cell r="CH300">
            <v>479.7</v>
          </cell>
          <cell r="CI300">
            <v>508.9</v>
          </cell>
          <cell r="CJ300">
            <v>406.7</v>
          </cell>
          <cell r="CK300">
            <v>327.5</v>
          </cell>
          <cell r="CM300">
            <v>468.7</v>
          </cell>
          <cell r="CN300">
            <v>249.4</v>
          </cell>
          <cell r="CO300">
            <v>207.8</v>
          </cell>
          <cell r="CP300">
            <v>70.400000000000006</v>
          </cell>
          <cell r="CR300">
            <v>146.4</v>
          </cell>
          <cell r="DH300" t="str">
            <v>mstag:shortTermInvestments</v>
          </cell>
          <cell r="DI300">
            <v>6</v>
          </cell>
          <cell r="DJ300" t="str">
            <v>ISO4217:USD</v>
          </cell>
          <cell r="DK300" t="b">
            <v>0</v>
          </cell>
          <cell r="DL300" t="b">
            <v>0</v>
          </cell>
        </row>
        <row r="301">
          <cell r="A301" t="str">
            <v xml:space="preserve"> Accounts receivable, net</v>
          </cell>
          <cell r="B301">
            <v>298.096</v>
          </cell>
          <cell r="C301">
            <v>377.14499999999998</v>
          </cell>
          <cell r="D301">
            <v>507.19799999999998</v>
          </cell>
          <cell r="E301">
            <v>605.06799999999998</v>
          </cell>
          <cell r="F301">
            <v>751.60900000000004</v>
          </cell>
          <cell r="G301">
            <v>860.83600000000001</v>
          </cell>
          <cell r="H301">
            <v>899.31399999999996</v>
          </cell>
          <cell r="I301">
            <v>976.63800000000003</v>
          </cell>
          <cell r="J301">
            <v>1045.17</v>
          </cell>
          <cell r="K301">
            <v>1005.833</v>
          </cell>
          <cell r="L301">
            <v>1057.9380000000001</v>
          </cell>
          <cell r="M301">
            <v>1121.7</v>
          </cell>
          <cell r="N301">
            <v>752.2</v>
          </cell>
          <cell r="O301">
            <v>1041.9000000000001</v>
          </cell>
          <cell r="P301">
            <v>1167.3259975448404</v>
          </cell>
          <cell r="Q301">
            <v>1269.1657896497395</v>
          </cell>
          <cell r="R301">
            <v>1377.1140898028132</v>
          </cell>
          <cell r="S301">
            <v>1488.4120874824021</v>
          </cell>
          <cell r="T301">
            <v>1599.5316879673301</v>
          </cell>
          <cell r="U301">
            <v>1707.7588145787802</v>
          </cell>
          <cell r="V301">
            <v>1811.3954612952477</v>
          </cell>
          <cell r="W301">
            <v>1913.5725378069806</v>
          </cell>
          <cell r="X301">
            <v>2013.2626183054585</v>
          </cell>
          <cell r="Y301">
            <v>2109.4152502558291</v>
          </cell>
          <cell r="Z301">
            <v>2200.9767469096787</v>
          </cell>
          <cell r="AB301">
            <v>-1794.1000000000001</v>
          </cell>
          <cell r="AS301" t="str">
            <v xml:space="preserve"> Accounts receivable, net</v>
          </cell>
          <cell r="BG301">
            <v>899.31399999999996</v>
          </cell>
          <cell r="BI301">
            <v>842.09400000000005</v>
          </cell>
          <cell r="BJ301">
            <v>899.31399999999996</v>
          </cell>
          <cell r="BK301">
            <v>962.19100000000003</v>
          </cell>
          <cell r="BL301">
            <v>976.63800000000003</v>
          </cell>
          <cell r="BN301">
            <v>925.95</v>
          </cell>
          <cell r="BO301">
            <v>929.37</v>
          </cell>
          <cell r="BP301">
            <v>1053.2660000000001</v>
          </cell>
          <cell r="BQ301">
            <v>1045.17</v>
          </cell>
          <cell r="BS301">
            <v>971.37300000000005</v>
          </cell>
          <cell r="BT301">
            <v>988.86500000000001</v>
          </cell>
          <cell r="BU301">
            <v>1022.367</v>
          </cell>
          <cell r="BV301">
            <v>1005.833</v>
          </cell>
          <cell r="BX301">
            <v>931.79300000000001</v>
          </cell>
          <cell r="BY301">
            <v>982.726</v>
          </cell>
          <cell r="BZ301">
            <v>1086.229</v>
          </cell>
          <cell r="CA301">
            <v>1057.9380000000001</v>
          </cell>
          <cell r="CC301">
            <v>986.29200000000003</v>
          </cell>
          <cell r="CD301">
            <v>1108.462</v>
          </cell>
          <cell r="CE301">
            <v>1258.4680000000001</v>
          </cell>
          <cell r="CF301">
            <v>1207.2</v>
          </cell>
          <cell r="CH301">
            <v>1081.5</v>
          </cell>
          <cell r="CI301">
            <v>1220.8</v>
          </cell>
          <cell r="CJ301">
            <v>1241.5</v>
          </cell>
          <cell r="CK301">
            <v>752.2</v>
          </cell>
          <cell r="CM301">
            <v>1178.9000000000001</v>
          </cell>
          <cell r="CN301">
            <v>1280.7</v>
          </cell>
          <cell r="CO301">
            <v>915</v>
          </cell>
          <cell r="CP301">
            <v>1041.9000000000001</v>
          </cell>
          <cell r="CR301">
            <v>957.8</v>
          </cell>
          <cell r="DH301" t="str">
            <v>mstag:tradeReceivables</v>
          </cell>
          <cell r="DI301">
            <v>6</v>
          </cell>
          <cell r="DJ301" t="str">
            <v>ISO4217:USD</v>
          </cell>
          <cell r="DK301" t="b">
            <v>0</v>
          </cell>
          <cell r="DL301" t="b">
            <v>0</v>
          </cell>
        </row>
        <row r="302">
          <cell r="A302" t="str">
            <v xml:space="preserve"> Other current assets</v>
          </cell>
          <cell r="B302">
            <v>96.725999999999999</v>
          </cell>
          <cell r="C302">
            <v>136.37700000000001</v>
          </cell>
          <cell r="D302">
            <v>310.92599999999999</v>
          </cell>
          <cell r="E302">
            <v>175.33500000000001</v>
          </cell>
          <cell r="F302">
            <v>220.92599999999999</v>
          </cell>
          <cell r="G302">
            <v>240.92699999999999</v>
          </cell>
          <cell r="H302">
            <v>340.709</v>
          </cell>
          <cell r="I302">
            <v>316.221</v>
          </cell>
          <cell r="J302">
            <v>296.27199999999999</v>
          </cell>
          <cell r="K302">
            <v>664.28399999999999</v>
          </cell>
          <cell r="L302">
            <v>574.57600000000002</v>
          </cell>
          <cell r="M302">
            <v>572.1</v>
          </cell>
          <cell r="N302">
            <v>394.3</v>
          </cell>
          <cell r="O302">
            <v>448.1</v>
          </cell>
          <cell r="P302">
            <v>502.04317064962373</v>
          </cell>
          <cell r="Q302">
            <v>545.84239403210313</v>
          </cell>
          <cell r="R302">
            <v>592.26876249221664</v>
          </cell>
          <cell r="S302">
            <v>640.13576773285763</v>
          </cell>
          <cell r="T302">
            <v>687.92604796828925</v>
          </cell>
          <cell r="U302">
            <v>734.47233401742153</v>
          </cell>
          <cell r="V302">
            <v>779.044348024187</v>
          </cell>
          <cell r="W302">
            <v>822.98863057040785</v>
          </cell>
          <cell r="X302">
            <v>865.8633067114655</v>
          </cell>
          <cell r="Y302">
            <v>907.21659817606007</v>
          </cell>
          <cell r="Z302">
            <v>946.59533572341593</v>
          </cell>
          <cell r="AB302">
            <v>-842.40000000000009</v>
          </cell>
          <cell r="AS302" t="str">
            <v xml:space="preserve"> Other current assets</v>
          </cell>
          <cell r="BG302">
            <v>340.709</v>
          </cell>
          <cell r="BI302">
            <v>288.81599999999997</v>
          </cell>
          <cell r="BJ302">
            <v>340.709</v>
          </cell>
          <cell r="BK302">
            <v>346.09</v>
          </cell>
          <cell r="BL302">
            <v>316.221</v>
          </cell>
          <cell r="BN302">
            <v>271.89999999999998</v>
          </cell>
          <cell r="BO302">
            <v>275.02600000000001</v>
          </cell>
          <cell r="BP302">
            <v>221.10900000000001</v>
          </cell>
          <cell r="BQ302">
            <v>296.27199999999999</v>
          </cell>
          <cell r="BS302">
            <v>360.64299999999997</v>
          </cell>
          <cell r="BT302">
            <v>339.98399999999998</v>
          </cell>
          <cell r="BU302">
            <v>348.86900000000003</v>
          </cell>
          <cell r="BV302">
            <v>664.28399999999999</v>
          </cell>
          <cell r="BX302">
            <v>534.64700000000005</v>
          </cell>
          <cell r="BY302">
            <v>568.73500000000001</v>
          </cell>
          <cell r="BZ302">
            <v>524.48400000000004</v>
          </cell>
          <cell r="CA302">
            <v>574.57600000000002</v>
          </cell>
          <cell r="CC302">
            <v>605.38099999999997</v>
          </cell>
          <cell r="CD302">
            <v>581.92899999999997</v>
          </cell>
          <cell r="CE302">
            <v>559.76800000000003</v>
          </cell>
          <cell r="CF302">
            <v>597.5</v>
          </cell>
          <cell r="CH302">
            <v>624.5</v>
          </cell>
          <cell r="CI302">
            <v>573.6</v>
          </cell>
          <cell r="CJ302">
            <v>588.6</v>
          </cell>
          <cell r="CK302">
            <v>394.3</v>
          </cell>
          <cell r="CM302">
            <v>511.8</v>
          </cell>
          <cell r="CN302">
            <v>522.79999999999995</v>
          </cell>
          <cell r="CO302">
            <v>455.5</v>
          </cell>
          <cell r="CP302">
            <v>448.1</v>
          </cell>
          <cell r="CR302">
            <v>545.5</v>
          </cell>
          <cell r="DH302" t="str">
            <v>mstag:otherAssetsOperatingCurrent</v>
          </cell>
          <cell r="DI302">
            <v>6</v>
          </cell>
          <cell r="DJ302" t="str">
            <v>ISO4217:USD</v>
          </cell>
          <cell r="DK302" t="b">
            <v>0</v>
          </cell>
          <cell r="DL302" t="b">
            <v>0</v>
          </cell>
        </row>
        <row r="303">
          <cell r="A303" t="str">
            <v xml:space="preserve"> Securities clearing receivables</v>
          </cell>
          <cell r="J303">
            <v>0</v>
          </cell>
          <cell r="K303">
            <v>0</v>
          </cell>
          <cell r="L303">
            <v>0</v>
          </cell>
          <cell r="M303">
            <v>965.2</v>
          </cell>
          <cell r="N303">
            <v>0</v>
          </cell>
          <cell r="O303">
            <v>0</v>
          </cell>
          <cell r="P303">
            <v>0</v>
          </cell>
          <cell r="Q303">
            <v>0</v>
          </cell>
          <cell r="R303">
            <v>0</v>
          </cell>
          <cell r="S303">
            <v>0</v>
          </cell>
          <cell r="T303">
            <v>0</v>
          </cell>
          <cell r="U303">
            <v>0</v>
          </cell>
          <cell r="V303">
            <v>0</v>
          </cell>
          <cell r="W303">
            <v>0</v>
          </cell>
          <cell r="X303">
            <v>0</v>
          </cell>
          <cell r="Y303">
            <v>0</v>
          </cell>
          <cell r="Z303">
            <v>0</v>
          </cell>
          <cell r="AB303">
            <v>0</v>
          </cell>
          <cell r="AS303" t="str">
            <v xml:space="preserve"> Securities clearing receivables</v>
          </cell>
          <cell r="BX303">
            <v>0</v>
          </cell>
          <cell r="BY303">
            <v>0</v>
          </cell>
          <cell r="BZ303">
            <v>0</v>
          </cell>
          <cell r="CA303">
            <v>0</v>
          </cell>
          <cell r="CC303">
            <v>0</v>
          </cell>
          <cell r="CD303">
            <v>947.01099999999997</v>
          </cell>
          <cell r="CE303">
            <v>1109.088</v>
          </cell>
          <cell r="CF303">
            <v>965.2</v>
          </cell>
          <cell r="CH303">
            <v>988.7</v>
          </cell>
          <cell r="CI303">
            <v>1049.8</v>
          </cell>
          <cell r="CJ303">
            <v>962.2</v>
          </cell>
          <cell r="CK303">
            <v>0</v>
          </cell>
          <cell r="CM303">
            <v>1030.7</v>
          </cell>
          <cell r="CN303">
            <v>924</v>
          </cell>
          <cell r="CO303">
            <v>0</v>
          </cell>
          <cell r="CP303">
            <v>0</v>
          </cell>
          <cell r="CR303">
            <v>0</v>
          </cell>
          <cell r="DH303" t="str">
            <v>mstag:otherAssetsOperatingCurrent</v>
          </cell>
          <cell r="DI303">
            <v>6</v>
          </cell>
          <cell r="DJ303" t="str">
            <v>ISO4217:USD</v>
          </cell>
          <cell r="DK303" t="b">
            <v>0</v>
          </cell>
          <cell r="DL303" t="b">
            <v>0</v>
          </cell>
        </row>
        <row r="304">
          <cell r="A304" t="str">
            <v xml:space="preserve"> Assets of discontinued operations</v>
          </cell>
          <cell r="M304">
            <v>661.5</v>
          </cell>
          <cell r="N304">
            <v>2208.6999999999998</v>
          </cell>
          <cell r="O304">
            <v>57.7</v>
          </cell>
          <cell r="P304">
            <v>0</v>
          </cell>
          <cell r="Q304">
            <v>0</v>
          </cell>
          <cell r="R304">
            <v>0</v>
          </cell>
          <cell r="S304">
            <v>0</v>
          </cell>
          <cell r="T304">
            <v>0</v>
          </cell>
          <cell r="U304">
            <v>0</v>
          </cell>
          <cell r="V304">
            <v>0</v>
          </cell>
          <cell r="W304">
            <v>0</v>
          </cell>
          <cell r="X304">
            <v>0</v>
          </cell>
          <cell r="Y304">
            <v>0</v>
          </cell>
          <cell r="Z304">
            <v>0</v>
          </cell>
          <cell r="AB304">
            <v>-2266.3999999999996</v>
          </cell>
          <cell r="AS304" t="str">
            <v xml:space="preserve"> Assets of discontinued operations</v>
          </cell>
          <cell r="CI304">
            <v>15.9</v>
          </cell>
          <cell r="CJ304">
            <v>611.5</v>
          </cell>
          <cell r="CK304">
            <v>2208.6999999999998</v>
          </cell>
          <cell r="CM304">
            <v>0</v>
          </cell>
          <cell r="CN304">
            <v>20.5</v>
          </cell>
          <cell r="CO304">
            <v>4.5999999999999996</v>
          </cell>
          <cell r="CP304">
            <v>57.7</v>
          </cell>
          <cell r="CR304">
            <v>0</v>
          </cell>
          <cell r="DH304" t="str">
            <v>mstag:assetsOfDiscontinuedOperations</v>
          </cell>
          <cell r="DI304">
            <v>6</v>
          </cell>
          <cell r="DJ304" t="str">
            <v>ISO4217:USD</v>
          </cell>
          <cell r="DK304" t="b">
            <v>0</v>
          </cell>
          <cell r="DL304" t="b">
            <v>0</v>
          </cell>
        </row>
        <row r="305">
          <cell r="A305" t="str">
            <v>Inventories</v>
          </cell>
          <cell r="I305">
            <v>0</v>
          </cell>
          <cell r="J305">
            <v>0</v>
          </cell>
          <cell r="K305">
            <v>0</v>
          </cell>
          <cell r="L305">
            <v>0</v>
          </cell>
          <cell r="P305">
            <v>0</v>
          </cell>
          <cell r="Q305">
            <v>0</v>
          </cell>
          <cell r="R305">
            <v>0</v>
          </cell>
          <cell r="S305">
            <v>0</v>
          </cell>
          <cell r="T305">
            <v>0</v>
          </cell>
          <cell r="U305">
            <v>0</v>
          </cell>
          <cell r="V305">
            <v>0</v>
          </cell>
          <cell r="W305">
            <v>0</v>
          </cell>
          <cell r="X305">
            <v>0</v>
          </cell>
          <cell r="Y305">
            <v>0</v>
          </cell>
          <cell r="Z305">
            <v>0</v>
          </cell>
          <cell r="AS305" t="str">
            <v>Inventories</v>
          </cell>
          <cell r="DH305" t="str">
            <v>mstag:inventories</v>
          </cell>
          <cell r="DI305">
            <v>6</v>
          </cell>
          <cell r="DJ305" t="str">
            <v>ISO4217:USD</v>
          </cell>
          <cell r="DK305" t="b">
            <v>0</v>
          </cell>
          <cell r="DL305" t="b">
            <v>0</v>
          </cell>
        </row>
        <row r="306">
          <cell r="A306" t="str">
            <v>Total current assets</v>
          </cell>
          <cell r="B306">
            <v>985.41700000000003</v>
          </cell>
          <cell r="C306">
            <v>1211.143</v>
          </cell>
          <cell r="D306">
            <v>1454.2829999999999</v>
          </cell>
          <cell r="E306">
            <v>1805.3219999999999</v>
          </cell>
          <cell r="F306">
            <v>1880.5340000000001</v>
          </cell>
          <cell r="G306">
            <v>2194.2570000000001</v>
          </cell>
          <cell r="H306">
            <v>3064.4519999999998</v>
          </cell>
          <cell r="I306">
            <v>3083.46</v>
          </cell>
          <cell r="J306">
            <v>2817.2570000000001</v>
          </cell>
          <cell r="K306">
            <v>3675.5010000000002</v>
          </cell>
          <cell r="L306">
            <v>2761.5889999999999</v>
          </cell>
          <cell r="M306">
            <v>4869.9000000000005</v>
          </cell>
          <cell r="N306">
            <v>5482.8</v>
          </cell>
          <cell r="O306">
            <v>3364.2</v>
          </cell>
          <cell r="P306">
            <v>3203.6265828389569</v>
          </cell>
          <cell r="Q306">
            <v>3784.2736667753834</v>
          </cell>
          <cell r="R306">
            <v>4422.0065240820868</v>
          </cell>
          <cell r="S306">
            <v>5113.4144588875261</v>
          </cell>
          <cell r="T306">
            <v>5839.4875047463383</v>
          </cell>
          <cell r="U306">
            <v>6591.8965432283512</v>
          </cell>
          <cell r="V306">
            <v>7362.8427868257113</v>
          </cell>
          <cell r="W306">
            <v>8152.330515970938</v>
          </cell>
          <cell r="X306">
            <v>8952.932259583642</v>
          </cell>
          <cell r="Y306">
            <v>9756.1765106340772</v>
          </cell>
          <cell r="Z306">
            <v>10552.319269602058</v>
          </cell>
          <cell r="AS306" t="str">
            <v>Total current assets</v>
          </cell>
          <cell r="BG306">
            <v>3064.4519999999998</v>
          </cell>
          <cell r="BI306">
            <v>2996.924</v>
          </cell>
          <cell r="BJ306">
            <v>3064.4519999999998</v>
          </cell>
          <cell r="BK306">
            <v>2941.306</v>
          </cell>
          <cell r="BL306">
            <v>3083.46</v>
          </cell>
          <cell r="BM306">
            <v>1747.1870000000001</v>
          </cell>
          <cell r="BN306">
            <v>2946.4810000000002</v>
          </cell>
          <cell r="BO306">
            <v>2939.165</v>
          </cell>
          <cell r="BP306">
            <v>2989.4609999999998</v>
          </cell>
          <cell r="BQ306">
            <v>2817.2570000000001</v>
          </cell>
          <cell r="BS306">
            <v>2501.7830000000004</v>
          </cell>
          <cell r="BT306">
            <v>2893.3539999999998</v>
          </cell>
          <cell r="BU306">
            <v>3493.5660000000003</v>
          </cell>
          <cell r="BV306">
            <v>3675.5010000000002</v>
          </cell>
          <cell r="BX306">
            <v>3325.8670000000002</v>
          </cell>
          <cell r="BY306">
            <v>2946.252</v>
          </cell>
          <cell r="BZ306">
            <v>2836.5709999999999</v>
          </cell>
          <cell r="CA306">
            <v>2761.5889999999999</v>
          </cell>
          <cell r="CC306">
            <v>3028.5329999999999</v>
          </cell>
          <cell r="CD306">
            <v>4193.8729999999996</v>
          </cell>
          <cell r="CE306">
            <v>4489.34</v>
          </cell>
          <cell r="CF306">
            <v>4441.0999999999995</v>
          </cell>
          <cell r="CH306">
            <v>4233.1000000000004</v>
          </cell>
          <cell r="CI306">
            <v>4431.1999999999989</v>
          </cell>
          <cell r="CJ306">
            <v>5024.6000000000004</v>
          </cell>
          <cell r="CK306">
            <v>5482.8</v>
          </cell>
          <cell r="CM306">
            <v>4591.3</v>
          </cell>
          <cell r="CN306">
            <v>4292.1000000000004</v>
          </cell>
          <cell r="CO306">
            <v>4056.4</v>
          </cell>
          <cell r="CP306">
            <v>3364.2</v>
          </cell>
          <cell r="CR306">
            <v>3078.3</v>
          </cell>
        </row>
        <row r="308">
          <cell r="A308" t="str">
            <v xml:space="preserve"> LT marketable securities</v>
          </cell>
          <cell r="B308">
            <v>471.59500000000003</v>
          </cell>
          <cell r="C308">
            <v>594.26800000000003</v>
          </cell>
          <cell r="D308">
            <v>462.46100000000001</v>
          </cell>
          <cell r="E308">
            <v>470.16399999999999</v>
          </cell>
          <cell r="F308">
            <v>765.27200000000005</v>
          </cell>
          <cell r="G308">
            <v>1076.546</v>
          </cell>
          <cell r="H308">
            <v>628.12</v>
          </cell>
          <cell r="I308">
            <v>806.36300000000006</v>
          </cell>
          <cell r="J308">
            <v>1273.768</v>
          </cell>
          <cell r="K308">
            <v>338.959</v>
          </cell>
          <cell r="L308">
            <v>963.50099999999998</v>
          </cell>
          <cell r="M308">
            <v>447.94</v>
          </cell>
          <cell r="N308">
            <v>333.7</v>
          </cell>
          <cell r="O308">
            <v>68.099999999999994</v>
          </cell>
          <cell r="P308">
            <v>76.298013660431536</v>
          </cell>
          <cell r="Q308">
            <v>82.9544008783446</v>
          </cell>
          <cell r="R308">
            <v>90.010048484088259</v>
          </cell>
          <cell r="S308">
            <v>97.284636872590042</v>
          </cell>
          <cell r="T308">
            <v>104.54756497799707</v>
          </cell>
          <cell r="U308">
            <v>111.62143706000089</v>
          </cell>
          <cell r="V308">
            <v>118.39526913735132</v>
          </cell>
          <cell r="W308">
            <v>125.07370172248331</v>
          </cell>
          <cell r="X308">
            <v>131.58958086822315</v>
          </cell>
          <cell r="Y308">
            <v>137.87424756926953</v>
          </cell>
          <cell r="Z308">
            <v>143.85883142772732</v>
          </cell>
          <cell r="AB308">
            <v>-401.79999999999995</v>
          </cell>
          <cell r="AS308" t="str">
            <v xml:space="preserve"> LT marketable securities</v>
          </cell>
          <cell r="BG308">
            <v>628.12</v>
          </cell>
          <cell r="BI308">
            <v>819.58100000000002</v>
          </cell>
          <cell r="BJ308">
            <v>628.12</v>
          </cell>
          <cell r="BK308">
            <v>841.702</v>
          </cell>
          <cell r="BL308">
            <v>806.36300000000006</v>
          </cell>
          <cell r="BN308">
            <v>630.84400000000005</v>
          </cell>
          <cell r="BO308">
            <v>896.47699999999998</v>
          </cell>
          <cell r="BP308">
            <v>1116.347</v>
          </cell>
          <cell r="BQ308">
            <v>1273.768</v>
          </cell>
          <cell r="BS308">
            <v>1080.894</v>
          </cell>
          <cell r="BT308">
            <v>897.40200000000004</v>
          </cell>
          <cell r="BU308">
            <v>601.87199999999996</v>
          </cell>
          <cell r="BV308">
            <v>338.959</v>
          </cell>
          <cell r="BX308">
            <v>457.74299999999999</v>
          </cell>
          <cell r="BY308">
            <v>854.48099999999999</v>
          </cell>
          <cell r="BZ308">
            <v>1070.921</v>
          </cell>
          <cell r="CA308">
            <v>963.50099999999998</v>
          </cell>
          <cell r="CC308">
            <v>587.88699999999994</v>
          </cell>
          <cell r="CD308">
            <v>442.99099999999999</v>
          </cell>
          <cell r="CE308">
            <v>422.95</v>
          </cell>
          <cell r="CF308">
            <v>447.94</v>
          </cell>
          <cell r="CH308">
            <v>397.2</v>
          </cell>
          <cell r="CI308">
            <v>326.39999999999998</v>
          </cell>
          <cell r="CJ308">
            <v>353.4</v>
          </cell>
          <cell r="CK308">
            <v>333.7</v>
          </cell>
          <cell r="CM308">
            <v>210.7</v>
          </cell>
          <cell r="CN308">
            <v>155.6</v>
          </cell>
          <cell r="CO308">
            <v>105.9</v>
          </cell>
          <cell r="CP308">
            <v>68.099999999999994</v>
          </cell>
          <cell r="CR308">
            <v>301.60000000000002</v>
          </cell>
          <cell r="DH308" t="str">
            <v>mstag:longTermInvestmentsNonOperating</v>
          </cell>
          <cell r="DI308">
            <v>6</v>
          </cell>
          <cell r="DJ308" t="str">
            <v>ISO4217:USD</v>
          </cell>
          <cell r="DK308" t="b">
            <v>0</v>
          </cell>
          <cell r="DL308" t="b">
            <v>0</v>
          </cell>
        </row>
        <row r="309">
          <cell r="A309" t="str">
            <v xml:space="preserve"> LT receivables</v>
          </cell>
          <cell r="B309">
            <v>162.27199999999999</v>
          </cell>
          <cell r="C309">
            <v>189.858</v>
          </cell>
          <cell r="D309">
            <v>188.184</v>
          </cell>
          <cell r="E309">
            <v>176.77099999999999</v>
          </cell>
          <cell r="F309">
            <v>177.946</v>
          </cell>
          <cell r="G309">
            <v>213.41300000000001</v>
          </cell>
          <cell r="H309">
            <v>245.249</v>
          </cell>
          <cell r="I309">
            <v>224.964</v>
          </cell>
          <cell r="J309">
            <v>192.76900000000001</v>
          </cell>
          <cell r="K309">
            <v>180.35400000000001</v>
          </cell>
          <cell r="L309">
            <v>196.828</v>
          </cell>
          <cell r="M309">
            <v>186.9</v>
          </cell>
          <cell r="N309">
            <v>215.4</v>
          </cell>
          <cell r="O309">
            <v>226.5</v>
          </cell>
          <cell r="P309">
            <v>253.76652120540004</v>
          </cell>
          <cell r="Q309">
            <v>275.90560644559548</v>
          </cell>
          <cell r="R309">
            <v>299.37262821800277</v>
          </cell>
          <cell r="S309">
            <v>323.56784510486995</v>
          </cell>
          <cell r="T309">
            <v>347.72427999289772</v>
          </cell>
          <cell r="U309">
            <v>371.25191621277827</v>
          </cell>
          <cell r="V309">
            <v>393.78162202070598</v>
          </cell>
          <cell r="W309">
            <v>415.99402995803916</v>
          </cell>
          <cell r="X309">
            <v>437.66578658814308</v>
          </cell>
          <cell r="Y309">
            <v>458.56853266431057</v>
          </cell>
          <cell r="Z309">
            <v>478.47320584993008</v>
          </cell>
          <cell r="AB309">
            <v>-441.9</v>
          </cell>
          <cell r="AS309" t="str">
            <v xml:space="preserve"> LT receivables</v>
          </cell>
          <cell r="BG309">
            <v>245.249</v>
          </cell>
          <cell r="BI309">
            <v>242.20099999999999</v>
          </cell>
          <cell r="BJ309">
            <v>245.249</v>
          </cell>
          <cell r="BK309">
            <v>226.31</v>
          </cell>
          <cell r="BL309">
            <v>224.964</v>
          </cell>
          <cell r="BN309">
            <v>230.14099999999999</v>
          </cell>
          <cell r="BO309">
            <v>213.72399999999999</v>
          </cell>
          <cell r="BP309">
            <v>203.71899999999999</v>
          </cell>
          <cell r="BQ309">
            <v>192.76900000000001</v>
          </cell>
          <cell r="BS309">
            <v>184.71700000000001</v>
          </cell>
          <cell r="BT309">
            <v>175.03700000000001</v>
          </cell>
          <cell r="BU309">
            <v>176.751</v>
          </cell>
          <cell r="BV309">
            <v>180.35400000000001</v>
          </cell>
          <cell r="BX309">
            <v>173.19</v>
          </cell>
          <cell r="BY309">
            <v>172.875</v>
          </cell>
          <cell r="BZ309">
            <v>170.22900000000001</v>
          </cell>
          <cell r="CA309">
            <v>196.828</v>
          </cell>
          <cell r="CC309">
            <v>200.667</v>
          </cell>
          <cell r="CD309">
            <v>202.678</v>
          </cell>
          <cell r="CE309">
            <v>193.19</v>
          </cell>
          <cell r="CF309">
            <v>186.9</v>
          </cell>
          <cell r="CH309">
            <v>186.5</v>
          </cell>
          <cell r="CI309">
            <v>186.8</v>
          </cell>
          <cell r="CJ309">
            <v>194.1</v>
          </cell>
          <cell r="CK309">
            <v>215.4</v>
          </cell>
          <cell r="CM309">
            <v>203.9</v>
          </cell>
          <cell r="CN309">
            <v>196.4</v>
          </cell>
          <cell r="CO309">
            <v>205.1</v>
          </cell>
          <cell r="CP309">
            <v>226.5</v>
          </cell>
          <cell r="CR309">
            <v>234.4</v>
          </cell>
          <cell r="DH309" t="str">
            <v>mstag:otherReceivablesNonCurrent</v>
          </cell>
          <cell r="DI309">
            <v>6</v>
          </cell>
          <cell r="DJ309" t="str">
            <v>ISO4217:USD</v>
          </cell>
          <cell r="DK309" t="b">
            <v>0</v>
          </cell>
          <cell r="DL309" t="b">
            <v>0</v>
          </cell>
        </row>
        <row r="310">
          <cell r="A310" t="str">
            <v>PP&amp;E</v>
          </cell>
          <cell r="AB310">
            <v>0</v>
          </cell>
          <cell r="AS310" t="str">
            <v>PP&amp;E</v>
          </cell>
        </row>
        <row r="311">
          <cell r="A311" t="str">
            <v xml:space="preserve">     Land and buildings</v>
          </cell>
          <cell r="J311">
            <v>458.47800000000001</v>
          </cell>
          <cell r="K311">
            <v>477.68200000000002</v>
          </cell>
          <cell r="AB311">
            <v>0</v>
          </cell>
          <cell r="AS311" t="str">
            <v xml:space="preserve">     Land and buildings</v>
          </cell>
        </row>
        <row r="312">
          <cell r="A312" t="str">
            <v xml:space="preserve">     Data processing equipment</v>
          </cell>
          <cell r="J312">
            <v>696.82899999999995</v>
          </cell>
          <cell r="K312">
            <v>780.04399999999998</v>
          </cell>
          <cell r="AB312">
            <v>0</v>
          </cell>
          <cell r="AS312" t="str">
            <v xml:space="preserve">     Data processing equipment</v>
          </cell>
        </row>
        <row r="313">
          <cell r="A313" t="str">
            <v xml:space="preserve">     Furniture, leaseholds and other</v>
          </cell>
          <cell r="J313">
            <v>540.21699999999998</v>
          </cell>
          <cell r="K313">
            <v>603.45100000000002</v>
          </cell>
          <cell r="AB313">
            <v>0</v>
          </cell>
          <cell r="AS313" t="str">
            <v xml:space="preserve">     Furniture, leaseholds and other</v>
          </cell>
        </row>
        <row r="314">
          <cell r="A314" t="str">
            <v>Gross PP&amp;E</v>
          </cell>
          <cell r="J314">
            <v>1695.5239999999999</v>
          </cell>
          <cell r="K314">
            <v>1861.1770000000001</v>
          </cell>
          <cell r="AB314">
            <v>0</v>
          </cell>
          <cell r="AS314" t="str">
            <v>Gross PP&amp;E</v>
          </cell>
        </row>
        <row r="315">
          <cell r="A315" t="str">
            <v xml:space="preserve">     Less accumulated depreciation</v>
          </cell>
          <cell r="J315">
            <v>-1099.0730000000001</v>
          </cell>
          <cell r="K315">
            <v>-1246.4760000000001</v>
          </cell>
          <cell r="AB315">
            <v>0</v>
          </cell>
          <cell r="AS315" t="str">
            <v xml:space="preserve">     Less accumulated depreciation</v>
          </cell>
        </row>
        <row r="316">
          <cell r="A316" t="str">
            <v xml:space="preserve"> P, P &amp; E, net</v>
          </cell>
          <cell r="J316">
            <v>596.45099999999979</v>
          </cell>
          <cell r="K316">
            <v>614.70100000000002</v>
          </cell>
          <cell r="AB316">
            <v>0</v>
          </cell>
          <cell r="AS316" t="str">
            <v xml:space="preserve"> P, P &amp; E, net</v>
          </cell>
        </row>
        <row r="317">
          <cell r="A317" t="str">
            <v xml:space="preserve"> P, P &amp; E, net</v>
          </cell>
          <cell r="B317">
            <v>395.84800000000001</v>
          </cell>
          <cell r="C317">
            <v>415.959</v>
          </cell>
          <cell r="D317">
            <v>468.26600000000002</v>
          </cell>
          <cell r="E317">
            <v>519.34500000000003</v>
          </cell>
          <cell r="F317">
            <v>590.31399999999996</v>
          </cell>
          <cell r="G317">
            <v>579.29399999999998</v>
          </cell>
          <cell r="H317">
            <v>597.26900000000001</v>
          </cell>
          <cell r="I317">
            <v>614.65</v>
          </cell>
          <cell r="J317">
            <v>596.45100000000002</v>
          </cell>
          <cell r="K317">
            <v>614.70100000000002</v>
          </cell>
          <cell r="L317">
            <v>642.35299999999995</v>
          </cell>
          <cell r="M317">
            <v>637.9</v>
          </cell>
          <cell r="N317">
            <v>700</v>
          </cell>
          <cell r="O317">
            <v>723.8</v>
          </cell>
          <cell r="P317">
            <v>767.07839999999987</v>
          </cell>
          <cell r="Q317">
            <v>810.408982020856</v>
          </cell>
          <cell r="R317">
            <v>850.24799206197963</v>
          </cell>
          <cell r="S317">
            <v>888.43382826694096</v>
          </cell>
          <cell r="T317">
            <v>923.39819677374703</v>
          </cell>
          <cell r="U317">
            <v>953.1508048712767</v>
          </cell>
          <cell r="V317">
            <v>975.4758328609928</v>
          </cell>
          <cell r="W317">
            <v>988.71065298356643</v>
          </cell>
          <cell r="X317">
            <v>991.05215409560151</v>
          </cell>
          <cell r="Y317">
            <v>980.56736024799739</v>
          </cell>
          <cell r="Z317">
            <v>955.20746340947289</v>
          </cell>
          <cell r="AB317">
            <v>-1423.8</v>
          </cell>
          <cell r="AS317" t="str">
            <v xml:space="preserve"> P, P &amp; E, net</v>
          </cell>
          <cell r="BG317">
            <v>597.26900000000001</v>
          </cell>
          <cell r="BI317">
            <v>613.048</v>
          </cell>
          <cell r="BJ317">
            <v>597.26900000000001</v>
          </cell>
          <cell r="BK317">
            <v>604.99099999999999</v>
          </cell>
          <cell r="BL317">
            <v>614.65</v>
          </cell>
          <cell r="BN317">
            <v>609.43100000000004</v>
          </cell>
          <cell r="BO317">
            <v>603.08799999999997</v>
          </cell>
          <cell r="BP317">
            <v>590.33799999999997</v>
          </cell>
          <cell r="BQ317">
            <v>596.45100000000002</v>
          </cell>
          <cell r="BS317">
            <v>582.32799999999997</v>
          </cell>
          <cell r="BT317">
            <v>569.10799999999995</v>
          </cell>
          <cell r="BU317">
            <v>561.64400000000001</v>
          </cell>
          <cell r="BV317">
            <v>614.70100000000002</v>
          </cell>
          <cell r="BX317">
            <v>604.50400000000002</v>
          </cell>
          <cell r="BY317">
            <v>607.33600000000001</v>
          </cell>
          <cell r="BZ317">
            <v>615.31399999999996</v>
          </cell>
          <cell r="CA317">
            <v>642.35299999999995</v>
          </cell>
          <cell r="CC317">
            <v>645.20399999999995</v>
          </cell>
          <cell r="CD317">
            <v>650.05799999999999</v>
          </cell>
          <cell r="CE317">
            <v>658.20299999999997</v>
          </cell>
          <cell r="CF317">
            <v>684.75599999999997</v>
          </cell>
          <cell r="CH317">
            <v>728.8</v>
          </cell>
          <cell r="CI317">
            <v>761.9</v>
          </cell>
          <cell r="CJ317">
            <v>742.8</v>
          </cell>
          <cell r="CK317">
            <v>700</v>
          </cell>
          <cell r="CM317">
            <v>773.5</v>
          </cell>
          <cell r="CN317">
            <v>780.6</v>
          </cell>
          <cell r="CO317">
            <v>710.1</v>
          </cell>
          <cell r="CP317">
            <v>723.8</v>
          </cell>
          <cell r="CR317">
            <v>722.2</v>
          </cell>
          <cell r="DH317" t="str">
            <v>mstag:propertyPlantAndEquipmentNet</v>
          </cell>
          <cell r="DI317">
            <v>6</v>
          </cell>
          <cell r="DJ317" t="str">
            <v>ISO4217:USD</v>
          </cell>
          <cell r="DK317" t="b">
            <v>0</v>
          </cell>
          <cell r="DL317" t="b">
            <v>0</v>
          </cell>
        </row>
        <row r="318">
          <cell r="A318" t="str">
            <v xml:space="preserve"> Other assets</v>
          </cell>
          <cell r="B318">
            <v>81.408000000000001</v>
          </cell>
          <cell r="C318">
            <v>84.212000000000003</v>
          </cell>
          <cell r="D318">
            <v>19.597000000000001</v>
          </cell>
          <cell r="E318">
            <v>96.382999999999996</v>
          </cell>
          <cell r="F318">
            <v>168.60900000000001</v>
          </cell>
          <cell r="G318">
            <v>228.93600000000001</v>
          </cell>
          <cell r="H318">
            <v>271.13600000000002</v>
          </cell>
          <cell r="I318">
            <v>219.13300000000001</v>
          </cell>
          <cell r="J318">
            <v>293.80799999999999</v>
          </cell>
          <cell r="K318">
            <v>565.38499999999999</v>
          </cell>
          <cell r="L318">
            <v>720.93600000000004</v>
          </cell>
          <cell r="M318">
            <v>813.8</v>
          </cell>
          <cell r="N318">
            <v>771.9</v>
          </cell>
          <cell r="O318">
            <v>735.5</v>
          </cell>
          <cell r="P318">
            <v>824.04095517250221</v>
          </cell>
          <cell r="Q318">
            <v>895.93189201207724</v>
          </cell>
          <cell r="R318">
            <v>972.13495829731153</v>
          </cell>
          <cell r="S318">
            <v>1050.7026493361229</v>
          </cell>
          <cell r="T318">
            <v>1129.1444058930522</v>
          </cell>
          <cell r="U318">
            <v>1205.5443018741653</v>
          </cell>
          <cell r="V318">
            <v>1278.7036776875464</v>
          </cell>
          <cell r="W318">
            <v>1350.832710967496</v>
          </cell>
          <cell r="X318">
            <v>1421.2061193623808</v>
          </cell>
          <cell r="Y318">
            <v>1489.0823654507747</v>
          </cell>
          <cell r="Z318">
            <v>1553.717628709155</v>
          </cell>
          <cell r="AB318">
            <v>-1507.4</v>
          </cell>
          <cell r="AS318" t="str">
            <v xml:space="preserve"> Other assets</v>
          </cell>
          <cell r="BG318">
            <v>271.13600000000002</v>
          </cell>
          <cell r="BI318">
            <v>294.22199999999998</v>
          </cell>
          <cell r="BJ318">
            <v>271.13600000000002</v>
          </cell>
          <cell r="BK318">
            <v>206.203</v>
          </cell>
          <cell r="BL318">
            <v>219.13300000000001</v>
          </cell>
          <cell r="BN318">
            <v>238.56399999999999</v>
          </cell>
          <cell r="BO318">
            <v>230.934</v>
          </cell>
          <cell r="BP318">
            <v>1524.9250000000002</v>
          </cell>
          <cell r="BQ318">
            <v>293.80799999999999</v>
          </cell>
          <cell r="BS318">
            <v>338.85300000000001</v>
          </cell>
          <cell r="BT318">
            <v>432.80799999999999</v>
          </cell>
          <cell r="BU318">
            <v>523.19399999999996</v>
          </cell>
          <cell r="BV318">
            <v>565.38499999999999</v>
          </cell>
          <cell r="BX318">
            <v>676.52800000000002</v>
          </cell>
          <cell r="BY318">
            <v>680.75099999999998</v>
          </cell>
          <cell r="BZ318">
            <v>710.69500000000005</v>
          </cell>
          <cell r="CA318">
            <v>720.93600000000004</v>
          </cell>
          <cell r="CC318">
            <v>735.06399999999996</v>
          </cell>
          <cell r="CD318">
            <v>771.92399999999998</v>
          </cell>
          <cell r="CE318">
            <v>820.93399999999997</v>
          </cell>
          <cell r="CF318">
            <v>813.9</v>
          </cell>
          <cell r="CH318">
            <v>819.2</v>
          </cell>
          <cell r="CI318">
            <v>829.5</v>
          </cell>
          <cell r="CJ318">
            <v>841.4</v>
          </cell>
          <cell r="CK318">
            <v>771.9</v>
          </cell>
          <cell r="CM318">
            <v>857.5</v>
          </cell>
          <cell r="CN318">
            <v>896.3</v>
          </cell>
          <cell r="CO318">
            <v>840.1</v>
          </cell>
          <cell r="CP318">
            <v>735.5</v>
          </cell>
          <cell r="CR318">
            <v>910.3</v>
          </cell>
          <cell r="DH318" t="str">
            <v>mstag:otherAssetsNonOperatingNonCurrent</v>
          </cell>
          <cell r="DI318">
            <v>6</v>
          </cell>
          <cell r="DJ318" t="str">
            <v>ISO4217:USD</v>
          </cell>
          <cell r="DK318" t="b">
            <v>0</v>
          </cell>
          <cell r="DL318" t="b">
            <v>0</v>
          </cell>
        </row>
        <row r="319">
          <cell r="A319" t="str">
            <v>Goodwill</v>
          </cell>
          <cell r="H319">
            <v>0</v>
          </cell>
          <cell r="I319">
            <v>0</v>
          </cell>
          <cell r="J319">
            <v>1375.654</v>
          </cell>
          <cell r="K319">
            <v>1981.1310000000001</v>
          </cell>
          <cell r="L319">
            <v>2195.5390000000002</v>
          </cell>
          <cell r="M319">
            <v>2185.8000000000002</v>
          </cell>
          <cell r="N319">
            <v>1976.2</v>
          </cell>
          <cell r="O319">
            <v>2353.6</v>
          </cell>
          <cell r="P319">
            <v>2353.6</v>
          </cell>
          <cell r="Q319">
            <v>2353.6</v>
          </cell>
          <cell r="R319">
            <v>2353.6</v>
          </cell>
          <cell r="S319">
            <v>2353.6</v>
          </cell>
          <cell r="T319">
            <v>2353.6</v>
          </cell>
          <cell r="U319">
            <v>2353.6</v>
          </cell>
          <cell r="V319">
            <v>2353.6</v>
          </cell>
          <cell r="W319">
            <v>2353.6</v>
          </cell>
          <cell r="X319">
            <v>2353.6</v>
          </cell>
          <cell r="Y319">
            <v>2353.6</v>
          </cell>
          <cell r="Z319">
            <v>2353.6</v>
          </cell>
          <cell r="AB319">
            <v>-4329.8</v>
          </cell>
          <cell r="AS319" t="str">
            <v>Goodwill</v>
          </cell>
          <cell r="BS319">
            <v>1411.49</v>
          </cell>
          <cell r="BT319">
            <v>1444.615</v>
          </cell>
          <cell r="BU319">
            <v>1511.423</v>
          </cell>
          <cell r="BV319">
            <v>1981.1310000000001</v>
          </cell>
          <cell r="BX319">
            <v>1942.4929999999999</v>
          </cell>
          <cell r="BY319">
            <v>1980.1890000000001</v>
          </cell>
          <cell r="BZ319">
            <v>2161.3009999999999</v>
          </cell>
          <cell r="CA319">
            <v>2195.5390000000002</v>
          </cell>
          <cell r="CC319">
            <v>2217.7869999999998</v>
          </cell>
          <cell r="CD319">
            <v>2385.2779999999998</v>
          </cell>
          <cell r="CE319">
            <v>2401.4720000000002</v>
          </cell>
          <cell r="CF319">
            <v>2408.5</v>
          </cell>
          <cell r="CH319">
            <v>2403.8000000000002</v>
          </cell>
          <cell r="CI319">
            <v>2559.8000000000002</v>
          </cell>
          <cell r="CJ319">
            <v>2466.1999999999998</v>
          </cell>
          <cell r="CK319">
            <v>1976.2</v>
          </cell>
          <cell r="CM319">
            <v>2486</v>
          </cell>
          <cell r="CN319">
            <v>2753.4</v>
          </cell>
          <cell r="CO319">
            <v>2317.5</v>
          </cell>
          <cell r="CP319">
            <v>2353.6</v>
          </cell>
          <cell r="CR319">
            <v>2373.9</v>
          </cell>
          <cell r="DH319" t="str">
            <v>mstag:goodwill</v>
          </cell>
          <cell r="DI319">
            <v>6</v>
          </cell>
          <cell r="DJ319" t="str">
            <v>ISO4217:USD</v>
          </cell>
          <cell r="DK319" t="b">
            <v>0</v>
          </cell>
          <cell r="DL319" t="b">
            <v>0</v>
          </cell>
        </row>
        <row r="320">
          <cell r="A320" t="str">
            <v>Intangibles</v>
          </cell>
          <cell r="AB320">
            <v>0</v>
          </cell>
          <cell r="AS320" t="str">
            <v>Intangibles</v>
          </cell>
        </row>
        <row r="321">
          <cell r="A321" t="str">
            <v xml:space="preserve">      Software Licenses</v>
          </cell>
          <cell r="J321">
            <v>462.47399999999999</v>
          </cell>
          <cell r="K321">
            <v>578.26099999999997</v>
          </cell>
          <cell r="AB321">
            <v>0</v>
          </cell>
          <cell r="AS321" t="str">
            <v xml:space="preserve">      Software Licenses</v>
          </cell>
        </row>
        <row r="322">
          <cell r="A322" t="str">
            <v xml:space="preserve">     Customer contracts and lists</v>
          </cell>
          <cell r="J322">
            <v>384.78500000000003</v>
          </cell>
          <cell r="K322">
            <v>545.97799999999995</v>
          </cell>
          <cell r="AB322">
            <v>0</v>
          </cell>
          <cell r="AS322" t="str">
            <v xml:space="preserve">     Customer contracts and lists</v>
          </cell>
        </row>
        <row r="323">
          <cell r="A323" t="str">
            <v xml:space="preserve">     Other</v>
          </cell>
          <cell r="J323">
            <v>373.97800000000001</v>
          </cell>
          <cell r="K323">
            <v>405.86</v>
          </cell>
          <cell r="AB323">
            <v>0</v>
          </cell>
          <cell r="AS323" t="str">
            <v xml:space="preserve">     Other</v>
          </cell>
        </row>
        <row r="324">
          <cell r="A324" t="str">
            <v>Gross Intangibles</v>
          </cell>
          <cell r="J324">
            <v>1221.2370000000001</v>
          </cell>
          <cell r="K324">
            <v>1530.0990000000002</v>
          </cell>
          <cell r="AB324">
            <v>0</v>
          </cell>
          <cell r="AS324" t="str">
            <v>Gross Intangibles</v>
          </cell>
        </row>
        <row r="325">
          <cell r="A325" t="str">
            <v xml:space="preserve">   Less Accumulated Amortization</v>
          </cell>
          <cell r="J325">
            <v>-719.69299999999998</v>
          </cell>
          <cell r="K325">
            <v>-860.20799999999997</v>
          </cell>
          <cell r="AB325">
            <v>0</v>
          </cell>
          <cell r="AS325" t="str">
            <v xml:space="preserve">   Less Accumulated Amortization</v>
          </cell>
        </row>
        <row r="326">
          <cell r="A326" t="str">
            <v>Intangbles, net</v>
          </cell>
          <cell r="J326">
            <v>501.5440000000001</v>
          </cell>
          <cell r="K326">
            <v>669.89100000000019</v>
          </cell>
          <cell r="AB326">
            <v>0</v>
          </cell>
          <cell r="AS326" t="str">
            <v>Intangbles, net</v>
          </cell>
        </row>
        <row r="327">
          <cell r="A327" t="str">
            <v xml:space="preserve"> Intangibles, net</v>
          </cell>
          <cell r="B327">
            <v>609.02499999999998</v>
          </cell>
          <cell r="C327">
            <v>705.65599999999995</v>
          </cell>
          <cell r="D327">
            <v>1247.0940000000001</v>
          </cell>
          <cell r="E327">
            <v>1314.787</v>
          </cell>
          <cell r="F327">
            <v>1660.192</v>
          </cell>
          <cell r="G327">
            <v>1532.374</v>
          </cell>
          <cell r="H327">
            <v>1623.701</v>
          </cell>
          <cell r="I327">
            <v>1601.41</v>
          </cell>
          <cell r="J327">
            <v>501.54399999999998</v>
          </cell>
          <cell r="K327">
            <v>669.89099999999996</v>
          </cell>
          <cell r="L327">
            <v>736.28099999999995</v>
          </cell>
          <cell r="M327">
            <v>575.70000000000005</v>
          </cell>
          <cell r="N327">
            <v>526.20000000000005</v>
          </cell>
          <cell r="O327">
            <v>688</v>
          </cell>
          <cell r="P327">
            <v>690.73876404494376</v>
          </cell>
          <cell r="Q327">
            <v>690.11061797752814</v>
          </cell>
          <cell r="R327">
            <v>684.34221629213494</v>
          </cell>
          <cell r="S327">
            <v>673.17654620786539</v>
          </cell>
          <cell r="T327">
            <v>656.3437443047751</v>
          </cell>
          <cell r="U327">
            <v>633.56045399192408</v>
          </cell>
          <cell r="V327">
            <v>604.52915084882397</v>
          </cell>
          <cell r="W327">
            <v>568.93743423396199</v>
          </cell>
          <cell r="X327">
            <v>526.45728347375007</v>
          </cell>
          <cell r="Y327">
            <v>476.74427686092076</v>
          </cell>
          <cell r="Z327">
            <v>419.43677160284324</v>
          </cell>
          <cell r="AB327">
            <v>-1214.2</v>
          </cell>
          <cell r="AS327" t="str">
            <v xml:space="preserve"> Intangibles, net</v>
          </cell>
          <cell r="BG327">
            <v>1623.701</v>
          </cell>
          <cell r="BI327">
            <v>1580.1890000000001</v>
          </cell>
          <cell r="BJ327">
            <v>1623.701</v>
          </cell>
          <cell r="BK327">
            <v>1602.31</v>
          </cell>
          <cell r="BL327">
            <v>1601.41</v>
          </cell>
          <cell r="BN327">
            <v>1714.6030000000001</v>
          </cell>
          <cell r="BO327">
            <v>1742.1989999999998</v>
          </cell>
          <cell r="BP327">
            <v>469.15699999999998</v>
          </cell>
          <cell r="BQ327">
            <v>1877.1980000000001</v>
          </cell>
          <cell r="BS327">
            <v>509.06099999999998</v>
          </cell>
          <cell r="BT327">
            <v>509.3</v>
          </cell>
          <cell r="BU327">
            <v>528.42499999999995</v>
          </cell>
          <cell r="BV327">
            <v>669.89099999999996</v>
          </cell>
          <cell r="BX327">
            <v>648.45399999999995</v>
          </cell>
          <cell r="BY327">
            <v>654.49900000000002</v>
          </cell>
          <cell r="BZ327">
            <v>730.70299999999997</v>
          </cell>
          <cell r="CA327">
            <v>736.28099999999995</v>
          </cell>
          <cell r="CC327">
            <v>720.18600000000004</v>
          </cell>
          <cell r="CD327">
            <v>766.74599999999998</v>
          </cell>
          <cell r="CE327">
            <v>762.31100000000004</v>
          </cell>
          <cell r="CF327">
            <v>734.8</v>
          </cell>
          <cell r="CH327">
            <v>718.8</v>
          </cell>
          <cell r="CI327">
            <v>822.9</v>
          </cell>
          <cell r="CJ327">
            <v>626.6</v>
          </cell>
          <cell r="CK327">
            <v>526.20000000000005</v>
          </cell>
          <cell r="CM327">
            <v>606.29999999999995</v>
          </cell>
          <cell r="CN327">
            <v>738.3</v>
          </cell>
          <cell r="CO327">
            <v>717</v>
          </cell>
          <cell r="CP327">
            <v>688</v>
          </cell>
          <cell r="CR327">
            <v>689.3</v>
          </cell>
          <cell r="DH327" t="str">
            <v>mstag:otherIntangibleAssets</v>
          </cell>
          <cell r="DI327">
            <v>6</v>
          </cell>
          <cell r="DJ327" t="str">
            <v>ISO4217:USD</v>
          </cell>
          <cell r="DK327" t="b">
            <v>0</v>
          </cell>
          <cell r="DL327" t="b">
            <v>0</v>
          </cell>
        </row>
        <row r="328">
          <cell r="A328" t="str">
            <v>Funds held for clients</v>
          </cell>
          <cell r="G328">
            <v>7014.7330000000002</v>
          </cell>
          <cell r="H328">
            <v>10420.888999999999</v>
          </cell>
          <cell r="I328">
            <v>11339.11</v>
          </cell>
          <cell r="J328">
            <v>11225.271000000001</v>
          </cell>
          <cell r="K328">
            <v>11807.749</v>
          </cell>
          <cell r="L328">
            <v>12903.531999999999</v>
          </cell>
          <cell r="M328">
            <v>17897.471000000001</v>
          </cell>
          <cell r="N328">
            <v>17483.900000000001</v>
          </cell>
          <cell r="O328">
            <v>18489.2</v>
          </cell>
          <cell r="P328">
            <v>20402.293011300524</v>
          </cell>
          <cell r="Q328">
            <v>22034.476452204566</v>
          </cell>
          <cell r="R328">
            <v>23797.234568380933</v>
          </cell>
          <cell r="S328">
            <v>25641.520247430453</v>
          </cell>
          <cell r="T328">
            <v>27500.53046536916</v>
          </cell>
          <cell r="U328">
            <v>29356.816271781576</v>
          </cell>
          <cell r="V328">
            <v>31191.617288767924</v>
          </cell>
          <cell r="W328">
            <v>32985.135282872085</v>
          </cell>
          <cell r="X328">
            <v>34716.854885222871</v>
          </cell>
          <cell r="Y328">
            <v>36365.905492270962</v>
          </cell>
          <cell r="Z328">
            <v>37911.456475692474</v>
          </cell>
          <cell r="AB328">
            <v>-35973.100000000006</v>
          </cell>
          <cell r="AS328" t="str">
            <v>Funds held for clients</v>
          </cell>
          <cell r="BG328">
            <v>10420.888999999999</v>
          </cell>
          <cell r="BI328">
            <v>10135.11</v>
          </cell>
          <cell r="BJ328">
            <v>10420.888999999999</v>
          </cell>
          <cell r="BK328">
            <v>13418.361000000001</v>
          </cell>
          <cell r="BL328">
            <v>11339.11</v>
          </cell>
          <cell r="BN328">
            <v>10294.003000000001</v>
          </cell>
          <cell r="BO328">
            <v>10995.695</v>
          </cell>
          <cell r="BP328">
            <v>12334.285</v>
          </cell>
          <cell r="BQ328">
            <v>11225.271000000001</v>
          </cell>
          <cell r="BS328">
            <v>9086.91</v>
          </cell>
          <cell r="BT328">
            <v>12081.319</v>
          </cell>
          <cell r="BU328">
            <v>12932.523999999999</v>
          </cell>
          <cell r="BV328">
            <v>11807.749</v>
          </cell>
          <cell r="BX328">
            <v>10885.607</v>
          </cell>
          <cell r="BY328">
            <v>16803.740000000002</v>
          </cell>
          <cell r="BZ328">
            <v>17129.627</v>
          </cell>
          <cell r="CA328">
            <v>12903.531999999999</v>
          </cell>
          <cell r="CC328">
            <v>15652.15</v>
          </cell>
          <cell r="CD328">
            <v>18775.830999999998</v>
          </cell>
          <cell r="CE328">
            <v>23024.327000000001</v>
          </cell>
          <cell r="CF328">
            <v>17897.471000000001</v>
          </cell>
          <cell r="CH328">
            <v>15339</v>
          </cell>
          <cell r="CI328">
            <v>19724.7</v>
          </cell>
          <cell r="CJ328">
            <v>22394.1</v>
          </cell>
          <cell r="CK328">
            <v>17483.900000000001</v>
          </cell>
          <cell r="CM328">
            <v>16480.099999999999</v>
          </cell>
          <cell r="CN328">
            <v>21799.5</v>
          </cell>
          <cell r="CO328">
            <v>23970.799999999999</v>
          </cell>
          <cell r="CP328">
            <v>18489.2</v>
          </cell>
          <cell r="CR328">
            <v>17393.3</v>
          </cell>
          <cell r="DH328" t="str">
            <v>mstag:otherAssetsNonOperatingNonCurrent</v>
          </cell>
          <cell r="DI328">
            <v>6</v>
          </cell>
          <cell r="DJ328" t="str">
            <v>ISO4217:USD</v>
          </cell>
          <cell r="DK328" t="b">
            <v>0</v>
          </cell>
          <cell r="DL328" t="b">
            <v>0</v>
          </cell>
        </row>
        <row r="329">
          <cell r="A329" t="str">
            <v>Total assets</v>
          </cell>
          <cell r="B329">
            <v>2711.7510000000002</v>
          </cell>
          <cell r="C329">
            <v>3201.096</v>
          </cell>
          <cell r="D329">
            <v>3839.8850000000002</v>
          </cell>
          <cell r="E329">
            <v>4382.7719999999999</v>
          </cell>
          <cell r="F329">
            <v>5242.8670000000002</v>
          </cell>
          <cell r="G329">
            <v>12839.553</v>
          </cell>
          <cell r="H329">
            <v>16850.815999999999</v>
          </cell>
          <cell r="I329">
            <v>17889.09</v>
          </cell>
          <cell r="J329">
            <v>18276.522000000001</v>
          </cell>
          <cell r="K329">
            <v>19833.671000000002</v>
          </cell>
          <cell r="L329">
            <v>21120.559000000001</v>
          </cell>
          <cell r="M329">
            <v>27615.411000000004</v>
          </cell>
          <cell r="N329">
            <v>27490.100000000002</v>
          </cell>
          <cell r="O329">
            <v>26648.9</v>
          </cell>
          <cell r="P329">
            <v>28571.44224822276</v>
          </cell>
          <cell r="Q329">
            <v>30927.661618314349</v>
          </cell>
          <cell r="R329">
            <v>33468.948935816537</v>
          </cell>
          <cell r="S329">
            <v>36141.700212106371</v>
          </cell>
          <cell r="T329">
            <v>38854.776162057962</v>
          </cell>
          <cell r="U329">
            <v>41577.441729020073</v>
          </cell>
          <cell r="V329">
            <v>44278.945628149057</v>
          </cell>
          <cell r="W329">
            <v>46940.614328708572</v>
          </cell>
          <cell r="X329">
            <v>49531.358069194612</v>
          </cell>
          <cell r="Y329">
            <v>52018.51878569831</v>
          </cell>
          <cell r="Z329">
            <v>54368.069646293661</v>
          </cell>
          <cell r="AS329" t="str">
            <v>Total assets</v>
          </cell>
          <cell r="BG329">
            <v>16850.815999999999</v>
          </cell>
          <cell r="BI329">
            <v>16681.275000000001</v>
          </cell>
          <cell r="BJ329">
            <v>16850.815999999999</v>
          </cell>
          <cell r="BK329">
            <v>19841.183000000001</v>
          </cell>
          <cell r="BL329">
            <v>17889.09</v>
          </cell>
          <cell r="BN329">
            <v>16664.067000000003</v>
          </cell>
          <cell r="BO329">
            <v>17621.281999999999</v>
          </cell>
          <cell r="BP329">
            <v>19228.232</v>
          </cell>
          <cell r="BQ329">
            <v>18276.522000000001</v>
          </cell>
          <cell r="BS329">
            <v>15696.036</v>
          </cell>
          <cell r="BT329">
            <v>19002.942999999999</v>
          </cell>
          <cell r="BU329">
            <v>20329.398999999998</v>
          </cell>
          <cell r="BV329">
            <v>19833.671000000002</v>
          </cell>
          <cell r="BX329">
            <v>18714.385999999999</v>
          </cell>
          <cell r="BY329">
            <v>24700.123000000003</v>
          </cell>
          <cell r="BZ329">
            <v>25425.361000000001</v>
          </cell>
          <cell r="CA329">
            <v>21120.559000000001</v>
          </cell>
          <cell r="CC329">
            <v>23787.477999999999</v>
          </cell>
          <cell r="CD329">
            <v>28189.378999999997</v>
          </cell>
          <cell r="CE329">
            <v>32772.726999999999</v>
          </cell>
          <cell r="CF329">
            <v>27615.366999999998</v>
          </cell>
          <cell r="CH329">
            <v>24826.400000000001</v>
          </cell>
          <cell r="CI329">
            <v>29643.199999999997</v>
          </cell>
          <cell r="CJ329">
            <v>32643.199999999997</v>
          </cell>
          <cell r="CK329">
            <v>27490.100000000002</v>
          </cell>
          <cell r="CM329">
            <v>26209.3</v>
          </cell>
          <cell r="CN329">
            <v>31612.199999999997</v>
          </cell>
          <cell r="CO329">
            <v>32922.9</v>
          </cell>
          <cell r="CP329">
            <v>26648.9</v>
          </cell>
          <cell r="CR329">
            <v>25703.3</v>
          </cell>
        </row>
        <row r="331">
          <cell r="A331" t="str">
            <v>Liabilities and Equity</v>
          </cell>
          <cell r="AS331" t="str">
            <v>Liabilities and Equity</v>
          </cell>
        </row>
        <row r="332">
          <cell r="A332" t="str">
            <v xml:space="preserve"> Notes payable</v>
          </cell>
          <cell r="B332">
            <v>0</v>
          </cell>
          <cell r="C332">
            <v>0</v>
          </cell>
          <cell r="D332">
            <v>90.745999999999995</v>
          </cell>
          <cell r="E332">
            <v>129.16800000000001</v>
          </cell>
          <cell r="F332">
            <v>239.81100000000001</v>
          </cell>
          <cell r="G332">
            <v>66.951999999999998</v>
          </cell>
          <cell r="H332">
            <v>21.523</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S332" t="str">
            <v xml:space="preserve"> Notes payable</v>
          </cell>
          <cell r="BG332">
            <v>21.523</v>
          </cell>
          <cell r="BI332">
            <v>20.228000000000002</v>
          </cell>
          <cell r="BJ332">
            <v>21.523</v>
          </cell>
          <cell r="BK332">
            <v>0</v>
          </cell>
          <cell r="BL332">
            <v>0</v>
          </cell>
          <cell r="BN332">
            <v>0</v>
          </cell>
          <cell r="BO332">
            <v>0</v>
          </cell>
          <cell r="BP332">
            <v>0</v>
          </cell>
          <cell r="BQ332">
            <v>0</v>
          </cell>
          <cell r="BS332">
            <v>0</v>
          </cell>
          <cell r="BT332">
            <v>0</v>
          </cell>
          <cell r="BU332">
            <v>0</v>
          </cell>
          <cell r="BV332">
            <v>0</v>
          </cell>
          <cell r="BX332">
            <v>0</v>
          </cell>
          <cell r="BY332">
            <v>0</v>
          </cell>
          <cell r="BZ332">
            <v>0</v>
          </cell>
          <cell r="CA332">
            <v>0</v>
          </cell>
          <cell r="CC332">
            <v>0</v>
          </cell>
          <cell r="CD332">
            <v>0</v>
          </cell>
          <cell r="CE332">
            <v>0</v>
          </cell>
          <cell r="CF332">
            <v>0</v>
          </cell>
          <cell r="CH332">
            <v>0</v>
          </cell>
          <cell r="CI332">
            <v>0</v>
          </cell>
          <cell r="CJ332">
            <v>0</v>
          </cell>
          <cell r="CK332">
            <v>0</v>
          </cell>
          <cell r="CM332">
            <v>0</v>
          </cell>
          <cell r="CN332">
            <v>0</v>
          </cell>
          <cell r="CO332">
            <v>0</v>
          </cell>
          <cell r="CP332">
            <v>0</v>
          </cell>
          <cell r="CR332">
            <v>0</v>
          </cell>
          <cell r="DH332" t="str">
            <v>mstag:shortTermBorrowings</v>
          </cell>
          <cell r="DI332">
            <v>6</v>
          </cell>
          <cell r="DJ332" t="str">
            <v>ISO4217:USD</v>
          </cell>
          <cell r="DK332" t="b">
            <v>0</v>
          </cell>
          <cell r="DL332" t="b">
            <v>0</v>
          </cell>
        </row>
        <row r="333">
          <cell r="A333" t="str">
            <v xml:space="preserve"> Accounts payable</v>
          </cell>
          <cell r="B333">
            <v>56.151000000000003</v>
          </cell>
          <cell r="C333">
            <v>65.954999999999998</v>
          </cell>
          <cell r="D333">
            <v>96.350999999999999</v>
          </cell>
          <cell r="E333">
            <v>110.26600000000001</v>
          </cell>
          <cell r="F333">
            <v>126.20699999999999</v>
          </cell>
          <cell r="G333">
            <v>130.45599999999999</v>
          </cell>
          <cell r="H333">
            <v>129.43600000000001</v>
          </cell>
          <cell r="I333">
            <v>156.32400000000001</v>
          </cell>
          <cell r="J333">
            <v>148.69399999999999</v>
          </cell>
          <cell r="K333">
            <v>173.988</v>
          </cell>
          <cell r="L333">
            <v>175.17500000000001</v>
          </cell>
          <cell r="M333">
            <v>192.7</v>
          </cell>
          <cell r="N333">
            <v>125.2</v>
          </cell>
          <cell r="O333">
            <v>125.9</v>
          </cell>
          <cell r="P333">
            <v>138.58631309082398</v>
          </cell>
          <cell r="Q333">
            <v>148.86261927028877</v>
          </cell>
          <cell r="R333">
            <v>159.86018243747972</v>
          </cell>
          <cell r="S333">
            <v>172.14600619557686</v>
          </cell>
          <cell r="T333">
            <v>184.87641275326931</v>
          </cell>
          <cell r="U333">
            <v>197.1738478821091</v>
          </cell>
          <cell r="V333">
            <v>208.83084586617247</v>
          </cell>
          <cell r="W333">
            <v>220.26968415363126</v>
          </cell>
          <cell r="X333">
            <v>231.37069352404399</v>
          </cell>
          <cell r="Y333">
            <v>242.00262391548256</v>
          </cell>
          <cell r="Z333">
            <v>254.82537584508992</v>
          </cell>
          <cell r="AB333">
            <v>-251.10000000000002</v>
          </cell>
          <cell r="AS333" t="str">
            <v xml:space="preserve"> Accounts payable</v>
          </cell>
          <cell r="BG333">
            <v>129.43600000000001</v>
          </cell>
          <cell r="BI333">
            <v>124.83</v>
          </cell>
          <cell r="BJ333">
            <v>129.43600000000001</v>
          </cell>
          <cell r="BK333">
            <v>134.07599999999999</v>
          </cell>
          <cell r="BL333">
            <v>156.32400000000001</v>
          </cell>
          <cell r="BN333">
            <v>156.26</v>
          </cell>
          <cell r="BO333">
            <v>150.11500000000001</v>
          </cell>
          <cell r="BP333">
            <v>155.10499999999999</v>
          </cell>
          <cell r="BQ333">
            <v>148.69399999999999</v>
          </cell>
          <cell r="BS333">
            <v>134.726</v>
          </cell>
          <cell r="BT333">
            <v>126.505</v>
          </cell>
          <cell r="BU333">
            <v>148.66300000000001</v>
          </cell>
          <cell r="BV333">
            <v>173.988</v>
          </cell>
          <cell r="BX333">
            <v>149.35400000000001</v>
          </cell>
          <cell r="BY333">
            <v>137.80199999999999</v>
          </cell>
          <cell r="BZ333">
            <v>165.001</v>
          </cell>
          <cell r="CA333">
            <v>175.17500000000001</v>
          </cell>
          <cell r="CC333">
            <v>128.51400000000001</v>
          </cell>
          <cell r="CD333">
            <v>146.07300000000001</v>
          </cell>
          <cell r="CE333">
            <v>177.523</v>
          </cell>
          <cell r="CF333">
            <v>224.1</v>
          </cell>
          <cell r="CH333">
            <v>198.3</v>
          </cell>
          <cell r="CI333">
            <v>183</v>
          </cell>
          <cell r="CJ333">
            <v>174.5</v>
          </cell>
          <cell r="CK333">
            <v>125.2</v>
          </cell>
          <cell r="CM333">
            <v>166.6</v>
          </cell>
          <cell r="CN333">
            <v>171.8</v>
          </cell>
          <cell r="CO333">
            <v>105.9</v>
          </cell>
          <cell r="CP333">
            <v>125.9</v>
          </cell>
          <cell r="CR333">
            <v>91.4</v>
          </cell>
          <cell r="DH333" t="str">
            <v>mstag:tradeAndOtherPayables</v>
          </cell>
          <cell r="DI333">
            <v>6</v>
          </cell>
          <cell r="DJ333" t="str">
            <v>ISO4217:USD</v>
          </cell>
          <cell r="DK333" t="b">
            <v>0</v>
          </cell>
          <cell r="DL333" t="b">
            <v>0</v>
          </cell>
        </row>
        <row r="334">
          <cell r="A334" t="str">
            <v xml:space="preserve"> Accrued expenses and other current liabilities</v>
          </cell>
          <cell r="B334">
            <v>346.96</v>
          </cell>
          <cell r="C334">
            <v>385.04</v>
          </cell>
          <cell r="D334">
            <v>590.35500000000002</v>
          </cell>
          <cell r="E334">
            <v>718.95899999999995</v>
          </cell>
          <cell r="F334">
            <v>834.18700000000001</v>
          </cell>
          <cell r="G334">
            <v>952.32600000000002</v>
          </cell>
          <cell r="H334">
            <v>1044.002</v>
          </cell>
          <cell r="I334">
            <v>1032.2729999999999</v>
          </cell>
          <cell r="J334">
            <v>1035.3889999999999</v>
          </cell>
          <cell r="K334">
            <v>1609.665</v>
          </cell>
          <cell r="L334">
            <v>1482.703</v>
          </cell>
          <cell r="M334">
            <v>1511.3</v>
          </cell>
          <cell r="N334">
            <v>662.8</v>
          </cell>
          <cell r="O334">
            <v>703.4</v>
          </cell>
          <cell r="P334">
            <v>788.07669322683626</v>
          </cell>
          <cell r="Q334">
            <v>856.83003785356232</v>
          </cell>
          <cell r="R334">
            <v>929.70731429820387</v>
          </cell>
          <cell r="S334">
            <v>1004.8460143345056</v>
          </cell>
          <cell r="T334">
            <v>1079.8642761457143</v>
          </cell>
          <cell r="U334">
            <v>1152.929791894341</v>
          </cell>
          <cell r="V334">
            <v>1222.8962160236847</v>
          </cell>
          <cell r="W334">
            <v>1291.8772656621845</v>
          </cell>
          <cell r="X334">
            <v>1359.1793125214122</v>
          </cell>
          <cell r="Y334">
            <v>1424.0931826758326</v>
          </cell>
          <cell r="Z334">
            <v>1485.9075187410192</v>
          </cell>
          <cell r="AB334">
            <v>-1366.1999999999998</v>
          </cell>
          <cell r="AS334" t="str">
            <v xml:space="preserve"> Accrued expenses and other current liabilities</v>
          </cell>
          <cell r="BG334">
            <v>1044.002</v>
          </cell>
          <cell r="BI334">
            <v>964.39300000000003</v>
          </cell>
          <cell r="BJ334">
            <v>1044.002</v>
          </cell>
          <cell r="BK334">
            <v>1039.914</v>
          </cell>
          <cell r="BL334">
            <v>1032.2729999999999</v>
          </cell>
          <cell r="BN334">
            <v>983.28</v>
          </cell>
          <cell r="BO334">
            <v>984.03099999999995</v>
          </cell>
          <cell r="BP334">
            <v>1018.449</v>
          </cell>
          <cell r="BQ334">
            <v>1035.3889999999999</v>
          </cell>
          <cell r="BS334">
            <v>1024.4069999999999</v>
          </cell>
          <cell r="BT334">
            <v>1039.9190000000001</v>
          </cell>
          <cell r="BU334">
            <v>1165.452</v>
          </cell>
          <cell r="BV334">
            <v>1609.665</v>
          </cell>
          <cell r="BX334">
            <v>1319.077</v>
          </cell>
          <cell r="BY334">
            <v>1309.74</v>
          </cell>
          <cell r="BZ334">
            <v>1412.001</v>
          </cell>
          <cell r="CA334">
            <v>1482.703</v>
          </cell>
          <cell r="CC334">
            <v>1354.4760000000001</v>
          </cell>
          <cell r="CD334">
            <v>1500.501</v>
          </cell>
          <cell r="CE334">
            <v>1541.412</v>
          </cell>
          <cell r="CF334">
            <v>1616</v>
          </cell>
          <cell r="CH334">
            <v>1389</v>
          </cell>
          <cell r="CI334">
            <v>1553.2</v>
          </cell>
          <cell r="CJ334">
            <v>1518.1</v>
          </cell>
          <cell r="CK334">
            <v>662.8</v>
          </cell>
          <cell r="CM334">
            <v>1423.9</v>
          </cell>
          <cell r="CN334">
            <v>1463.2</v>
          </cell>
          <cell r="CO334">
            <v>1413.5</v>
          </cell>
          <cell r="CP334">
            <v>703.4</v>
          </cell>
          <cell r="CR334">
            <v>1385.6</v>
          </cell>
          <cell r="DH334" t="str">
            <v>mstag:accruedExpenses</v>
          </cell>
          <cell r="DI334">
            <v>6</v>
          </cell>
          <cell r="DJ334" t="str">
            <v>ISO4217:USD</v>
          </cell>
          <cell r="DK334" t="b">
            <v>0</v>
          </cell>
          <cell r="DL334" t="b">
            <v>0</v>
          </cell>
        </row>
        <row r="335">
          <cell r="AS335" t="str">
            <v>Obligation under reverse repurchase agreement</v>
          </cell>
          <cell r="CR335">
            <v>345.9</v>
          </cell>
        </row>
        <row r="336">
          <cell r="A336" t="str">
            <v xml:space="preserve"> Accrued payroll and payroll related expenses</v>
          </cell>
          <cell r="N336">
            <v>346.3</v>
          </cell>
          <cell r="O336">
            <v>402.6</v>
          </cell>
          <cell r="P336">
            <v>451.06579001012835</v>
          </cell>
          <cell r="Q336">
            <v>490.41764748342939</v>
          </cell>
          <cell r="R336">
            <v>532.12989015703283</v>
          </cell>
          <cell r="S336">
            <v>575.13648759037824</v>
          </cell>
          <cell r="T336">
            <v>618.07415066287263</v>
          </cell>
          <cell r="U336">
            <v>659.89413451330927</v>
          </cell>
          <cell r="V336">
            <v>699.94031357852646</v>
          </cell>
          <cell r="W336">
            <v>739.42250093203802</v>
          </cell>
          <cell r="X336">
            <v>777.94368953812989</v>
          </cell>
          <cell r="Y336">
            <v>815.09797461656274</v>
          </cell>
          <cell r="Z336">
            <v>850.47820165643213</v>
          </cell>
          <cell r="CK336">
            <v>346.3</v>
          </cell>
          <cell r="CP336">
            <v>402.6</v>
          </cell>
          <cell r="CR336">
            <v>0</v>
          </cell>
          <cell r="DH336" t="str">
            <v>mstag:accruedExpenses</v>
          </cell>
          <cell r="DI336">
            <v>6</v>
          </cell>
          <cell r="DJ336" t="str">
            <v>ISO4217:USD</v>
          </cell>
          <cell r="DK336" t="b">
            <v>0</v>
          </cell>
        </row>
        <row r="337">
          <cell r="A337" t="str">
            <v xml:space="preserve"> Dividends payable </v>
          </cell>
          <cell r="N337">
            <v>102.6</v>
          </cell>
          <cell r="O337">
            <v>122</v>
          </cell>
          <cell r="P337">
            <v>136.68660303337222</v>
          </cell>
          <cell r="Q337">
            <v>148.61140832831191</v>
          </cell>
          <cell r="R337">
            <v>161.25148186576752</v>
          </cell>
          <cell r="S337">
            <v>174.28378411829641</v>
          </cell>
          <cell r="T337">
            <v>187.29519717056746</v>
          </cell>
          <cell r="U337">
            <v>199.96791954948765</v>
          </cell>
          <cell r="V337">
            <v>212.10312532682619</v>
          </cell>
          <cell r="W337">
            <v>224.06742452485997</v>
          </cell>
          <cell r="X337">
            <v>235.74051198125147</v>
          </cell>
          <cell r="Y337">
            <v>246.99938624744325</v>
          </cell>
          <cell r="Z337">
            <v>257.72066716861576</v>
          </cell>
          <cell r="CK337">
            <v>102.6</v>
          </cell>
          <cell r="CP337">
            <v>122</v>
          </cell>
          <cell r="CR337">
            <v>0</v>
          </cell>
          <cell r="DH337" t="str">
            <v>mstag:dividendsPayable</v>
          </cell>
          <cell r="DI337">
            <v>6</v>
          </cell>
          <cell r="DJ337" t="str">
            <v>ISO4217:USD</v>
          </cell>
          <cell r="DK337" t="b">
            <v>0</v>
          </cell>
        </row>
        <row r="338">
          <cell r="A338" t="str">
            <v xml:space="preserve"> Short-term deferred revenues</v>
          </cell>
          <cell r="N338">
            <v>244.4</v>
          </cell>
          <cell r="O338">
            <v>299.10000000000002</v>
          </cell>
          <cell r="P338">
            <v>335.10625383017731</v>
          </cell>
          <cell r="Q338">
            <v>364.34157566391883</v>
          </cell>
          <cell r="R338">
            <v>395.33047726271366</v>
          </cell>
          <cell r="S338">
            <v>427.2809822113316</v>
          </cell>
          <cell r="T338">
            <v>459.18027437472728</v>
          </cell>
          <cell r="U338">
            <v>490.24921915780129</v>
          </cell>
          <cell r="V338">
            <v>520.00036709224355</v>
          </cell>
          <cell r="W338">
            <v>549.33251373266899</v>
          </cell>
          <cell r="X338">
            <v>577.95071420977308</v>
          </cell>
          <cell r="Y338">
            <v>605.55341333287117</v>
          </cell>
          <cell r="Z338">
            <v>631.83812746010642</v>
          </cell>
          <cell r="CK338">
            <v>244.4</v>
          </cell>
          <cell r="CP338">
            <v>299.10000000000002</v>
          </cell>
          <cell r="CR338">
            <v>0</v>
          </cell>
          <cell r="DH338" t="str">
            <v>mstag:deferredRevenueCurrent</v>
          </cell>
          <cell r="DI338">
            <v>6</v>
          </cell>
          <cell r="DJ338" t="str">
            <v>ISO4217:USD</v>
          </cell>
          <cell r="DK338" t="b">
            <v>0</v>
          </cell>
        </row>
        <row r="339">
          <cell r="A339" t="str">
            <v xml:space="preserve"> Securities clearing payables</v>
          </cell>
          <cell r="J339">
            <v>0</v>
          </cell>
          <cell r="K339">
            <v>0</v>
          </cell>
          <cell r="L339">
            <v>0</v>
          </cell>
          <cell r="M339">
            <v>745.2</v>
          </cell>
          <cell r="N339">
            <v>0</v>
          </cell>
          <cell r="O339">
            <v>0</v>
          </cell>
          <cell r="P339">
            <v>0</v>
          </cell>
          <cell r="Q339">
            <v>0</v>
          </cell>
          <cell r="R339">
            <v>0</v>
          </cell>
          <cell r="S339">
            <v>0</v>
          </cell>
          <cell r="T339">
            <v>0</v>
          </cell>
          <cell r="U339">
            <v>0</v>
          </cell>
          <cell r="V339">
            <v>0</v>
          </cell>
          <cell r="W339">
            <v>0</v>
          </cell>
          <cell r="X339">
            <v>0</v>
          </cell>
          <cell r="Y339">
            <v>0</v>
          </cell>
          <cell r="Z339">
            <v>0</v>
          </cell>
          <cell r="AB339">
            <v>0</v>
          </cell>
          <cell r="AS339" t="str">
            <v xml:space="preserve"> Securities clearing payables</v>
          </cell>
          <cell r="BX339">
            <v>0</v>
          </cell>
          <cell r="BY339">
            <v>0</v>
          </cell>
          <cell r="BZ339">
            <v>0</v>
          </cell>
          <cell r="CA339">
            <v>0</v>
          </cell>
          <cell r="CC339">
            <v>0</v>
          </cell>
          <cell r="CD339">
            <v>769.96500000000003</v>
          </cell>
          <cell r="CE339">
            <v>818.58500000000004</v>
          </cell>
          <cell r="CF339">
            <v>745.2</v>
          </cell>
          <cell r="CH339">
            <v>664.6</v>
          </cell>
          <cell r="CI339">
            <v>851.7</v>
          </cell>
          <cell r="CJ339">
            <v>761.5</v>
          </cell>
          <cell r="CK339">
            <v>0</v>
          </cell>
          <cell r="CM339">
            <v>795</v>
          </cell>
          <cell r="CN339">
            <v>790.5</v>
          </cell>
          <cell r="CO339">
            <v>0</v>
          </cell>
          <cell r="CP339">
            <v>0</v>
          </cell>
          <cell r="CR339">
            <v>0</v>
          </cell>
          <cell r="DH339" t="str">
            <v>mstag:otherLiabilitiesOperatingCurrent</v>
          </cell>
          <cell r="DI339">
            <v>6</v>
          </cell>
          <cell r="DJ339" t="str">
            <v>ISO4217:USD</v>
          </cell>
          <cell r="DK339" t="b">
            <v>0</v>
          </cell>
          <cell r="DL339" t="b">
            <v>0</v>
          </cell>
        </row>
        <row r="340">
          <cell r="A340" t="str">
            <v xml:space="preserve"> Income taxes payable</v>
          </cell>
          <cell r="B340">
            <v>79.052999999999997</v>
          </cell>
          <cell r="C340">
            <v>82.671999999999997</v>
          </cell>
          <cell r="D340">
            <v>52.954000000000001</v>
          </cell>
          <cell r="E340">
            <v>61.478999999999999</v>
          </cell>
          <cell r="F340">
            <v>54.265999999999998</v>
          </cell>
          <cell r="G340">
            <v>136.65899999999999</v>
          </cell>
          <cell r="H340">
            <v>101.70699999999999</v>
          </cell>
          <cell r="I340">
            <v>147.67599999999999</v>
          </cell>
          <cell r="J340">
            <v>227.01900000000001</v>
          </cell>
          <cell r="K340">
            <v>215.13</v>
          </cell>
          <cell r="L340">
            <v>110.54600000000001</v>
          </cell>
          <cell r="M340">
            <v>192.5</v>
          </cell>
          <cell r="N340">
            <v>196.4</v>
          </cell>
          <cell r="O340">
            <v>118.7</v>
          </cell>
          <cell r="P340">
            <v>132.98934245951872</v>
          </cell>
          <cell r="Q340">
            <v>144.59159154566086</v>
          </cell>
          <cell r="R340">
            <v>156.88976145464432</v>
          </cell>
          <cell r="S340">
            <v>169.56955061345724</v>
          </cell>
          <cell r="T340">
            <v>182.22901560775702</v>
          </cell>
          <cell r="U340">
            <v>194.55895123380478</v>
          </cell>
          <cell r="V340">
            <v>206.3659096417563</v>
          </cell>
          <cell r="W340">
            <v>218.00658435328589</v>
          </cell>
          <cell r="X340">
            <v>229.36392436208649</v>
          </cell>
          <cell r="Y340">
            <v>240.31825530796323</v>
          </cell>
          <cell r="Z340">
            <v>250.74953436815323</v>
          </cell>
          <cell r="AB340">
            <v>-315.10000000000002</v>
          </cell>
          <cell r="AS340" t="str">
            <v xml:space="preserve"> Income taxes payable</v>
          </cell>
          <cell r="BG340">
            <v>101.70699999999999</v>
          </cell>
          <cell r="BI340">
            <v>171.89500000000001</v>
          </cell>
          <cell r="BJ340">
            <v>101.70699999999999</v>
          </cell>
          <cell r="BK340">
            <v>137.45699999999999</v>
          </cell>
          <cell r="BL340">
            <v>147.67599999999999</v>
          </cell>
          <cell r="BN340">
            <v>203.982</v>
          </cell>
          <cell r="BO340">
            <v>131.387</v>
          </cell>
          <cell r="BP340">
            <v>194.33099999999999</v>
          </cell>
          <cell r="BQ340">
            <v>227.01900000000001</v>
          </cell>
          <cell r="BS340">
            <v>217.422</v>
          </cell>
          <cell r="BT340">
            <v>170.45599999999999</v>
          </cell>
          <cell r="BU340">
            <v>195.92500000000001</v>
          </cell>
          <cell r="BV340">
            <v>215.13</v>
          </cell>
          <cell r="BX340">
            <v>239.10300000000001</v>
          </cell>
          <cell r="BY340">
            <v>217.75399999999999</v>
          </cell>
          <cell r="BZ340">
            <v>250.07900000000001</v>
          </cell>
          <cell r="CA340">
            <v>110.54600000000001</v>
          </cell>
          <cell r="CC340">
            <v>176.94300000000001</v>
          </cell>
          <cell r="CD340">
            <v>184.101</v>
          </cell>
          <cell r="CE340">
            <v>216.75700000000001</v>
          </cell>
          <cell r="CF340">
            <v>215.4</v>
          </cell>
          <cell r="CH340">
            <v>280.3</v>
          </cell>
          <cell r="CI340">
            <v>198.4</v>
          </cell>
          <cell r="CJ340">
            <v>248.7</v>
          </cell>
          <cell r="CK340">
            <v>196.4</v>
          </cell>
          <cell r="CM340">
            <v>201.6</v>
          </cell>
          <cell r="CN340">
            <v>94.8</v>
          </cell>
          <cell r="CO340">
            <v>220.3</v>
          </cell>
          <cell r="CP340">
            <v>118.7</v>
          </cell>
          <cell r="CR340">
            <v>135.19999999999999</v>
          </cell>
          <cell r="DH340" t="str">
            <v>mstag:incomeTaxPayable</v>
          </cell>
          <cell r="DI340">
            <v>6</v>
          </cell>
          <cell r="DJ340" t="str">
            <v>ISO4217:USD</v>
          </cell>
          <cell r="DK340" t="b">
            <v>0</v>
          </cell>
          <cell r="DL340" t="b">
            <v>0</v>
          </cell>
        </row>
        <row r="341">
          <cell r="A341" t="str">
            <v>Liabilities of discontinued operations</v>
          </cell>
          <cell r="M341">
            <v>215.9</v>
          </cell>
          <cell r="N341">
            <v>996.5</v>
          </cell>
          <cell r="O341">
            <v>19.100000000000001</v>
          </cell>
          <cell r="P341">
            <v>0</v>
          </cell>
          <cell r="Q341">
            <v>0</v>
          </cell>
          <cell r="AB341">
            <v>-1015.6</v>
          </cell>
          <cell r="AS341" t="str">
            <v>Liabilities of discontinued operations</v>
          </cell>
          <cell r="CC341">
            <v>0</v>
          </cell>
          <cell r="CD341">
            <v>0</v>
          </cell>
          <cell r="CE341">
            <v>0</v>
          </cell>
          <cell r="CF341">
            <v>0</v>
          </cell>
          <cell r="CH341">
            <v>0</v>
          </cell>
          <cell r="CI341">
            <v>10.199999999999999</v>
          </cell>
          <cell r="CJ341">
            <v>176.6</v>
          </cell>
          <cell r="CK341">
            <v>996.5</v>
          </cell>
          <cell r="CM341">
            <v>0</v>
          </cell>
          <cell r="CN341">
            <v>31.2</v>
          </cell>
          <cell r="CO341">
            <v>25.6</v>
          </cell>
          <cell r="CP341">
            <v>19.100000000000001</v>
          </cell>
          <cell r="CR341">
            <v>0</v>
          </cell>
          <cell r="DH341" t="str">
            <v>mstag:liabilitiesOfDiscontinuedOperations</v>
          </cell>
          <cell r="DI341">
            <v>6</v>
          </cell>
          <cell r="DJ341" t="str">
            <v>ISO4217:USD</v>
          </cell>
          <cell r="DK341" t="b">
            <v>0</v>
          </cell>
          <cell r="DL341" t="b">
            <v>0</v>
          </cell>
        </row>
        <row r="342">
          <cell r="A342" t="str">
            <v xml:space="preserve"> Current portion of LT debt</v>
          </cell>
          <cell r="B342">
            <v>2.1960000000000002</v>
          </cell>
          <cell r="C342">
            <v>9.5559999999999992</v>
          </cell>
          <cell r="D342">
            <v>5.2069999999999999</v>
          </cell>
          <cell r="E342">
            <v>0</v>
          </cell>
          <cell r="F342">
            <v>0</v>
          </cell>
          <cell r="G342">
            <v>0</v>
          </cell>
          <cell r="H342">
            <v>0</v>
          </cell>
          <cell r="I342">
            <v>0</v>
          </cell>
          <cell r="J342">
            <v>0</v>
          </cell>
          <cell r="K342">
            <v>0</v>
          </cell>
          <cell r="L342">
            <v>152.4</v>
          </cell>
          <cell r="P342">
            <v>0</v>
          </cell>
          <cell r="Q342">
            <v>0</v>
          </cell>
          <cell r="R342">
            <v>0</v>
          </cell>
          <cell r="S342">
            <v>0</v>
          </cell>
          <cell r="T342">
            <v>0</v>
          </cell>
          <cell r="U342">
            <v>0</v>
          </cell>
          <cell r="V342">
            <v>0</v>
          </cell>
          <cell r="W342">
            <v>0</v>
          </cell>
          <cell r="X342">
            <v>0</v>
          </cell>
          <cell r="Y342">
            <v>0</v>
          </cell>
          <cell r="Z342">
            <v>0</v>
          </cell>
          <cell r="AS342" t="str">
            <v xml:space="preserve"> Current portion of LT debt</v>
          </cell>
          <cell r="BG342" t="e">
            <v>#REF!</v>
          </cell>
          <cell r="BI342">
            <v>0</v>
          </cell>
          <cell r="BJ342" t="e">
            <v>#REF!</v>
          </cell>
          <cell r="BK342">
            <v>0</v>
          </cell>
          <cell r="BL342">
            <v>0</v>
          </cell>
          <cell r="BN342">
            <v>0</v>
          </cell>
          <cell r="BO342">
            <v>0</v>
          </cell>
          <cell r="BP342">
            <v>0</v>
          </cell>
          <cell r="BQ342">
            <v>0</v>
          </cell>
          <cell r="BS342">
            <v>0</v>
          </cell>
          <cell r="BT342">
            <v>0</v>
          </cell>
          <cell r="BU342">
            <v>0</v>
          </cell>
          <cell r="BV342">
            <v>0</v>
          </cell>
          <cell r="BX342">
            <v>0</v>
          </cell>
        </row>
        <row r="343">
          <cell r="A343" t="str">
            <v>Total current liabilities</v>
          </cell>
          <cell r="B343">
            <v>484.36</v>
          </cell>
          <cell r="C343">
            <v>543.22299999999996</v>
          </cell>
          <cell r="D343">
            <v>835.61300000000006</v>
          </cell>
          <cell r="E343">
            <v>1019.872</v>
          </cell>
          <cell r="F343">
            <v>1254.471</v>
          </cell>
          <cell r="G343">
            <v>1286.393</v>
          </cell>
          <cell r="H343">
            <v>1296.6680000000001</v>
          </cell>
          <cell r="I343">
            <v>1336.2729999999999</v>
          </cell>
          <cell r="J343">
            <v>1411.1019999999999</v>
          </cell>
          <cell r="K343">
            <v>1998.7829999999999</v>
          </cell>
          <cell r="L343">
            <v>1768.424</v>
          </cell>
          <cell r="M343">
            <v>2857.6</v>
          </cell>
          <cell r="N343">
            <v>2674.2</v>
          </cell>
          <cell r="O343">
            <v>1790.8</v>
          </cell>
          <cell r="P343">
            <v>1982.5109956508568</v>
          </cell>
          <cell r="Q343">
            <v>2153.6548801451718</v>
          </cell>
          <cell r="R343">
            <v>2335.1691074758423</v>
          </cell>
          <cell r="S343">
            <v>2523.2628250635457</v>
          </cell>
          <cell r="T343">
            <v>2711.5193267149075</v>
          </cell>
          <cell r="U343">
            <v>2894.7738642308532</v>
          </cell>
          <cell r="V343">
            <v>3070.1367775292097</v>
          </cell>
          <cell r="W343">
            <v>3242.9759733586689</v>
          </cell>
          <cell r="X343">
            <v>3411.5488461366972</v>
          </cell>
          <cell r="Y343">
            <v>3574.0648360961554</v>
          </cell>
          <cell r="Z343">
            <v>3731.5194252394167</v>
          </cell>
          <cell r="AS343" t="str">
            <v>Total current liabilities</v>
          </cell>
          <cell r="BG343" t="e">
            <v>#REF!</v>
          </cell>
          <cell r="BI343">
            <v>1281.346</v>
          </cell>
          <cell r="BJ343" t="e">
            <v>#REF!</v>
          </cell>
          <cell r="BK343">
            <v>1311.4470000000001</v>
          </cell>
          <cell r="BL343">
            <v>1336.2729999999999</v>
          </cell>
          <cell r="BN343">
            <v>1343.5219999999999</v>
          </cell>
          <cell r="BO343">
            <v>1265.5329999999999</v>
          </cell>
          <cell r="BP343">
            <v>1367.8849999999998</v>
          </cell>
          <cell r="BQ343">
            <v>1411.1019999999999</v>
          </cell>
          <cell r="BS343">
            <v>1376.5549999999998</v>
          </cell>
          <cell r="BT343">
            <v>1336.8799999999999</v>
          </cell>
          <cell r="BU343">
            <v>1510.04</v>
          </cell>
          <cell r="BV343">
            <v>1998.7829999999999</v>
          </cell>
          <cell r="BX343">
            <v>1707.5340000000001</v>
          </cell>
          <cell r="BY343">
            <v>1665.2959999999998</v>
          </cell>
          <cell r="BZ343">
            <v>1827.0809999999999</v>
          </cell>
          <cell r="CA343">
            <v>1768.424</v>
          </cell>
          <cell r="CC343">
            <v>1659.9330000000002</v>
          </cell>
          <cell r="CD343">
            <v>2600.6400000000003</v>
          </cell>
          <cell r="CE343">
            <v>2754.277</v>
          </cell>
          <cell r="CF343">
            <v>2800.7000000000003</v>
          </cell>
          <cell r="CH343">
            <v>2532.2000000000003</v>
          </cell>
          <cell r="CI343">
            <v>2796.5</v>
          </cell>
          <cell r="CJ343">
            <v>2879.3999999999996</v>
          </cell>
          <cell r="CK343">
            <v>2674.2</v>
          </cell>
          <cell r="CM343">
            <v>2587.1</v>
          </cell>
          <cell r="CN343">
            <v>2551.5</v>
          </cell>
          <cell r="CO343">
            <v>1765.3</v>
          </cell>
          <cell r="CP343">
            <v>1790.8</v>
          </cell>
          <cell r="CR343">
            <v>1958.1000000000001</v>
          </cell>
        </row>
        <row r="345">
          <cell r="A345" t="str">
            <v xml:space="preserve"> LT debt</v>
          </cell>
          <cell r="B345">
            <v>372.959</v>
          </cell>
          <cell r="C345">
            <v>390.17700000000002</v>
          </cell>
          <cell r="D345">
            <v>403.74299999999999</v>
          </cell>
          <cell r="E345">
            <v>401.16199999999998</v>
          </cell>
          <cell r="F345">
            <v>192.06299999999999</v>
          </cell>
          <cell r="G345">
            <v>145.76499999999999</v>
          </cell>
          <cell r="H345">
            <v>132.017</v>
          </cell>
          <cell r="I345">
            <v>110.227</v>
          </cell>
          <cell r="J345">
            <v>90.647999999999996</v>
          </cell>
          <cell r="K345">
            <v>84.674000000000007</v>
          </cell>
          <cell r="L345">
            <v>76.2</v>
          </cell>
          <cell r="M345">
            <v>75.8</v>
          </cell>
          <cell r="N345">
            <v>74.3</v>
          </cell>
          <cell r="O345">
            <v>43.5</v>
          </cell>
          <cell r="P345">
            <v>43.5</v>
          </cell>
          <cell r="Q345">
            <v>43.5</v>
          </cell>
          <cell r="R345">
            <v>43.5</v>
          </cell>
          <cell r="S345">
            <v>43.5</v>
          </cell>
          <cell r="T345">
            <v>43.5</v>
          </cell>
          <cell r="U345">
            <v>43.5</v>
          </cell>
          <cell r="V345">
            <v>43.5</v>
          </cell>
          <cell r="W345">
            <v>43.5</v>
          </cell>
          <cell r="X345">
            <v>43.5</v>
          </cell>
          <cell r="Y345">
            <v>43.5</v>
          </cell>
          <cell r="Z345">
            <v>43.5</v>
          </cell>
          <cell r="AB345">
            <v>-117.8</v>
          </cell>
          <cell r="AS345" t="str">
            <v xml:space="preserve"> LT debt</v>
          </cell>
          <cell r="BG345">
            <v>132.017</v>
          </cell>
          <cell r="BI345">
            <v>133.53</v>
          </cell>
          <cell r="BJ345">
            <v>132.017</v>
          </cell>
          <cell r="BK345">
            <v>113.136</v>
          </cell>
          <cell r="BL345">
            <v>110.227</v>
          </cell>
          <cell r="BN345">
            <v>106.258</v>
          </cell>
          <cell r="BO345">
            <v>94.894999999999996</v>
          </cell>
          <cell r="BP345">
            <v>91</v>
          </cell>
          <cell r="BQ345">
            <v>90.647999999999996</v>
          </cell>
          <cell r="BS345">
            <v>83.78</v>
          </cell>
          <cell r="BT345">
            <v>82.445999999999998</v>
          </cell>
          <cell r="BU345">
            <v>81.93</v>
          </cell>
          <cell r="BV345">
            <v>84.674000000000007</v>
          </cell>
          <cell r="BX345">
            <v>84.712999999999994</v>
          </cell>
          <cell r="BY345">
            <v>84.584999999999994</v>
          </cell>
          <cell r="BZ345">
            <v>82.049000000000007</v>
          </cell>
          <cell r="CA345">
            <v>76.2</v>
          </cell>
          <cell r="CC345">
            <v>76.507999999999996</v>
          </cell>
          <cell r="CD345">
            <v>75.926000000000002</v>
          </cell>
          <cell r="CE345">
            <v>75.936999999999998</v>
          </cell>
          <cell r="CF345">
            <v>75.8</v>
          </cell>
          <cell r="CH345">
            <v>76.099999999999994</v>
          </cell>
          <cell r="CI345">
            <v>74.400000000000006</v>
          </cell>
          <cell r="CJ345">
            <v>74.3</v>
          </cell>
          <cell r="CK345">
            <v>74.3</v>
          </cell>
          <cell r="CM345">
            <v>74.400000000000006</v>
          </cell>
          <cell r="CN345">
            <v>73.8</v>
          </cell>
          <cell r="CO345">
            <v>43.6</v>
          </cell>
          <cell r="CP345">
            <v>43.5</v>
          </cell>
          <cell r="CR345">
            <v>43.5</v>
          </cell>
          <cell r="DH345" t="str">
            <v>mstag:longTermDebt</v>
          </cell>
          <cell r="DI345">
            <v>6</v>
          </cell>
          <cell r="DJ345" t="str">
            <v>ISO4217:USD</v>
          </cell>
          <cell r="DK345" t="b">
            <v>0</v>
          </cell>
          <cell r="DL345" t="b">
            <v>0</v>
          </cell>
        </row>
        <row r="346">
          <cell r="A346" t="str">
            <v xml:space="preserve"> Other liabilities</v>
          </cell>
          <cell r="B346">
            <v>69.504000000000005</v>
          </cell>
          <cell r="C346">
            <v>66.864999999999995</v>
          </cell>
          <cell r="D346">
            <v>78.507999999999996</v>
          </cell>
          <cell r="E346">
            <v>91.685000000000002</v>
          </cell>
          <cell r="F346">
            <v>104.142</v>
          </cell>
          <cell r="G346">
            <v>132.08099999999999</v>
          </cell>
          <cell r="H346">
            <v>171.84299999999999</v>
          </cell>
          <cell r="I346">
            <v>208.88</v>
          </cell>
          <cell r="J346">
            <v>233.67099999999999</v>
          </cell>
          <cell r="K346">
            <v>270.267</v>
          </cell>
          <cell r="L346">
            <v>319.495</v>
          </cell>
          <cell r="M346">
            <v>333.4</v>
          </cell>
          <cell r="N346">
            <v>360.8</v>
          </cell>
          <cell r="O346">
            <v>390.5</v>
          </cell>
          <cell r="P346">
            <v>437.50916790599877</v>
          </cell>
          <cell r="Q346">
            <v>475.67831928037549</v>
          </cell>
          <cell r="R346">
            <v>516.13691531624772</v>
          </cell>
          <cell r="S346">
            <v>557.85096473930116</v>
          </cell>
          <cell r="T346">
            <v>599.49815159923435</v>
          </cell>
          <cell r="U346">
            <v>640.06125068913877</v>
          </cell>
          <cell r="V346">
            <v>678.90385606660345</v>
          </cell>
          <cell r="W346">
            <v>717.19942030293294</v>
          </cell>
          <cell r="X346">
            <v>754.56286826785822</v>
          </cell>
          <cell r="Y346">
            <v>790.600494505136</v>
          </cell>
          <cell r="Z346">
            <v>824.91738138806932</v>
          </cell>
          <cell r="AB346">
            <v>-751.3</v>
          </cell>
          <cell r="AS346" t="str">
            <v xml:space="preserve"> Other liabilities</v>
          </cell>
          <cell r="BG346">
            <v>171.84299999999999</v>
          </cell>
          <cell r="BI346">
            <v>193.89599999999999</v>
          </cell>
          <cell r="BJ346">
            <v>171.84299999999999</v>
          </cell>
          <cell r="BK346">
            <v>183.18899999999999</v>
          </cell>
          <cell r="BL346">
            <v>208.88</v>
          </cell>
          <cell r="BN346">
            <v>230.959</v>
          </cell>
          <cell r="BO346">
            <v>243.85499999999999</v>
          </cell>
          <cell r="BP346">
            <v>212.744</v>
          </cell>
          <cell r="BQ346">
            <v>233.67099999999999</v>
          </cell>
          <cell r="BS346">
            <v>252.196</v>
          </cell>
          <cell r="BT346">
            <v>262.21600000000001</v>
          </cell>
          <cell r="BU346">
            <v>237.142</v>
          </cell>
          <cell r="BV346">
            <v>270.267</v>
          </cell>
          <cell r="BX346">
            <v>291.95999999999998</v>
          </cell>
          <cell r="BY346">
            <v>318.93799999999999</v>
          </cell>
          <cell r="BZ346">
            <v>309.55099999999999</v>
          </cell>
          <cell r="CA346">
            <v>319.495</v>
          </cell>
          <cell r="CC346">
            <v>340.31299999999999</v>
          </cell>
          <cell r="CD346">
            <v>360.19099999999997</v>
          </cell>
          <cell r="CE346">
            <v>360.94200000000001</v>
          </cell>
          <cell r="CF346">
            <v>342.7</v>
          </cell>
          <cell r="CH346">
            <v>368.4</v>
          </cell>
          <cell r="CI346">
            <v>382.5</v>
          </cell>
          <cell r="CJ346">
            <v>344.4</v>
          </cell>
          <cell r="CK346">
            <v>360.8</v>
          </cell>
          <cell r="CM346">
            <v>394.1</v>
          </cell>
          <cell r="CN346">
            <v>426.1</v>
          </cell>
          <cell r="CO346">
            <v>396.6</v>
          </cell>
          <cell r="CP346">
            <v>390.5</v>
          </cell>
          <cell r="CR346">
            <v>703.8</v>
          </cell>
          <cell r="DH346" t="str">
            <v>mstag:otherLiabilitiesOperatingNonCurrent</v>
          </cell>
          <cell r="DI346">
            <v>6</v>
          </cell>
          <cell r="DJ346" t="str">
            <v>ISO4217:USD</v>
          </cell>
          <cell r="DK346" t="b">
            <v>0</v>
          </cell>
          <cell r="DL346" t="b">
            <v>0</v>
          </cell>
        </row>
        <row r="347">
          <cell r="A347" t="str">
            <v xml:space="preserve"> Deferred income taxes</v>
          </cell>
          <cell r="B347">
            <v>33.552999999999997</v>
          </cell>
          <cell r="C347">
            <v>18.844000000000001</v>
          </cell>
          <cell r="D347">
            <v>112.88</v>
          </cell>
          <cell r="E347">
            <v>102.751</v>
          </cell>
          <cell r="F347">
            <v>147.39699999999999</v>
          </cell>
          <cell r="G347">
            <v>138.23599999999999</v>
          </cell>
          <cell r="H347">
            <v>151.33699999999999</v>
          </cell>
          <cell r="I347">
            <v>207.928</v>
          </cell>
          <cell r="J347">
            <v>237.63300000000001</v>
          </cell>
          <cell r="K347">
            <v>320.79599999999999</v>
          </cell>
          <cell r="L347">
            <v>283.78100000000001</v>
          </cell>
          <cell r="M347">
            <v>242.9</v>
          </cell>
          <cell r="N347">
            <v>100.4</v>
          </cell>
          <cell r="O347">
            <v>127.7</v>
          </cell>
          <cell r="P347">
            <v>143.07278038821011</v>
          </cell>
          <cell r="Q347">
            <v>155.55472822561831</v>
          </cell>
          <cell r="R347">
            <v>168.78536257588945</v>
          </cell>
          <cell r="S347">
            <v>182.42655108120044</v>
          </cell>
          <cell r="T347">
            <v>196.04587441542185</v>
          </cell>
          <cell r="U347">
            <v>209.31068300384896</v>
          </cell>
          <cell r="V347">
            <v>222.01286151012872</v>
          </cell>
          <cell r="W347">
            <v>234.53614845757886</v>
          </cell>
          <cell r="X347">
            <v>246.75461786890011</v>
          </cell>
          <cell r="Y347">
            <v>258.5395215065451</v>
          </cell>
          <cell r="Z347">
            <v>269.76171473305112</v>
          </cell>
          <cell r="AB347">
            <v>-228.10000000000002</v>
          </cell>
          <cell r="AS347" t="str">
            <v xml:space="preserve"> Deferred income taxes</v>
          </cell>
          <cell r="BG347">
            <v>151.33699999999999</v>
          </cell>
          <cell r="BI347">
            <v>147.911</v>
          </cell>
          <cell r="BJ347">
            <v>151.33699999999999</v>
          </cell>
          <cell r="BK347">
            <v>210.666</v>
          </cell>
          <cell r="BL347">
            <v>207.928</v>
          </cell>
          <cell r="BN347">
            <v>265.99099999999999</v>
          </cell>
          <cell r="BO347">
            <v>238.29900000000001</v>
          </cell>
          <cell r="BP347">
            <v>188.446</v>
          </cell>
          <cell r="BQ347">
            <v>237.63300000000001</v>
          </cell>
          <cell r="BS347">
            <v>332.64699999999999</v>
          </cell>
          <cell r="BT347">
            <v>337.41300000000001</v>
          </cell>
          <cell r="BU347">
            <v>332.798</v>
          </cell>
          <cell r="BV347">
            <v>320.79599999999999</v>
          </cell>
          <cell r="BX347">
            <v>285.77499999999998</v>
          </cell>
          <cell r="BY347">
            <v>262.40100000000001</v>
          </cell>
          <cell r="BZ347">
            <v>295.28899999999999</v>
          </cell>
          <cell r="CA347">
            <v>283.78100000000001</v>
          </cell>
          <cell r="CC347">
            <v>323.95</v>
          </cell>
          <cell r="CD347">
            <v>313.63499999999999</v>
          </cell>
          <cell r="CE347">
            <v>252.84200000000001</v>
          </cell>
          <cell r="CF347">
            <v>290.5</v>
          </cell>
          <cell r="CH347">
            <v>238</v>
          </cell>
          <cell r="CI347">
            <v>197.2</v>
          </cell>
          <cell r="CJ347">
            <v>149.6</v>
          </cell>
          <cell r="CK347">
            <v>100.4</v>
          </cell>
          <cell r="CM347">
            <v>182.4</v>
          </cell>
          <cell r="CN347">
            <v>183.1</v>
          </cell>
          <cell r="CO347">
            <v>190.5</v>
          </cell>
          <cell r="CP347">
            <v>127.7</v>
          </cell>
          <cell r="CR347">
            <v>109.8</v>
          </cell>
          <cell r="DH347" t="str">
            <v>mstag:deferredTaxLiabilitiesNonCurrent</v>
          </cell>
          <cell r="DI347">
            <v>6</v>
          </cell>
          <cell r="DJ347" t="str">
            <v>ISO4217:USD</v>
          </cell>
          <cell r="DK347" t="b">
            <v>0</v>
          </cell>
          <cell r="DL347" t="b">
            <v>0</v>
          </cell>
        </row>
        <row r="348">
          <cell r="A348" t="str">
            <v xml:space="preserve"> Deferred revenue</v>
          </cell>
          <cell r="B348">
            <v>60.124000000000002</v>
          </cell>
          <cell r="C348">
            <v>85.372</v>
          </cell>
          <cell r="D348">
            <v>93.795000000000002</v>
          </cell>
          <cell r="E348">
            <v>106.73699999999999</v>
          </cell>
          <cell r="F348">
            <v>105.34699999999999</v>
          </cell>
          <cell r="G348">
            <v>114.404</v>
          </cell>
          <cell r="H348">
            <v>95.361000000000004</v>
          </cell>
          <cell r="I348">
            <v>85.930999999999997</v>
          </cell>
          <cell r="J348">
            <v>138.893</v>
          </cell>
          <cell r="K348">
            <v>338.76299999999998</v>
          </cell>
          <cell r="L348">
            <v>414.76400000000001</v>
          </cell>
          <cell r="M348">
            <v>462.7</v>
          </cell>
          <cell r="N348">
            <v>481.4</v>
          </cell>
          <cell r="O348">
            <v>475.5</v>
          </cell>
          <cell r="P348">
            <v>532.74163723252855</v>
          </cell>
          <cell r="Q348">
            <v>579.21905459108461</v>
          </cell>
          <cell r="R348">
            <v>628.4842592391185</v>
          </cell>
          <cell r="S348">
            <v>679.27819137909785</v>
          </cell>
          <cell r="T348">
            <v>729.99070700495759</v>
          </cell>
          <cell r="U348">
            <v>779.38316185066697</v>
          </cell>
          <cell r="V348">
            <v>826.68062371234294</v>
          </cell>
          <cell r="W348">
            <v>873.31197017681075</v>
          </cell>
          <cell r="X348">
            <v>918.8083069433203</v>
          </cell>
          <cell r="Y348">
            <v>962.6902308250759</v>
          </cell>
          <cell r="Z348">
            <v>1004.4768626121049</v>
          </cell>
          <cell r="AB348">
            <v>-956.9</v>
          </cell>
          <cell r="AS348" t="str">
            <v xml:space="preserve"> Deferred revenue</v>
          </cell>
          <cell r="BG348">
            <v>95.361000000000004</v>
          </cell>
          <cell r="BI348">
            <v>90.555000000000007</v>
          </cell>
          <cell r="BJ348">
            <v>95.361000000000004</v>
          </cell>
          <cell r="BK348">
            <v>93.099000000000004</v>
          </cell>
          <cell r="BL348">
            <v>85.930999999999997</v>
          </cell>
          <cell r="BN348">
            <v>86.518000000000001</v>
          </cell>
          <cell r="BO348">
            <v>83.921000000000006</v>
          </cell>
          <cell r="BP348">
            <v>93.72</v>
          </cell>
          <cell r="BQ348">
            <v>138.893</v>
          </cell>
          <cell r="BS348">
            <v>137.666</v>
          </cell>
          <cell r="BT348">
            <v>243.97499999999999</v>
          </cell>
          <cell r="BU348">
            <v>334.89</v>
          </cell>
          <cell r="BV348">
            <v>338.76299999999998</v>
          </cell>
          <cell r="BX348">
            <v>401.702</v>
          </cell>
          <cell r="BY348">
            <v>420.09800000000001</v>
          </cell>
          <cell r="BZ348">
            <v>426.48200000000003</v>
          </cell>
          <cell r="CA348">
            <v>414.76400000000001</v>
          </cell>
          <cell r="CC348">
            <v>439.065</v>
          </cell>
          <cell r="CD348">
            <v>472.26299999999998</v>
          </cell>
          <cell r="CE348">
            <v>463.57400000000001</v>
          </cell>
          <cell r="CF348">
            <v>462.7</v>
          </cell>
          <cell r="CH348">
            <v>467.5</v>
          </cell>
          <cell r="CI348">
            <v>476.1</v>
          </cell>
          <cell r="CJ348">
            <v>535.9</v>
          </cell>
          <cell r="CK348">
            <v>481.4</v>
          </cell>
          <cell r="CM348">
            <v>523.79999999999995</v>
          </cell>
          <cell r="CN348">
            <v>534.29999999999995</v>
          </cell>
          <cell r="CO348">
            <v>479.9</v>
          </cell>
          <cell r="CP348">
            <v>475.5</v>
          </cell>
          <cell r="CR348">
            <v>485.3</v>
          </cell>
          <cell r="DH348" t="str">
            <v>mstag:deferredRevenueNonCurrent</v>
          </cell>
          <cell r="DI348">
            <v>6</v>
          </cell>
          <cell r="DJ348" t="str">
            <v>ISO4217:USD</v>
          </cell>
          <cell r="DK348" t="b">
            <v>0</v>
          </cell>
          <cell r="DL348" t="b">
            <v>0</v>
          </cell>
        </row>
        <row r="349">
          <cell r="A349" t="str">
            <v>Client funds obligations</v>
          </cell>
          <cell r="G349">
            <v>7014.7330000000002</v>
          </cell>
          <cell r="H349">
            <v>10420.772000000001</v>
          </cell>
          <cell r="I349">
            <v>11238.853999999999</v>
          </cell>
          <cell r="J349">
            <v>11050.37</v>
          </cell>
          <cell r="K349">
            <v>11448.915000000001</v>
          </cell>
          <cell r="L349">
            <v>12840.225</v>
          </cell>
          <cell r="M349">
            <v>17859.150000000001</v>
          </cell>
          <cell r="N349">
            <v>17787.400000000001</v>
          </cell>
          <cell r="O349">
            <v>18673</v>
          </cell>
          <cell r="P349">
            <v>20605.110951258826</v>
          </cell>
          <cell r="Q349">
            <v>22253.519827359534</v>
          </cell>
          <cell r="R349">
            <v>24033.801413548299</v>
          </cell>
          <cell r="S349">
            <v>25896.42102309829</v>
          </cell>
          <cell r="T349">
            <v>27773.911547272917</v>
          </cell>
          <cell r="U349">
            <v>29648.650576713837</v>
          </cell>
          <cell r="V349">
            <v>31501.691237758452</v>
          </cell>
          <cell r="W349">
            <v>33313.038483929566</v>
          </cell>
          <cell r="X349">
            <v>35061.973004335865</v>
          </cell>
          <cell r="Y349">
            <v>36727.416722041824</v>
          </cell>
          <cell r="Z349">
            <v>38288.331932728601</v>
          </cell>
          <cell r="AB349">
            <v>-36460.400000000001</v>
          </cell>
          <cell r="AS349" t="str">
            <v>Client funds obligations</v>
          </cell>
          <cell r="BG349">
            <v>10420.772000000001</v>
          </cell>
          <cell r="BI349">
            <v>10114.136</v>
          </cell>
          <cell r="BJ349">
            <v>10420.772000000001</v>
          </cell>
          <cell r="BK349">
            <v>13295.197</v>
          </cell>
          <cell r="BL349">
            <v>11238.853999999999</v>
          </cell>
          <cell r="BN349">
            <v>10060.638999999999</v>
          </cell>
          <cell r="BO349">
            <v>10827.71</v>
          </cell>
          <cell r="BP349">
            <v>12277.456</v>
          </cell>
          <cell r="BQ349">
            <v>11050.37</v>
          </cell>
          <cell r="BS349">
            <v>8764.2250000000004</v>
          </cell>
          <cell r="BT349">
            <v>11760.904</v>
          </cell>
          <cell r="BU349">
            <v>12604.743</v>
          </cell>
          <cell r="BV349">
            <v>11448.915000000001</v>
          </cell>
          <cell r="BX349">
            <v>10593.069</v>
          </cell>
          <cell r="BY349">
            <v>16574.392</v>
          </cell>
          <cell r="BZ349">
            <v>16860.330999999998</v>
          </cell>
          <cell r="CA349">
            <v>12840.225</v>
          </cell>
          <cell r="CC349">
            <v>15534.174999999999</v>
          </cell>
          <cell r="CD349">
            <v>18710.201000000001</v>
          </cell>
          <cell r="CE349">
            <v>23095.512999999999</v>
          </cell>
          <cell r="CF349">
            <v>17859.150000000001</v>
          </cell>
          <cell r="CH349">
            <v>15415.5</v>
          </cell>
          <cell r="CI349">
            <v>19860.599999999999</v>
          </cell>
          <cell r="CJ349">
            <v>22615.8</v>
          </cell>
          <cell r="CK349">
            <v>17787.400000000001</v>
          </cell>
          <cell r="CM349">
            <v>16599.599999999999</v>
          </cell>
          <cell r="CN349">
            <v>21936.9</v>
          </cell>
          <cell r="CO349">
            <v>24058.3</v>
          </cell>
          <cell r="CP349">
            <v>18673</v>
          </cell>
          <cell r="CR349">
            <v>17404.900000000001</v>
          </cell>
          <cell r="DH349" t="str">
            <v>mstag:otherLiabilitiesNonOperatingNonCurrent</v>
          </cell>
          <cell r="DI349">
            <v>6</v>
          </cell>
          <cell r="DJ349" t="str">
            <v>ISO4217:USD</v>
          </cell>
          <cell r="DK349" t="b">
            <v>0</v>
          </cell>
          <cell r="DL349" t="b">
            <v>0</v>
          </cell>
        </row>
        <row r="351">
          <cell r="A351" t="str">
            <v>Shareholders' equity:</v>
          </cell>
          <cell r="AS351" t="str">
            <v>Shareholders' equity:</v>
          </cell>
        </row>
        <row r="352">
          <cell r="A352" t="str">
            <v>Common stock, $0.10 par value</v>
          </cell>
          <cell r="I352">
            <v>63.87</v>
          </cell>
          <cell r="J352">
            <v>63.87</v>
          </cell>
          <cell r="K352">
            <v>63.87</v>
          </cell>
          <cell r="L352">
            <v>63.9</v>
          </cell>
          <cell r="M352">
            <v>63.9</v>
          </cell>
          <cell r="N352">
            <v>63.9</v>
          </cell>
          <cell r="O352">
            <v>63.9</v>
          </cell>
          <cell r="P352">
            <v>63.9</v>
          </cell>
          <cell r="Q352">
            <v>63.9</v>
          </cell>
          <cell r="R352">
            <v>63.9</v>
          </cell>
          <cell r="S352">
            <v>63.9</v>
          </cell>
          <cell r="T352">
            <v>63.9</v>
          </cell>
          <cell r="U352">
            <v>63.9</v>
          </cell>
          <cell r="V352">
            <v>63.9</v>
          </cell>
          <cell r="W352">
            <v>63.9</v>
          </cell>
          <cell r="X352">
            <v>63.9</v>
          </cell>
          <cell r="Y352">
            <v>63.9</v>
          </cell>
          <cell r="Z352">
            <v>63.9</v>
          </cell>
          <cell r="AB352">
            <v>-127.8</v>
          </cell>
          <cell r="AS352" t="str">
            <v>Common stock, $0.10 par value</v>
          </cell>
          <cell r="BV352">
            <v>63.87</v>
          </cell>
          <cell r="BY352">
            <v>63.87</v>
          </cell>
          <cell r="BZ352">
            <v>63.87</v>
          </cell>
          <cell r="CA352">
            <v>63.9</v>
          </cell>
          <cell r="CC352">
            <v>63.87</v>
          </cell>
          <cell r="CE352">
            <v>63.87</v>
          </cell>
          <cell r="CF352">
            <v>63.9</v>
          </cell>
          <cell r="CH352">
            <v>63.9</v>
          </cell>
          <cell r="CI352">
            <v>63.9</v>
          </cell>
          <cell r="CJ352">
            <v>63.9</v>
          </cell>
          <cell r="CK352">
            <v>63.9</v>
          </cell>
          <cell r="CM352">
            <v>63.9</v>
          </cell>
          <cell r="CN352">
            <v>63.9</v>
          </cell>
          <cell r="CO352">
            <v>63.9</v>
          </cell>
          <cell r="CP352">
            <v>63.9</v>
          </cell>
          <cell r="CR352">
            <v>63.9</v>
          </cell>
        </row>
        <row r="353">
          <cell r="A353" t="str">
            <v>Capital in excess of par value</v>
          </cell>
          <cell r="I353">
            <v>553.92700000000002</v>
          </cell>
          <cell r="J353">
            <v>333.37099999999998</v>
          </cell>
          <cell r="K353">
            <v>211.339</v>
          </cell>
          <cell r="L353">
            <v>96.6</v>
          </cell>
          <cell r="M353">
            <v>0</v>
          </cell>
          <cell r="N353">
            <v>157.4</v>
          </cell>
          <cell r="O353">
            <v>351.8</v>
          </cell>
          <cell r="P353">
            <v>505.89539009498702</v>
          </cell>
          <cell r="Q353">
            <v>673.37884857407971</v>
          </cell>
          <cell r="R353">
            <v>860.61197156620881</v>
          </cell>
          <cell r="S353">
            <v>1065.723887754772</v>
          </cell>
          <cell r="T353">
            <v>1286.3149377311986</v>
          </cell>
          <cell r="U353">
            <v>1522.1007555018596</v>
          </cell>
          <cell r="V353">
            <v>1772.5604592950767</v>
          </cell>
          <cell r="W353">
            <v>2037.4387532644232</v>
          </cell>
          <cell r="X353">
            <v>2316.3096108209802</v>
          </cell>
          <cell r="Y353">
            <v>2608.611620410345</v>
          </cell>
          <cell r="Z353">
            <v>2913.2760547422995</v>
          </cell>
          <cell r="AB353">
            <v>-509.20000000000005</v>
          </cell>
          <cell r="AS353" t="str">
            <v>Capital in excess of par value</v>
          </cell>
          <cell r="BV353">
            <v>211.339</v>
          </cell>
          <cell r="BY353">
            <v>166.87</v>
          </cell>
          <cell r="BZ353">
            <v>93.662000000000006</v>
          </cell>
          <cell r="CA353">
            <v>96.6</v>
          </cell>
          <cell r="CC353">
            <v>62.71</v>
          </cell>
          <cell r="CE353">
            <v>0</v>
          </cell>
          <cell r="CF353">
            <v>0</v>
          </cell>
          <cell r="CH353">
            <v>43.2</v>
          </cell>
          <cell r="CI353">
            <v>95.2</v>
          </cell>
          <cell r="CJ353">
            <v>128.5</v>
          </cell>
          <cell r="CK353">
            <v>157.4</v>
          </cell>
          <cell r="CM353">
            <v>210.2</v>
          </cell>
          <cell r="CN353">
            <v>260.5</v>
          </cell>
          <cell r="CO353">
            <v>315.7</v>
          </cell>
          <cell r="CP353">
            <v>351.8</v>
          </cell>
          <cell r="CR353">
            <v>384.7</v>
          </cell>
        </row>
        <row r="354">
          <cell r="A354" t="str">
            <v>Deferred compensation</v>
          </cell>
          <cell r="L354">
            <v>-17</v>
          </cell>
          <cell r="M354">
            <v>-13.3</v>
          </cell>
          <cell r="N354">
            <v>0</v>
          </cell>
          <cell r="O354">
            <v>0</v>
          </cell>
          <cell r="P354">
            <v>0</v>
          </cell>
          <cell r="Q354">
            <v>0</v>
          </cell>
          <cell r="R354">
            <v>0</v>
          </cell>
          <cell r="S354">
            <v>0</v>
          </cell>
          <cell r="T354">
            <v>0</v>
          </cell>
          <cell r="U354">
            <v>0</v>
          </cell>
          <cell r="V354">
            <v>0</v>
          </cell>
          <cell r="W354">
            <v>0</v>
          </cell>
          <cell r="X354">
            <v>0</v>
          </cell>
          <cell r="Y354">
            <v>0</v>
          </cell>
          <cell r="Z354">
            <v>0</v>
          </cell>
          <cell r="AB354">
            <v>0</v>
          </cell>
          <cell r="AS354" t="str">
            <v>Deferred compensation</v>
          </cell>
          <cell r="CA354">
            <v>-17</v>
          </cell>
          <cell r="CE354">
            <v>-16.844000000000001</v>
          </cell>
          <cell r="CF354">
            <v>-13.3</v>
          </cell>
          <cell r="CH354">
            <v>-12.9</v>
          </cell>
          <cell r="CI354">
            <v>-18.8</v>
          </cell>
          <cell r="CJ354">
            <v>-16.399999999999999</v>
          </cell>
          <cell r="CK354">
            <v>0</v>
          </cell>
          <cell r="CM354">
            <v>0</v>
          </cell>
          <cell r="CN354">
            <v>0</v>
          </cell>
          <cell r="CO354">
            <v>0</v>
          </cell>
          <cell r="CP354">
            <v>0</v>
          </cell>
          <cell r="CR354">
            <v>0</v>
          </cell>
          <cell r="DH354" t="str">
            <v>mstag:otherEquityItems</v>
          </cell>
          <cell r="DI354">
            <v>6</v>
          </cell>
          <cell r="DJ354" t="str">
            <v>ISO4217:USD</v>
          </cell>
          <cell r="DK354" t="b">
            <v>0</v>
          </cell>
          <cell r="DL354" t="b">
            <v>0</v>
          </cell>
        </row>
        <row r="355">
          <cell r="A355" t="str">
            <v>Retained earnings</v>
          </cell>
          <cell r="I355">
            <v>5153.4080000000004</v>
          </cell>
          <cell r="J355">
            <v>5977.3180000000002</v>
          </cell>
          <cell r="K355">
            <v>6710.8630000000003</v>
          </cell>
          <cell r="L355">
            <v>7326.9179999999997</v>
          </cell>
          <cell r="M355">
            <v>7966</v>
          </cell>
          <cell r="N355">
            <v>9111.4</v>
          </cell>
          <cell r="O355">
            <v>9378.5</v>
          </cell>
          <cell r="P355">
            <v>10003.50132569135</v>
          </cell>
          <cell r="Q355">
            <v>10675.555960138487</v>
          </cell>
          <cell r="R355">
            <v>11437.750272381792</v>
          </cell>
          <cell r="S355">
            <v>12269.710725050263</v>
          </cell>
          <cell r="T355">
            <v>13146.415360387373</v>
          </cell>
          <cell r="U355">
            <v>14058.337454972838</v>
          </cell>
          <cell r="V355">
            <v>14993.40760111342</v>
          </cell>
          <cell r="W355">
            <v>15940.77691866022</v>
          </cell>
          <cell r="X355">
            <v>16887.402102326017</v>
          </cell>
          <cell r="Y355">
            <v>17818.226531496904</v>
          </cell>
          <cell r="Z355">
            <v>18713.24032739376</v>
          </cell>
          <cell r="AB355">
            <v>-18489.900000000001</v>
          </cell>
          <cell r="AS355" t="str">
            <v>Retained earnings</v>
          </cell>
          <cell r="BV355">
            <v>6710.8630000000003</v>
          </cell>
          <cell r="BY355">
            <v>6982.3680000000004</v>
          </cell>
          <cell r="BZ355">
            <v>7197.5429999999997</v>
          </cell>
          <cell r="CA355">
            <v>7326.93</v>
          </cell>
          <cell r="CC355">
            <v>7453.5209999999997</v>
          </cell>
          <cell r="CE355">
            <v>7821.01</v>
          </cell>
          <cell r="CF355">
            <v>7966</v>
          </cell>
          <cell r="CH355">
            <v>8096.1</v>
          </cell>
          <cell r="CI355">
            <v>8249.2999999999993</v>
          </cell>
          <cell r="CJ355">
            <v>8512.9</v>
          </cell>
          <cell r="CK355">
            <v>9111.4</v>
          </cell>
          <cell r="CM355">
            <v>9266.6</v>
          </cell>
          <cell r="CN355">
            <v>9438</v>
          </cell>
          <cell r="CO355">
            <v>9220.2000000000007</v>
          </cell>
          <cell r="CP355">
            <v>9378.5</v>
          </cell>
          <cell r="CR355">
            <v>9556.1</v>
          </cell>
          <cell r="DH355" t="str">
            <v>mstag:retainedEarnings</v>
          </cell>
          <cell r="DI355">
            <v>6</v>
          </cell>
          <cell r="DJ355" t="str">
            <v>ISO4217:USD</v>
          </cell>
          <cell r="DK355" t="b">
            <v>0</v>
          </cell>
          <cell r="DL355" t="b">
            <v>0</v>
          </cell>
        </row>
        <row r="356">
          <cell r="A356" t="str">
            <v>Treasury stock - at cost</v>
          </cell>
          <cell r="I356">
            <v>-837.24400000000003</v>
          </cell>
          <cell r="J356">
            <v>-1142.0409999999999</v>
          </cell>
          <cell r="K356">
            <v>-1773.4179999999999</v>
          </cell>
          <cell r="L356">
            <v>-2033.2539999999999</v>
          </cell>
          <cell r="M356">
            <v>-2246.8000000000002</v>
          </cell>
          <cell r="N356">
            <v>-3194.8</v>
          </cell>
          <cell r="O356">
            <v>-4612.8999999999996</v>
          </cell>
          <cell r="P356">
            <v>-5712.9</v>
          </cell>
          <cell r="Q356">
            <v>-6112.9</v>
          </cell>
          <cell r="R356">
            <v>-6585.7903662868612</v>
          </cell>
          <cell r="S356">
            <v>-7106.973956060102</v>
          </cell>
          <cell r="T356">
            <v>-7662.9197430680415</v>
          </cell>
          <cell r="U356">
            <v>-8249.1760179429712</v>
          </cell>
          <cell r="V356">
            <v>-8860.4477888361816</v>
          </cell>
          <cell r="W356">
            <v>-9492.6633394416349</v>
          </cell>
          <cell r="X356">
            <v>-10140.001287505029</v>
          </cell>
          <cell r="Y356">
            <v>-10795.631171183677</v>
          </cell>
          <cell r="Z356">
            <v>-11451.454052543646</v>
          </cell>
          <cell r="AB356">
            <v>7807.7</v>
          </cell>
          <cell r="AS356" t="str">
            <v>Treasury stock - at cost</v>
          </cell>
          <cell r="BV356">
            <v>-1773.4179999999999</v>
          </cell>
          <cell r="BY356">
            <v>-1940.489</v>
          </cell>
          <cell r="BZ356">
            <v>-1887.8420000000001</v>
          </cell>
          <cell r="CA356">
            <v>-2033.2539999999999</v>
          </cell>
          <cell r="CC356">
            <v>-2205.4760000000001</v>
          </cell>
          <cell r="CE356">
            <v>-2112.422</v>
          </cell>
          <cell r="CF356">
            <v>-2246.8000000000002</v>
          </cell>
          <cell r="CH356">
            <v>-2419.1</v>
          </cell>
          <cell r="CI356">
            <v>-2421.8000000000002</v>
          </cell>
          <cell r="CJ356">
            <v>-2493.8000000000002</v>
          </cell>
          <cell r="CK356">
            <v>-3194.8</v>
          </cell>
          <cell r="CM356">
            <v>-3709.2</v>
          </cell>
          <cell r="CN356">
            <v>-3872.6</v>
          </cell>
          <cell r="CO356">
            <v>-3636.5</v>
          </cell>
          <cell r="CP356">
            <v>-4612.8999999999996</v>
          </cell>
          <cell r="CR356">
            <v>-5087.6000000000004</v>
          </cell>
          <cell r="DH356" t="str">
            <v>mstag:treasuryStockAndInvestmentInOwnShares</v>
          </cell>
          <cell r="DI356">
            <v>6</v>
          </cell>
          <cell r="DJ356" t="str">
            <v>ISO4217:USD</v>
          </cell>
          <cell r="DK356" t="b">
            <v>1</v>
          </cell>
          <cell r="DL356" t="b">
            <v>0</v>
          </cell>
        </row>
        <row r="357">
          <cell r="A357" t="str">
            <v>Accumulated other comprehensive income (loss)</v>
          </cell>
          <cell r="I357">
            <v>-232.964</v>
          </cell>
          <cell r="J357">
            <v>-118.313</v>
          </cell>
          <cell r="K357">
            <v>158.81899999999999</v>
          </cell>
          <cell r="L357">
            <v>-19.510000000000002</v>
          </cell>
          <cell r="M357">
            <v>14.1</v>
          </cell>
          <cell r="N357">
            <v>-126.3</v>
          </cell>
          <cell r="O357">
            <v>-33.4</v>
          </cell>
          <cell r="P357">
            <v>-33.4</v>
          </cell>
          <cell r="Q357">
            <v>-33.4</v>
          </cell>
          <cell r="R357">
            <v>-33.4</v>
          </cell>
          <cell r="S357">
            <v>-33.4</v>
          </cell>
          <cell r="T357">
            <v>-33.4</v>
          </cell>
          <cell r="U357">
            <v>-33.4</v>
          </cell>
          <cell r="V357">
            <v>-33.4</v>
          </cell>
          <cell r="W357">
            <v>-33.4</v>
          </cell>
          <cell r="X357">
            <v>-33.4</v>
          </cell>
          <cell r="Y357">
            <v>-33.4</v>
          </cell>
          <cell r="Z357">
            <v>-33.4</v>
          </cell>
          <cell r="AB357">
            <v>159.69999999999999</v>
          </cell>
          <cell r="AS357" t="str">
            <v>Accumulated other comprehensive income (loss)</v>
          </cell>
          <cell r="BV357">
            <v>158.81899999999999</v>
          </cell>
          <cell r="BY357">
            <v>101.794</v>
          </cell>
          <cell r="BZ357">
            <v>157.465</v>
          </cell>
          <cell r="CA357">
            <v>-19.510000000000002</v>
          </cell>
          <cell r="CC357">
            <v>38.908999999999999</v>
          </cell>
          <cell r="CE357">
            <v>14.028</v>
          </cell>
          <cell r="CF357">
            <v>14</v>
          </cell>
          <cell r="CH357">
            <v>-42.9</v>
          </cell>
          <cell r="CI357">
            <v>-111.9</v>
          </cell>
          <cell r="CJ357">
            <v>-151.30000000000001</v>
          </cell>
          <cell r="CK357">
            <v>-126.3</v>
          </cell>
          <cell r="CM357">
            <v>16.399999999999999</v>
          </cell>
          <cell r="CN357">
            <v>16.7</v>
          </cell>
          <cell r="CO357">
            <v>25.4</v>
          </cell>
          <cell r="CP357">
            <v>-33.4</v>
          </cell>
          <cell r="CR357">
            <v>80.8</v>
          </cell>
          <cell r="DH357" t="str">
            <v>mstag:accumulatedOtherComprehensiveIncomeLossAndReserves</v>
          </cell>
          <cell r="DI357">
            <v>6</v>
          </cell>
          <cell r="DJ357" t="str">
            <v>ISO4217:USD</v>
          </cell>
          <cell r="DK357" t="b">
            <v>0</v>
          </cell>
          <cell r="DL357" t="b">
            <v>0</v>
          </cell>
        </row>
        <row r="358">
          <cell r="A358" t="str">
            <v>Total Shareholders' equity</v>
          </cell>
          <cell r="B358">
            <v>1691.251</v>
          </cell>
          <cell r="C358">
            <v>2096.6149999999998</v>
          </cell>
          <cell r="D358">
            <v>2315.346</v>
          </cell>
          <cell r="E358">
            <v>2660.5650000000001</v>
          </cell>
          <cell r="F358">
            <v>3439.4470000000001</v>
          </cell>
          <cell r="G358">
            <v>4007.9409999999998</v>
          </cell>
          <cell r="H358">
            <v>4582.8180000000002</v>
          </cell>
          <cell r="I358">
            <v>4700.9970000000003</v>
          </cell>
          <cell r="J358">
            <v>5114.2049999999999</v>
          </cell>
          <cell r="K358">
            <v>5371.4730000000009</v>
          </cell>
          <cell r="L358">
            <v>5417.6539999999995</v>
          </cell>
          <cell r="M358">
            <v>5783.9000000000005</v>
          </cell>
          <cell r="N358">
            <v>6011.5999999999985</v>
          </cell>
          <cell r="O358">
            <v>5147.9000000000015</v>
          </cell>
          <cell r="P358">
            <v>4826.9967157863375</v>
          </cell>
          <cell r="Q358">
            <v>5266.5348087125676</v>
          </cell>
          <cell r="R358">
            <v>5743.0718776611411</v>
          </cell>
          <cell r="S358">
            <v>6258.9606567449346</v>
          </cell>
          <cell r="T358">
            <v>6800.3105550505297</v>
          </cell>
          <cell r="U358">
            <v>7361.7621925317271</v>
          </cell>
          <cell r="V358">
            <v>7936.0202715723171</v>
          </cell>
          <cell r="W358">
            <v>8516.0523324830083</v>
          </cell>
          <cell r="X358">
            <v>9094.2104256419698</v>
          </cell>
          <cell r="Y358">
            <v>9661.7069807235748</v>
          </cell>
          <cell r="Z358">
            <v>10205.562329592414</v>
          </cell>
          <cell r="AA358">
            <v>6806.4</v>
          </cell>
          <cell r="AB358">
            <v>-11159.5</v>
          </cell>
          <cell r="AS358" t="str">
            <v>Total Shareholders' equity</v>
          </cell>
          <cell r="BG358">
            <v>4582.8180000000002</v>
          </cell>
          <cell r="BI358">
            <v>4719.9009999999998</v>
          </cell>
          <cell r="BJ358">
            <v>4582.8180000000002</v>
          </cell>
          <cell r="BK358">
            <v>4634.4489999999996</v>
          </cell>
          <cell r="BL358">
            <v>4700.9970000000003</v>
          </cell>
          <cell r="BN358">
            <v>4570.18</v>
          </cell>
          <cell r="BO358">
            <v>4867.0690000000004</v>
          </cell>
          <cell r="BP358">
            <v>4996.9809999999998</v>
          </cell>
          <cell r="BQ358">
            <v>5114.2049999999999</v>
          </cell>
          <cell r="BS358">
            <v>4748.9260000000004</v>
          </cell>
          <cell r="BT358">
            <v>4979.1090000000004</v>
          </cell>
          <cell r="BU358">
            <v>5227.8559999999998</v>
          </cell>
          <cell r="BV358">
            <v>5371.4730000000009</v>
          </cell>
          <cell r="BX358">
            <v>5349.6329999999998</v>
          </cell>
          <cell r="BY358">
            <v>5374.4130000000005</v>
          </cell>
          <cell r="BZ358">
            <v>5624.6980000000003</v>
          </cell>
          <cell r="CA358">
            <v>5417.6660000000002</v>
          </cell>
          <cell r="CC358">
            <v>5413.5339999999997</v>
          </cell>
          <cell r="CD358">
            <v>5656.5230000000001</v>
          </cell>
          <cell r="CE358">
            <v>5769.6419999999998</v>
          </cell>
          <cell r="CF358">
            <v>5783.8</v>
          </cell>
          <cell r="CH358">
            <v>5728.3000000000011</v>
          </cell>
          <cell r="CI358">
            <v>5855.8999999999987</v>
          </cell>
          <cell r="CJ358">
            <v>6043.7999999999993</v>
          </cell>
          <cell r="CK358">
            <v>6011.5999999999985</v>
          </cell>
          <cell r="CM358">
            <v>5847.9000000000005</v>
          </cell>
          <cell r="CN358">
            <v>5906.4999999999991</v>
          </cell>
          <cell r="CO358">
            <v>5988.7000000000007</v>
          </cell>
          <cell r="CP358">
            <v>5147.9000000000015</v>
          </cell>
          <cell r="CR358">
            <v>4997.8999999999996</v>
          </cell>
        </row>
        <row r="359">
          <cell r="A359" t="str">
            <v>Total liabilities and shareholders' equity</v>
          </cell>
          <cell r="B359">
            <v>2711.7510000000002</v>
          </cell>
          <cell r="C359">
            <v>3201.096</v>
          </cell>
          <cell r="D359">
            <v>3839.8850000000002</v>
          </cell>
          <cell r="E359">
            <v>4382.7719999999999</v>
          </cell>
          <cell r="F359">
            <v>5242.8670000000002</v>
          </cell>
          <cell r="G359">
            <v>12839.553</v>
          </cell>
          <cell r="H359">
            <v>16850.816000000003</v>
          </cell>
          <cell r="I359">
            <v>17889.09</v>
          </cell>
          <cell r="J359">
            <v>18276.521999999997</v>
          </cell>
          <cell r="K359">
            <v>19833.671000000002</v>
          </cell>
          <cell r="L359">
            <v>21120.542999999998</v>
          </cell>
          <cell r="M359">
            <v>27615.45</v>
          </cell>
          <cell r="N359">
            <v>27490.100000000002</v>
          </cell>
          <cell r="O359">
            <v>26648.9</v>
          </cell>
          <cell r="P359">
            <v>28571.44224822276</v>
          </cell>
          <cell r="Q359">
            <v>30927.661618314352</v>
          </cell>
          <cell r="R359">
            <v>33468.948935816537</v>
          </cell>
          <cell r="S359">
            <v>36141.700212106371</v>
          </cell>
          <cell r="T359">
            <v>38854.776162057969</v>
          </cell>
          <cell r="U359">
            <v>41577.441729020073</v>
          </cell>
          <cell r="V359">
            <v>44278.945628149057</v>
          </cell>
          <cell r="W359">
            <v>46940.614328708565</v>
          </cell>
          <cell r="X359">
            <v>49531.358069194612</v>
          </cell>
          <cell r="Y359">
            <v>52018.51878569831</v>
          </cell>
          <cell r="Z359">
            <v>54368.069646293654</v>
          </cell>
          <cell r="AS359" t="str">
            <v>Total liabilities and shareholders' equity</v>
          </cell>
          <cell r="BG359" t="e">
            <v>#REF!</v>
          </cell>
          <cell r="BI359">
            <v>16681.275000000001</v>
          </cell>
          <cell r="BJ359" t="e">
            <v>#REF!</v>
          </cell>
          <cell r="BK359">
            <v>19841.183000000001</v>
          </cell>
          <cell r="BL359">
            <v>17889.09</v>
          </cell>
          <cell r="BN359">
            <v>16664.066999999999</v>
          </cell>
          <cell r="BO359">
            <v>17621.281999999999</v>
          </cell>
          <cell r="BP359">
            <v>19228.232</v>
          </cell>
          <cell r="BQ359">
            <v>18276.521999999997</v>
          </cell>
          <cell r="BS359">
            <v>15695.995000000003</v>
          </cell>
          <cell r="BT359">
            <v>19002.943000000003</v>
          </cell>
          <cell r="BU359">
            <v>20329.399000000001</v>
          </cell>
          <cell r="BV359">
            <v>19833.671000000002</v>
          </cell>
          <cell r="BX359">
            <v>18714.385999999999</v>
          </cell>
          <cell r="BY359">
            <v>24700.123</v>
          </cell>
          <cell r="BZ359">
            <v>25425.480999999996</v>
          </cell>
          <cell r="CA359">
            <v>21120.555</v>
          </cell>
          <cell r="CC359">
            <v>23787.477999999999</v>
          </cell>
          <cell r="CD359">
            <v>28189.379000000001</v>
          </cell>
          <cell r="CE359">
            <v>32772.726999999999</v>
          </cell>
          <cell r="CF359">
            <v>27615.350000000002</v>
          </cell>
          <cell r="CH359">
            <v>24826</v>
          </cell>
          <cell r="CI359">
            <v>29643.199999999997</v>
          </cell>
          <cell r="CJ359">
            <v>32643.200000000001</v>
          </cell>
          <cell r="CK359">
            <v>27490.100000000002</v>
          </cell>
          <cell r="CM359">
            <v>26209.3</v>
          </cell>
          <cell r="CN359">
            <v>31612.2</v>
          </cell>
          <cell r="CO359">
            <v>32922.899999999994</v>
          </cell>
          <cell r="CP359">
            <v>26648.9</v>
          </cell>
          <cell r="CR359">
            <v>25703.300000000003</v>
          </cell>
        </row>
        <row r="360">
          <cell r="A360" t="str">
            <v xml:space="preserve">Difference in Assets and Liabilities + SE </v>
          </cell>
          <cell r="F360">
            <v>0</v>
          </cell>
          <cell r="G360">
            <v>0</v>
          </cell>
          <cell r="H360">
            <v>0</v>
          </cell>
          <cell r="I360">
            <v>0</v>
          </cell>
          <cell r="J360">
            <v>0</v>
          </cell>
          <cell r="K360">
            <v>0</v>
          </cell>
          <cell r="L360">
            <v>1.6000000003259629E-2</v>
          </cell>
          <cell r="M360">
            <v>-3.8999999997031409E-2</v>
          </cell>
          <cell r="N360">
            <v>0</v>
          </cell>
          <cell r="O360">
            <v>0</v>
          </cell>
          <cell r="P360">
            <v>0</v>
          </cell>
          <cell r="Q360">
            <v>0</v>
          </cell>
          <cell r="R360">
            <v>0</v>
          </cell>
          <cell r="S360">
            <v>0</v>
          </cell>
          <cell r="T360">
            <v>0</v>
          </cell>
          <cell r="U360">
            <v>0</v>
          </cell>
          <cell r="V360">
            <v>0</v>
          </cell>
          <cell r="W360">
            <v>0</v>
          </cell>
          <cell r="X360">
            <v>0</v>
          </cell>
          <cell r="Y360">
            <v>0</v>
          </cell>
          <cell r="Z360">
            <v>0</v>
          </cell>
        </row>
        <row r="362">
          <cell r="A362" t="str">
            <v>Note: For FY/06 and beyond, balance sheets have been updated for (spinoffs of Broadridge and Spanish travel clearing business)</v>
          </cell>
          <cell r="AS362" t="str">
            <v>Note: Balance Sheets have not been updated for 6/07 results (spinoff of Spanish travel clearing business)</v>
          </cell>
        </row>
        <row r="363">
          <cell r="A363" t="str">
            <v>Prior to FY/06, balance sheets have not been updated.</v>
          </cell>
        </row>
        <row r="365">
          <cell r="A365" t="str">
            <v>Other change in OCI</v>
          </cell>
          <cell r="K365">
            <v>731</v>
          </cell>
          <cell r="L365">
            <v>288.78199999999998</v>
          </cell>
          <cell r="M365">
            <v>0</v>
          </cell>
          <cell r="DH365" t="str">
            <v>mstag:otherChangeInAccumulatedOtherComprehensiveIncomeLoss</v>
          </cell>
          <cell r="DI365">
            <v>6</v>
          </cell>
          <cell r="DJ365" t="str">
            <v>ISO4217:USD</v>
          </cell>
          <cell r="DK365" t="b">
            <v>0</v>
          </cell>
          <cell r="DL365" t="b">
            <v>0</v>
          </cell>
        </row>
        <row r="367">
          <cell r="A367" t="str">
            <v>Net Cash / Diluted Share</v>
          </cell>
          <cell r="AS367" t="str">
            <v>Net Cash / Diluted Share</v>
          </cell>
          <cell r="CH367">
            <v>1.6859986273164038</v>
          </cell>
          <cell r="CI367">
            <v>1.6963764382620645</v>
          </cell>
          <cell r="CJ367">
            <v>1.9557309540150996</v>
          </cell>
          <cell r="CK367">
            <v>3.0123930877989178</v>
          </cell>
          <cell r="CM367">
            <v>2.3714030384271672</v>
          </cell>
          <cell r="CN367">
            <v>2.1986313704303981</v>
          </cell>
          <cell r="CO367">
            <v>4.3492035081439049</v>
          </cell>
          <cell r="CP367">
            <v>3.0855382384922074</v>
          </cell>
        </row>
        <row r="368">
          <cell r="A368" t="str">
            <v>Net Cash and ST investments / diluted share</v>
          </cell>
          <cell r="AS368" t="str">
            <v>Net Cash and ST investments / diluted share</v>
          </cell>
          <cell r="CH368">
            <v>2.5090940288263561</v>
          </cell>
          <cell r="CI368">
            <v>2.5703245749613601</v>
          </cell>
          <cell r="CJ368">
            <v>2.6535689773507207</v>
          </cell>
          <cell r="CK368">
            <v>3.5840460813405479</v>
          </cell>
          <cell r="CM368">
            <v>3.2091152815013406</v>
          </cell>
          <cell r="CN368">
            <v>2.6477579686655868</v>
          </cell>
          <cell r="CO368">
            <v>4.7211383568999468</v>
          </cell>
          <cell r="CP368">
            <v>3.2131206959043133</v>
          </cell>
        </row>
        <row r="370">
          <cell r="A370" t="str">
            <v>DSO</v>
          </cell>
          <cell r="B370" t="e">
            <v>#REF!</v>
          </cell>
          <cell r="C370" t="e">
            <v>#REF!</v>
          </cell>
          <cell r="D370" t="e">
            <v>#REF!</v>
          </cell>
          <cell r="E370" t="e">
            <v>#REF!</v>
          </cell>
          <cell r="F370">
            <v>51.194924401197603</v>
          </cell>
          <cell r="G370">
            <v>46.407627962085307</v>
          </cell>
          <cell r="H370">
            <v>48.481975118483405</v>
          </cell>
          <cell r="I370" t="e">
            <v>#DIV/0!</v>
          </cell>
          <cell r="J370" t="e">
            <v>#DIV/0!</v>
          </cell>
          <cell r="K370">
            <v>63.473297508018682</v>
          </cell>
          <cell r="L370">
            <v>61.547581154819966</v>
          </cell>
          <cell r="M370">
            <v>66.775479914536888</v>
          </cell>
          <cell r="N370">
            <v>40.165752322434351</v>
          </cell>
          <cell r="O370">
            <v>48.756202002589781</v>
          </cell>
          <cell r="P370">
            <v>48.756202002589781</v>
          </cell>
          <cell r="Q370">
            <v>48.756202002589781</v>
          </cell>
          <cell r="R370">
            <v>48.756202002589781</v>
          </cell>
          <cell r="S370">
            <v>48.756202002589781</v>
          </cell>
          <cell r="T370">
            <v>48.756202002589781</v>
          </cell>
          <cell r="U370">
            <v>48.756202002589781</v>
          </cell>
          <cell r="V370">
            <v>48.756202002589781</v>
          </cell>
          <cell r="W370">
            <v>48.756202002589781</v>
          </cell>
          <cell r="X370">
            <v>48.756202002589781</v>
          </cell>
          <cell r="Y370">
            <v>48.756202002589781</v>
          </cell>
          <cell r="Z370">
            <v>48.756202002589781</v>
          </cell>
          <cell r="AS370" t="str">
            <v>DSO</v>
          </cell>
          <cell r="BI370">
            <v>64.661677495570004</v>
          </cell>
          <cell r="BJ370" t="e">
            <v>#DIV/0!</v>
          </cell>
          <cell r="BK370" t="e">
            <v>#DIV/0!</v>
          </cell>
          <cell r="BL370" t="e">
            <v>#DIV/0!</v>
          </cell>
          <cell r="BN370" t="e">
            <v>#DIV/0!</v>
          </cell>
          <cell r="BO370" t="e">
            <v>#DIV/0!</v>
          </cell>
          <cell r="BP370" t="e">
            <v>#DIV/0!</v>
          </cell>
          <cell r="BQ370" t="e">
            <v>#DIV/0!</v>
          </cell>
          <cell r="BS370" t="e">
            <v>#DIV/0!</v>
          </cell>
          <cell r="BT370" t="e">
            <v>#DIV/0!</v>
          </cell>
          <cell r="BU370" t="e">
            <v>#DIV/0!</v>
          </cell>
          <cell r="BV370" t="e">
            <v>#DIV/0!</v>
          </cell>
          <cell r="BX370">
            <v>64.452084980237146</v>
          </cell>
          <cell r="BY370">
            <v>64.216620709464308</v>
          </cell>
          <cell r="BZ370">
            <v>63.100439834024897</v>
          </cell>
          <cell r="CA370">
            <v>67.888271631055645</v>
          </cell>
          <cell r="CC370">
            <v>63.699483321504616</v>
          </cell>
          <cell r="CD370">
            <v>67.489657433426999</v>
          </cell>
          <cell r="CE370">
            <v>67.614030488740909</v>
          </cell>
          <cell r="CF370">
            <v>71.689174109327837</v>
          </cell>
          <cell r="CH370">
            <v>64.522716842588352</v>
          </cell>
          <cell r="CI370">
            <v>67.992410796254347</v>
          </cell>
          <cell r="CJ370">
            <v>59.128329931438749</v>
          </cell>
          <cell r="CK370">
            <v>38.768803806071588</v>
          </cell>
          <cell r="CM370">
            <v>61.135115112833383</v>
          </cell>
          <cell r="CN370">
            <v>62.179853812089853</v>
          </cell>
          <cell r="CO370">
            <v>38.35329341317366</v>
          </cell>
          <cell r="CP370">
            <v>47.411191119111926</v>
          </cell>
        </row>
        <row r="372">
          <cell r="A372" t="str">
            <v>Funds held for clients</v>
          </cell>
          <cell r="CC372">
            <v>0.43787571974626682</v>
          </cell>
          <cell r="CD372">
            <v>0.11736024242222243</v>
          </cell>
          <cell r="CE372">
            <v>0.34412307985457002</v>
          </cell>
          <cell r="CF372">
            <v>0.3870210884895704</v>
          </cell>
          <cell r="CH372">
            <v>-2.0006836121555183E-2</v>
          </cell>
          <cell r="CI372">
            <v>5.0536724579594017E-2</v>
          </cell>
          <cell r="CJ372">
            <v>-2.7372222432386462E-2</v>
          </cell>
        </row>
        <row r="373">
          <cell r="A373" t="str">
            <v>Client fund obligations</v>
          </cell>
          <cell r="CC373">
            <v>0.46644707024942433</v>
          </cell>
          <cell r="CD373">
            <v>0.12886198178491259</v>
          </cell>
          <cell r="CE373">
            <v>0.36981373615974689</v>
          </cell>
          <cell r="CF373">
            <v>0.390875159897899</v>
          </cell>
          <cell r="CH373">
            <v>-7.6396075105371608E-3</v>
          </cell>
          <cell r="CI373">
            <v>6.148512247409843E-2</v>
          </cell>
          <cell r="CJ373">
            <v>-2.0770831113385513E-2</v>
          </cell>
        </row>
        <row r="376">
          <cell r="A376" t="str">
            <v>Total book value growth</v>
          </cell>
          <cell r="N376">
            <v>3.936790055153061E-2</v>
          </cell>
          <cell r="O376">
            <v>-0.14367223368154858</v>
          </cell>
          <cell r="P376">
            <v>-6.2336736186340835E-2</v>
          </cell>
          <cell r="Q376">
            <v>9.1058295417677293E-2</v>
          </cell>
          <cell r="R376">
            <v>9.0483987338358718E-2</v>
          </cell>
          <cell r="S376">
            <v>8.9828020626112837E-2</v>
          </cell>
          <cell r="T376">
            <v>8.6491979738235303E-2</v>
          </cell>
          <cell r="U376">
            <v>8.2562646652102112E-2</v>
          </cell>
          <cell r="V376">
            <v>7.8005518790481565E-2</v>
          </cell>
          <cell r="W376">
            <v>7.3088530656660433E-2</v>
          </cell>
          <cell r="X376">
            <v>6.7890387539503161E-2</v>
          </cell>
          <cell r="Y376">
            <v>6.2401959985607602E-2</v>
          </cell>
          <cell r="Z376">
            <v>5.6289778809676783E-2</v>
          </cell>
          <cell r="AS376" t="str">
            <v>Total book value growth</v>
          </cell>
          <cell r="BX376">
            <v>-4.0746448583602879E-2</v>
          </cell>
          <cell r="BY376">
            <v>-6.2081274997092262E-3</v>
          </cell>
          <cell r="BZ376">
            <v>6.2464848728490008E-2</v>
          </cell>
          <cell r="CA376">
            <v>5.1802834068876313E-2</v>
          </cell>
          <cell r="CC376">
            <v>5.8488312318293989E-2</v>
          </cell>
          <cell r="CD376">
            <v>0.12794614165087714</v>
          </cell>
          <cell r="CE376">
            <v>0.15856601140275206</v>
          </cell>
          <cell r="CF376">
            <v>0.1410876629821407</v>
          </cell>
          <cell r="CH376">
            <v>9.6531250380211819E-2</v>
          </cell>
          <cell r="CI376">
            <v>0.10134582872484565</v>
          </cell>
        </row>
        <row r="377">
          <cell r="A377" t="str">
            <v>Retained Earnings growth</v>
          </cell>
          <cell r="N377">
            <v>0.14378609088626648</v>
          </cell>
          <cell r="O377">
            <v>2.9314924160941169E-2</v>
          </cell>
          <cell r="P377">
            <v>6.66419284204669E-2</v>
          </cell>
          <cell r="Q377">
            <v>6.7181940859161182E-2</v>
          </cell>
          <cell r="R377">
            <v>7.1396217217095437E-2</v>
          </cell>
          <cell r="S377">
            <v>7.2738120072211032E-2</v>
          </cell>
          <cell r="T377">
            <v>7.1452755079808083E-2</v>
          </cell>
          <cell r="U377">
            <v>6.9366596869687935E-2</v>
          </cell>
          <cell r="V377">
            <v>6.6513565287182663E-2</v>
          </cell>
          <cell r="W377">
            <v>6.3185724202978966E-2</v>
          </cell>
          <cell r="X377">
            <v>5.9383880001336875E-2</v>
          </cell>
          <cell r="Y377">
            <v>5.5119456712804826E-2</v>
          </cell>
          <cell r="Z377">
            <v>5.0230240047445696E-2</v>
          </cell>
          <cell r="AS377" t="str">
            <v>Retained Earnings growth</v>
          </cell>
          <cell r="BX377" t="e">
            <v>#DIV/0!</v>
          </cell>
          <cell r="BY377" t="e">
            <v>#DIV/0!</v>
          </cell>
          <cell r="BZ377" t="e">
            <v>#DIV/0!</v>
          </cell>
          <cell r="CA377" t="e">
            <v>#DIV/0!</v>
          </cell>
          <cell r="CC377">
            <v>7.0994223168136195E-2</v>
          </cell>
          <cell r="CD377">
            <v>7.3244291253769855E-2</v>
          </cell>
          <cell r="CE377">
            <v>8.1225662304500235E-2</v>
          </cell>
          <cell r="CF377">
            <v>8.0588110852549022E-2</v>
          </cell>
          <cell r="CH377">
            <v>0</v>
          </cell>
          <cell r="CI377">
            <v>0</v>
          </cell>
        </row>
        <row r="378">
          <cell r="A378" t="str">
            <v>Treasury Shares growth</v>
          </cell>
          <cell r="N378">
            <v>0.42193341641445614</v>
          </cell>
          <cell r="O378">
            <v>0.44387755102040805</v>
          </cell>
          <cell r="P378">
            <v>0.23846170521797561</v>
          </cell>
          <cell r="Q378">
            <v>7.0016979117435874E-2</v>
          </cell>
          <cell r="R378">
            <v>7.7359414727357079E-2</v>
          </cell>
          <cell r="S378">
            <v>7.9137591813006614E-2</v>
          </cell>
          <cell r="T378">
            <v>7.822538684469027E-2</v>
          </cell>
          <cell r="U378">
            <v>7.6505600284442865E-2</v>
          </cell>
          <cell r="V378">
            <v>7.4100948938853994E-2</v>
          </cell>
          <cell r="W378">
            <v>7.1352550759570033E-2</v>
          </cell>
          <cell r="X378">
            <v>6.8193501119304445E-2</v>
          </cell>
          <cell r="Y378">
            <v>6.4657771245704376E-2</v>
          </cell>
          <cell r="Z378">
            <v>6.0748915089886557E-2</v>
          </cell>
          <cell r="AS378" t="str">
            <v>Treasury Shares growth</v>
          </cell>
        </row>
        <row r="380">
          <cell r="A380" t="str">
            <v>Capital Structure</v>
          </cell>
          <cell r="AS380" t="str">
            <v>Capital Structure</v>
          </cell>
        </row>
        <row r="381">
          <cell r="A381" t="str">
            <v>Total Capital</v>
          </cell>
          <cell r="G381">
            <v>4538.4269999999997</v>
          </cell>
          <cell r="H381">
            <v>5133.3760000000002</v>
          </cell>
          <cell r="I381">
            <v>5020.1040000000003</v>
          </cell>
          <cell r="J381">
            <v>5438.5239999999994</v>
          </cell>
          <cell r="K381">
            <v>5726.4140000000007</v>
          </cell>
          <cell r="L381">
            <v>5813.3489999999993</v>
          </cell>
          <cell r="M381">
            <v>6193.1</v>
          </cell>
          <cell r="N381">
            <v>6446.6999999999989</v>
          </cell>
          <cell r="O381">
            <v>5581.9000000000015</v>
          </cell>
          <cell r="P381">
            <v>5308.0058836923363</v>
          </cell>
          <cell r="Q381">
            <v>5785.7131279929436</v>
          </cell>
          <cell r="R381">
            <v>6302.7087929773888</v>
          </cell>
          <cell r="S381">
            <v>6860.3116214842357</v>
          </cell>
          <cell r="T381">
            <v>7443.3087066497637</v>
          </cell>
          <cell r="U381">
            <v>8045.3234432208656</v>
          </cell>
          <cell r="V381">
            <v>8658.4241276389203</v>
          </cell>
          <cell r="W381">
            <v>9276.7517527859418</v>
          </cell>
          <cell r="X381">
            <v>9892.2732939098278</v>
          </cell>
          <cell r="Y381">
            <v>10495.80747522871</v>
          </cell>
          <cell r="Z381">
            <v>11073.979710980484</v>
          </cell>
          <cell r="AS381" t="str">
            <v>Total Capital</v>
          </cell>
          <cell r="BI381">
            <v>5285.7929999999997</v>
          </cell>
          <cell r="BJ381">
            <v>5133.3760000000002</v>
          </cell>
          <cell r="BK381">
            <v>5234.5389999999998</v>
          </cell>
          <cell r="BL381">
            <v>5313.9630000000006</v>
          </cell>
          <cell r="BN381">
            <v>5259.9059999999999</v>
          </cell>
          <cell r="BO381">
            <v>5528.0390000000007</v>
          </cell>
          <cell r="BP381">
            <v>5582.8909999999996</v>
          </cell>
          <cell r="BQ381">
            <v>5815.05</v>
          </cell>
          <cell r="BS381">
            <v>5084.902</v>
          </cell>
          <cell r="BT381">
            <v>5323.7710000000006</v>
          </cell>
          <cell r="BU381">
            <v>5546.9279999999999</v>
          </cell>
          <cell r="BV381">
            <v>5726.4140000000007</v>
          </cell>
          <cell r="BX381">
            <v>5434.3459999999995</v>
          </cell>
          <cell r="BY381">
            <v>5458.9980000000005</v>
          </cell>
          <cell r="BZ381">
            <v>5706.7470000000003</v>
          </cell>
          <cell r="CA381">
            <v>5493.866</v>
          </cell>
          <cell r="CC381">
            <v>5490.0419999999995</v>
          </cell>
          <cell r="CD381">
            <v>5732.4490000000005</v>
          </cell>
          <cell r="CE381">
            <v>5845.5789999999997</v>
          </cell>
          <cell r="CF381">
            <v>5859.6</v>
          </cell>
          <cell r="CH381">
            <v>5804.4000000000015</v>
          </cell>
          <cell r="CI381">
            <v>5930.2999999999984</v>
          </cell>
          <cell r="CJ381">
            <v>6118.0999999999995</v>
          </cell>
          <cell r="CK381">
            <v>6085.8999999999987</v>
          </cell>
          <cell r="CM381">
            <v>5922.3</v>
          </cell>
          <cell r="CN381">
            <v>5980.2999999999993</v>
          </cell>
          <cell r="CO381">
            <v>6032.3000000000011</v>
          </cell>
          <cell r="CP381">
            <v>5191.4000000000015</v>
          </cell>
        </row>
        <row r="382">
          <cell r="A382" t="str">
            <v>LT Debt/Capital</v>
          </cell>
          <cell r="E382">
            <v>0.11929049332421421</v>
          </cell>
          <cell r="F382">
            <v>4.815544895742549E-2</v>
          </cell>
          <cell r="G382">
            <v>3.2117956287497848E-2</v>
          </cell>
          <cell r="H382">
            <v>2.5717383647720329E-2</v>
          </cell>
          <cell r="I382">
            <v>2.29103862135706E-2</v>
          </cell>
          <cell r="J382">
            <v>1.7416053825151257E-2</v>
          </cell>
          <cell r="K382">
            <v>1.5519010026672667E-2</v>
          </cell>
          <cell r="L382">
            <v>1.3870044598928186E-2</v>
          </cell>
          <cell r="M382">
            <v>1.2935815826748808E-2</v>
          </cell>
          <cell r="N382">
            <v>1.2208547626480885E-2</v>
          </cell>
          <cell r="O382">
            <v>8.3792425935200494E-3</v>
          </cell>
          <cell r="P382">
            <v>8.9313272420463927E-3</v>
          </cell>
          <cell r="Q382">
            <v>8.1920366941147585E-3</v>
          </cell>
          <cell r="R382">
            <v>7.5174042454964106E-3</v>
          </cell>
          <cell r="S382">
            <v>6.9020660927801292E-3</v>
          </cell>
          <cell r="T382">
            <v>6.356108143276743E-3</v>
          </cell>
          <cell r="U382">
            <v>5.8742011922103361E-3</v>
          </cell>
          <cell r="V382">
            <v>5.4514555411272342E-3</v>
          </cell>
          <cell r="W382">
            <v>5.0820414795432704E-3</v>
          </cell>
          <cell r="X382">
            <v>4.7604922867692983E-3</v>
          </cell>
          <cell r="Y382">
            <v>4.4821300654792262E-3</v>
          </cell>
          <cell r="Z382">
            <v>4.2442907069070298E-3</v>
          </cell>
          <cell r="AS382" t="str">
            <v>LT Debt/Capital</v>
          </cell>
          <cell r="BI382">
            <v>2.5262056232622052E-2</v>
          </cell>
          <cell r="BJ382">
            <v>2.5717383647720329E-2</v>
          </cell>
          <cell r="BK382">
            <v>2.1613364615298503E-2</v>
          </cell>
          <cell r="BL382">
            <v>2.074289941424131E-2</v>
          </cell>
          <cell r="BN382">
            <v>2.0201501699840262E-2</v>
          </cell>
          <cell r="BO382">
            <v>1.7166123466205645E-2</v>
          </cell>
          <cell r="BP382">
            <v>1.6299798796000138E-2</v>
          </cell>
          <cell r="BQ382">
            <v>1.558851600588129E-2</v>
          </cell>
          <cell r="BS382">
            <v>1.6476227073796111E-2</v>
          </cell>
          <cell r="BT382">
            <v>1.5486391131399151E-2</v>
          </cell>
          <cell r="BU382">
            <v>1.4770337743702462E-2</v>
          </cell>
          <cell r="BV382">
            <v>1.4786566252457471E-2</v>
          </cell>
          <cell r="BX382">
            <v>1.558844431326235E-2</v>
          </cell>
          <cell r="BY382">
            <v>1.5494601756586096E-2</v>
          </cell>
          <cell r="BZ382">
            <v>1.4377542932952871E-2</v>
          </cell>
          <cell r="CA382">
            <v>1.3870014303224725E-2</v>
          </cell>
          <cell r="CC382">
            <v>1.3935776811907814E-2</v>
          </cell>
          <cell r="CD382">
            <v>1.3244949933265868E-2</v>
          </cell>
          <cell r="CE382">
            <v>1.2990501026502252E-2</v>
          </cell>
          <cell r="CF382">
            <v>1.2936036589528294E-2</v>
          </cell>
          <cell r="CH382">
            <v>1.311074357384053E-2</v>
          </cell>
          <cell r="CI382">
            <v>1.2545739675901729E-2</v>
          </cell>
          <cell r="CJ382">
            <v>1.2144293162910054E-2</v>
          </cell>
          <cell r="CK382">
            <v>1.2208547626480885E-2</v>
          </cell>
          <cell r="CM382">
            <v>1.2562686793982068E-2</v>
          </cell>
          <cell r="CN382">
            <v>1.2340518034212331E-2</v>
          </cell>
          <cell r="CO382">
            <v>7.2277572401903073E-3</v>
          </cell>
          <cell r="CP382">
            <v>8.3792425935200494E-3</v>
          </cell>
        </row>
        <row r="383">
          <cell r="A383" t="str">
            <v>LT Debt/EBITDA</v>
          </cell>
          <cell r="M383">
            <v>5.5817378497790886E-2</v>
          </cell>
          <cell r="N383">
            <v>5.092180111027346E-2</v>
          </cell>
          <cell r="O383">
            <v>2.5359995336092803E-2</v>
          </cell>
          <cell r="P383">
            <v>2.1311486324533665E-2</v>
          </cell>
          <cell r="Q383">
            <v>1.8856419031968184E-2</v>
          </cell>
          <cell r="R383">
            <v>1.6837409397861006E-2</v>
          </cell>
          <cell r="S383">
            <v>1.5409273490731977E-2</v>
          </cell>
          <cell r="T383">
            <v>1.431111108852089E-2</v>
          </cell>
          <cell r="U383">
            <v>1.3362050198492093E-2</v>
          </cell>
          <cell r="V383">
            <v>1.2543372628773638E-2</v>
          </cell>
          <cell r="W383">
            <v>1.1820453307102022E-2</v>
          </cell>
          <cell r="X383">
            <v>1.1182905445464894E-2</v>
          </cell>
          <cell r="Y383">
            <v>1.0620487123047058E-2</v>
          </cell>
          <cell r="Z383">
            <v>1.0452713373678127E-2</v>
          </cell>
          <cell r="AS383" t="str">
            <v>LT Debt/EBITDA</v>
          </cell>
          <cell r="CC383" t="e">
            <v>#DIV/0!</v>
          </cell>
          <cell r="CD383" t="e">
            <v>#DIV/0!</v>
          </cell>
          <cell r="CE383" t="e">
            <v>#DIV/0!</v>
          </cell>
          <cell r="CF383" t="e">
            <v>#DIV/0!</v>
          </cell>
        </row>
        <row r="384">
          <cell r="A384" t="str">
            <v>EBIT/Interest expense</v>
          </cell>
          <cell r="E384" t="e">
            <v>#DIV/0!</v>
          </cell>
          <cell r="F384">
            <v>-88.280646351966539</v>
          </cell>
          <cell r="G384">
            <v>-103.37008905185959</v>
          </cell>
          <cell r="H384">
            <v>-212.74707142857139</v>
          </cell>
          <cell r="I384">
            <v>6.7766862561773733</v>
          </cell>
          <cell r="J384">
            <v>-38.197532510153003</v>
          </cell>
          <cell r="K384">
            <v>1.5889930822444303</v>
          </cell>
          <cell r="L384">
            <v>-0.66838162853613126</v>
          </cell>
          <cell r="M384">
            <v>20.191648410455365</v>
          </cell>
          <cell r="N384">
            <v>19.204142011834318</v>
          </cell>
          <cell r="O384">
            <v>21.458689458689467</v>
          </cell>
          <cell r="P384">
            <v>30.818190856225932</v>
          </cell>
          <cell r="Q384">
            <v>27.746213212683326</v>
          </cell>
          <cell r="R384">
            <v>31.709025835538256</v>
          </cell>
          <cell r="S384">
            <v>29.321784356307166</v>
          </cell>
          <cell r="T384">
            <v>28.531157384395922</v>
          </cell>
          <cell r="U384">
            <v>27.980778046280189</v>
          </cell>
          <cell r="V384">
            <v>27.638936163953755</v>
          </cell>
          <cell r="W384">
            <v>27.432939317341649</v>
          </cell>
          <cell r="X384">
            <v>27.356973548042831</v>
          </cell>
          <cell r="Y384">
            <v>27.406397718767202</v>
          </cell>
          <cell r="Z384">
            <v>13.231478316407134</v>
          </cell>
          <cell r="AJ384">
            <v>22.222222222222221</v>
          </cell>
          <cell r="AS384" t="str">
            <v>EBIT/Interest expense</v>
          </cell>
        </row>
        <row r="385">
          <cell r="A385" t="str">
            <v>Payout Ratio</v>
          </cell>
          <cell r="F385">
            <v>2.2163298764864881E-2</v>
          </cell>
          <cell r="G385">
            <v>0.15064430056400011</v>
          </cell>
          <cell r="H385">
            <v>0.16654653082591719</v>
          </cell>
          <cell r="I385">
            <v>1.1490659706512398</v>
          </cell>
          <cell r="J385">
            <v>-0.26817822460094176</v>
          </cell>
          <cell r="K385">
            <v>-0.2798641075168733</v>
          </cell>
          <cell r="L385">
            <v>-1.7207333239214018</v>
          </cell>
          <cell r="M385">
            <v>1.1891280452772057</v>
          </cell>
          <cell r="N385">
            <v>2.0116389548693596</v>
          </cell>
          <cell r="O385">
            <v>2.3683313277176077</v>
          </cell>
          <cell r="P385">
            <v>1.4033954475845389</v>
          </cell>
          <cell r="Q385">
            <v>0.78742487163702024</v>
          </cell>
          <cell r="R385">
            <v>0.79779126242251674</v>
          </cell>
          <cell r="S385">
            <v>0.80171675013285004</v>
          </cell>
          <cell r="T385">
            <v>0.80970867090535048</v>
          </cell>
          <cell r="U385">
            <v>0.81924815369947179</v>
          </cell>
          <cell r="V385">
            <v>0.83081375778565358</v>
          </cell>
          <cell r="W385">
            <v>0.84429434930387848</v>
          </cell>
          <cell r="X385">
            <v>0.85955272913161251</v>
          </cell>
          <cell r="Y385">
            <v>0.87679275051215</v>
          </cell>
          <cell r="Z385">
            <v>0.89725725556373548</v>
          </cell>
          <cell r="AJ385">
            <v>3.813009990086174E-2</v>
          </cell>
          <cell r="AS385" t="str">
            <v>Payout Ratio</v>
          </cell>
        </row>
        <row r="386">
          <cell r="A386" t="str">
            <v>Dvd payout ratio</v>
          </cell>
          <cell r="G386">
            <v>0.11452806090189435</v>
          </cell>
          <cell r="H386">
            <v>8.5603028228566858E-2</v>
          </cell>
          <cell r="I386">
            <v>0.24122077469627601</v>
          </cell>
          <cell r="J386">
            <v>-6.4433952406009784E-2</v>
          </cell>
          <cell r="K386">
            <v>-6.5119342942271785E-2</v>
          </cell>
          <cell r="L386">
            <v>-0.56581598696019675</v>
          </cell>
          <cell r="M386">
            <v>0.441332468326814</v>
          </cell>
          <cell r="N386">
            <v>0.46781472684085523</v>
          </cell>
          <cell r="O386">
            <v>0.46259526674689094</v>
          </cell>
          <cell r="P386">
            <v>0.46921390910163863</v>
          </cell>
          <cell r="Q386">
            <v>0.47487716768781851</v>
          </cell>
          <cell r="R386">
            <v>0.46726495845770216</v>
          </cell>
          <cell r="S386">
            <v>0.46918885537607463</v>
          </cell>
          <cell r="T386">
            <v>0.47989185286469499</v>
          </cell>
          <cell r="U386">
            <v>0.49386275039524846</v>
          </cell>
          <cell r="V386">
            <v>0.51142125369997993</v>
          </cell>
          <cell r="W386">
            <v>0.53194036844364367</v>
          </cell>
          <cell r="X386">
            <v>0.55577482844015968</v>
          </cell>
          <cell r="Y386">
            <v>0.58326093466312079</v>
          </cell>
          <cell r="Z386">
            <v>0.61555323337927192</v>
          </cell>
        </row>
        <row r="387">
          <cell r="A387" t="str">
            <v>Net debt</v>
          </cell>
          <cell r="AJ387">
            <v>1103.3000000000002</v>
          </cell>
          <cell r="CI387">
            <v>603.30000000000007</v>
          </cell>
          <cell r="CJ387">
            <v>-1146.5</v>
          </cell>
          <cell r="CK387">
            <v>-793.29999999999973</v>
          </cell>
          <cell r="CN387">
            <v>729.70000000000016</v>
          </cell>
          <cell r="CO387">
            <v>-2237.7000000000003</v>
          </cell>
          <cell r="CP387">
            <v>-386.99999999999943</v>
          </cell>
        </row>
        <row r="388">
          <cell r="A388" t="str">
            <v>Net debt/EBITDA</v>
          </cell>
        </row>
        <row r="390">
          <cell r="A390" t="str">
            <v>Returns</v>
          </cell>
          <cell r="AS390" t="str">
            <v>Returns</v>
          </cell>
        </row>
        <row r="391">
          <cell r="A391" t="str">
            <v>Net earnings/Revenues (Profit Mgn)</v>
          </cell>
          <cell r="C391" t="e">
            <v>#REF!</v>
          </cell>
          <cell r="D391" t="e">
            <v>#REF!</v>
          </cell>
          <cell r="E391" t="e">
            <v>#REF!</v>
          </cell>
          <cell r="F391">
            <v>0.37468717011774261</v>
          </cell>
          <cell r="G391">
            <v>0.31413273556032378</v>
          </cell>
          <cell r="H391">
            <v>0.39495749670139785</v>
          </cell>
          <cell r="I391">
            <v>0.22145383100408511</v>
          </cell>
          <cell r="J391">
            <v>-0.87457826175452857</v>
          </cell>
          <cell r="K391">
            <v>-0.75562241441551092</v>
          </cell>
          <cell r="L391">
            <v>-8.6931788749220001E-2</v>
          </cell>
          <cell r="M391">
            <v>0.12746024497251798</v>
          </cell>
          <cell r="N391">
            <v>0.12318045497768997</v>
          </cell>
          <cell r="O391">
            <v>0.12784779292042214</v>
          </cell>
          <cell r="P391">
            <v>0.13474301168788172</v>
          </cell>
          <cell r="Q391">
            <v>0.13469836512163097</v>
          </cell>
          <cell r="R391">
            <v>0.13877828649408877</v>
          </cell>
          <cell r="S391">
            <v>0.14066189534416307</v>
          </cell>
          <cell r="T391">
            <v>0.14076795486894236</v>
          </cell>
          <cell r="U391">
            <v>0.14092884903195196</v>
          </cell>
          <cell r="V391">
            <v>0.14113455193342345</v>
          </cell>
          <cell r="W391">
            <v>0.14128960216829481</v>
          </cell>
          <cell r="X391">
            <v>0.14138764599409601</v>
          </cell>
          <cell r="Y391">
            <v>0.14144203010554615</v>
          </cell>
          <cell r="Z391">
            <v>0.14129118449009831</v>
          </cell>
          <cell r="AS391" t="str">
            <v>Net earnings/Revenues (Profit Mgn)</v>
          </cell>
          <cell r="BN391" t="e">
            <v>#DIV/0!</v>
          </cell>
          <cell r="BO391" t="e">
            <v>#DIV/0!</v>
          </cell>
          <cell r="BP391" t="e">
            <v>#DIV/0!</v>
          </cell>
          <cell r="BQ391" t="e">
            <v>#DIV/0!</v>
          </cell>
          <cell r="BS391" t="e">
            <v>#DIV/0!</v>
          </cell>
          <cell r="BT391" t="e">
            <v>#DIV/0!</v>
          </cell>
          <cell r="BU391" t="e">
            <v>#DIV/0!</v>
          </cell>
          <cell r="BV391" t="e">
            <v>#DIV/0!</v>
          </cell>
          <cell r="BX391">
            <v>0.16498251748251755</v>
          </cell>
          <cell r="BY391">
            <v>0.1817269854947581</v>
          </cell>
          <cell r="BZ391">
            <v>0.14856367698691345</v>
          </cell>
          <cell r="CA391">
            <v>5.2136661730484569E-2</v>
          </cell>
          <cell r="CC391">
            <v>0.10887934705464863</v>
          </cell>
          <cell r="CD391">
            <v>0.12223002810116422</v>
          </cell>
          <cell r="CE391">
            <v>0.1276695360563013</v>
          </cell>
          <cell r="CF391">
            <v>5.9641786447504661E-2</v>
          </cell>
          <cell r="CH391">
            <v>0.11355143250508098</v>
          </cell>
          <cell r="CI391">
            <v>0.13317828508476659</v>
          </cell>
          <cell r="CJ391">
            <v>0.16240121421468567</v>
          </cell>
          <cell r="CK391">
            <v>7.9802899864068966E-2</v>
          </cell>
          <cell r="CM391">
            <v>0.11129473444267148</v>
          </cell>
          <cell r="CN391">
            <v>0.13231606466414123</v>
          </cell>
          <cell r="CO391">
            <v>0.16586826347305375</v>
          </cell>
          <cell r="CP391">
            <v>9.6909690969096782E-2</v>
          </cell>
        </row>
        <row r="392">
          <cell r="A392" t="str">
            <v>x Revenues/ Avg. Assets (Asset Turn)</v>
          </cell>
          <cell r="C392" t="e">
            <v>#REF!</v>
          </cell>
          <cell r="D392" t="e">
            <v>#REF!</v>
          </cell>
          <cell r="E392" t="e">
            <v>#REF!</v>
          </cell>
          <cell r="F392">
            <v>1.0235164647250952</v>
          </cell>
          <cell r="G392">
            <v>0.5568598672080397</v>
          </cell>
          <cell r="H392">
            <v>0.42353882499742596</v>
          </cell>
          <cell r="I392">
            <v>0.26776123113286487</v>
          </cell>
          <cell r="J392">
            <v>0.27169455890861183</v>
          </cell>
          <cell r="K392">
            <v>0.30354042027548905</v>
          </cell>
          <cell r="L392">
            <v>0.30638910803597086</v>
          </cell>
          <cell r="M392">
            <v>0.25161292573021526</v>
          </cell>
          <cell r="N392">
            <v>0.24808770941258487</v>
          </cell>
          <cell r="O392">
            <v>0.28814348251722421</v>
          </cell>
          <cell r="P392">
            <v>0.3165089944831429</v>
          </cell>
          <cell r="Q392">
            <v>0.31937500542234576</v>
          </cell>
          <cell r="R392">
            <v>0.32018420564958378</v>
          </cell>
          <cell r="S392">
            <v>0.32014041011087119</v>
          </cell>
          <cell r="T392">
            <v>0.31933386806728747</v>
          </cell>
          <cell r="U392">
            <v>0.31789923559952743</v>
          </cell>
          <cell r="V392">
            <v>0.31588838481690484</v>
          </cell>
          <cell r="W392">
            <v>0.3140869911819878</v>
          </cell>
          <cell r="X392">
            <v>0.31245844296579445</v>
          </cell>
          <cell r="Y392">
            <v>0.31101094495314041</v>
          </cell>
          <cell r="Z392">
            <v>0.30975731018945107</v>
          </cell>
          <cell r="AS392" t="str">
            <v>x Revenues/ Avg. Assets (Asset Turn)</v>
          </cell>
          <cell r="BN392">
            <v>0</v>
          </cell>
          <cell r="BO392">
            <v>0</v>
          </cell>
          <cell r="BP392">
            <v>0</v>
          </cell>
          <cell r="BQ392">
            <v>0</v>
          </cell>
          <cell r="BS392">
            <v>0</v>
          </cell>
          <cell r="BT392">
            <v>0</v>
          </cell>
          <cell r="BU392">
            <v>0</v>
          </cell>
          <cell r="BV392">
            <v>0</v>
          </cell>
          <cell r="BX392">
            <v>0.28119543970077354</v>
          </cell>
          <cell r="BY392">
            <v>0.22552114416596225</v>
          </cell>
          <cell r="BZ392">
            <v>0.24644684494351918</v>
          </cell>
          <cell r="CA392">
            <v>0.26857243693218535</v>
          </cell>
          <cell r="CC392">
            <v>0.23693138045151318</v>
          </cell>
          <cell r="CD392">
            <v>0.21207987589935912</v>
          </cell>
          <cell r="CE392">
            <v>0.2067255495705316</v>
          </cell>
          <cell r="CF392">
            <v>0.22196076554043265</v>
          </cell>
          <cell r="CH392">
            <v>0.24575451938259271</v>
          </cell>
          <cell r="CI392">
            <v>0.22047552221082747</v>
          </cell>
          <cell r="CJ392">
            <v>0.23413145770022548</v>
          </cell>
          <cell r="CK392">
            <v>0.25690703198606046</v>
          </cell>
          <cell r="CM392">
            <v>0.2678133334350784</v>
          </cell>
          <cell r="CN392">
            <v>0.23716160216625229</v>
          </cell>
          <cell r="CO392">
            <v>0.26376777258382456</v>
          </cell>
          <cell r="CP392">
            <v>0.30016998825467461</v>
          </cell>
        </row>
        <row r="393">
          <cell r="A393" t="str">
            <v>= ROA</v>
          </cell>
          <cell r="C393" t="e">
            <v>#REF!</v>
          </cell>
          <cell r="D393" t="e">
            <v>#REF!</v>
          </cell>
          <cell r="E393" t="e">
            <v>#REF!</v>
          </cell>
          <cell r="F393">
            <v>0.38349848773676221</v>
          </cell>
          <cell r="G393">
            <v>0.17492791340982014</v>
          </cell>
          <cell r="H393">
            <v>0.16727983407683478</v>
          </cell>
          <cell r="I393">
            <v>5.9296750428743231E-2</v>
          </cell>
          <cell r="J393">
            <v>-0.2376181550584571</v>
          </cell>
          <cell r="K393">
            <v>-0.22936194524126394</v>
          </cell>
          <cell r="L393">
            <v>-2.6634953214844964E-2</v>
          </cell>
          <cell r="M393">
            <v>3.2070645151825214E-2</v>
          </cell>
          <cell r="N393">
            <v>3.0559556919815142E-2</v>
          </cell>
          <cell r="O393">
            <v>3.683850828423136E-2</v>
          </cell>
          <cell r="P393">
            <v>4.2647375142961817E-2</v>
          </cell>
          <cell r="Q393">
            <v>4.3019291091102002E-2</v>
          </cell>
          <cell r="R393">
            <v>4.4434615422520175E-2</v>
          </cell>
          <cell r="S393">
            <v>4.5031556862452804E-2</v>
          </cell>
          <cell r="T393">
            <v>4.4951975528220715E-2</v>
          </cell>
          <cell r="U393">
            <v>4.4801173381178727E-2</v>
          </cell>
          <cell r="V393">
            <v>4.4582765652106705E-2</v>
          </cell>
          <cell r="W393">
            <v>4.4377226030339778E-2</v>
          </cell>
          <cell r="X393">
            <v>4.4177763721914183E-2</v>
          </cell>
          <cell r="Y393">
            <v>4.3990019439216446E-2</v>
          </cell>
          <cell r="Z393">
            <v>4.3765977261134341E-2</v>
          </cell>
          <cell r="AS393" t="str">
            <v>= ROA</v>
          </cell>
          <cell r="BN393" t="e">
            <v>#DIV/0!</v>
          </cell>
          <cell r="BO393" t="e">
            <v>#DIV/0!</v>
          </cell>
          <cell r="BP393" t="e">
            <v>#DIV/0!</v>
          </cell>
          <cell r="BQ393" t="e">
            <v>#DIV/0!</v>
          </cell>
          <cell r="BS393" t="e">
            <v>#DIV/0!</v>
          </cell>
          <cell r="BT393" t="e">
            <v>#DIV/0!</v>
          </cell>
          <cell r="BU393" t="e">
            <v>#DIV/0!</v>
          </cell>
          <cell r="BV393" t="e">
            <v>#DIV/0!</v>
          </cell>
          <cell r="BX393">
            <v>4.6392331546437078E-2</v>
          </cell>
          <cell r="BY393">
            <v>4.098327769460907E-2</v>
          </cell>
          <cell r="BZ393">
            <v>3.6613049466632928E-2</v>
          </cell>
          <cell r="CA393">
            <v>1.4002470294465249E-2</v>
          </cell>
          <cell r="CC393">
            <v>2.5796934000317299E-2</v>
          </cell>
          <cell r="CD393">
            <v>2.5922529190870087E-2</v>
          </cell>
          <cell r="CE393">
            <v>2.6392555004653685E-2</v>
          </cell>
          <cell r="CF393">
            <v>1.3238136578087135E-2</v>
          </cell>
          <cell r="CH393">
            <v>2.7905777720491094E-2</v>
          </cell>
          <cell r="CI393">
            <v>2.9362551951206371E-2</v>
          </cell>
          <cell r="CJ393">
            <v>3.8023233016370936E-2</v>
          </cell>
          <cell r="CK393">
            <v>2.0501926147958746E-2</v>
          </cell>
          <cell r="CM393">
            <v>2.9806213824863682E-2</v>
          </cell>
          <cell r="CN393">
            <v>3.1380289888081177E-2</v>
          </cell>
          <cell r="CO393">
            <v>4.3750702398634336E-2</v>
          </cell>
          <cell r="CP393">
            <v>2.9089380799957928E-2</v>
          </cell>
        </row>
        <row r="394">
          <cell r="A394" t="str">
            <v>x Avg. Assets/ Avg. Equity (Fin. Lvg.)</v>
          </cell>
          <cell r="C394">
            <v>1.5609968779254597</v>
          </cell>
          <cell r="D394">
            <v>1.5958846871039887</v>
          </cell>
          <cell r="E394">
            <v>1.6524927797141065</v>
          </cell>
          <cell r="F394">
            <v>1.5779705023531099</v>
          </cell>
          <cell r="G394">
            <v>2.4280217439993725</v>
          </cell>
          <cell r="H394">
            <v>3.4560821692239299</v>
          </cell>
          <cell r="I394">
            <v>3.7419860262187474</v>
          </cell>
          <cell r="J394">
            <v>3.6846528476948306</v>
          </cell>
          <cell r="K394">
            <v>3.6344996479960572</v>
          </cell>
          <cell r="L394">
            <v>3.7958798705400354</v>
          </cell>
          <cell r="M394">
            <v>4.3508222162746346</v>
          </cell>
          <cell r="N394">
            <v>4.6717401551439117</v>
          </cell>
          <cell r="O394">
            <v>4.8513822303866663</v>
          </cell>
          <cell r="P394">
            <v>5.5359312303284982</v>
          </cell>
          <cell r="Q394">
            <v>5.8947756513289287</v>
          </cell>
          <cell r="R394">
            <v>5.8491290732331809</v>
          </cell>
          <cell r="S394">
            <v>5.7999050534458165</v>
          </cell>
          <cell r="T394">
            <v>5.7427765422641368</v>
          </cell>
          <cell r="U394">
            <v>5.6794100217292973</v>
          </cell>
          <cell r="V394">
            <v>5.6123420213765955</v>
          </cell>
          <cell r="W394">
            <v>5.5445634208040522</v>
          </cell>
          <cell r="X394">
            <v>5.4781676868162119</v>
          </cell>
          <cell r="Y394">
            <v>5.4142847110442087</v>
          </cell>
          <cell r="Z394">
            <v>5.3548671823133347</v>
          </cell>
          <cell r="AS394" t="str">
            <v>x Avg. Assets/ Avg. Equity (Fin. Lvg.)</v>
          </cell>
          <cell r="BN394">
            <v>3.6462605411603048</v>
          </cell>
          <cell r="BO394">
            <v>3.6205120576675607</v>
          </cell>
          <cell r="BP394">
            <v>3.8479698041677568</v>
          </cell>
          <cell r="BQ394">
            <v>3.5736780203374718</v>
          </cell>
          <cell r="BS394">
            <v>3.305175949256737</v>
          </cell>
          <cell r="BT394">
            <v>3.8165348458931101</v>
          </cell>
          <cell r="BU394">
            <v>3.8886685096146487</v>
          </cell>
          <cell r="BV394">
            <v>3.6924082090703982</v>
          </cell>
          <cell r="BX394">
            <v>3.4982560485924923</v>
          </cell>
          <cell r="BY394">
            <v>4.5958736330832783</v>
          </cell>
          <cell r="BZ394">
            <v>4.5203068680309588</v>
          </cell>
          <cell r="CA394">
            <v>3.8984608870314266</v>
          </cell>
          <cell r="CC394">
            <v>4.3940756629587989</v>
          </cell>
          <cell r="CD394">
            <v>4.983517082844001</v>
          </cell>
          <cell r="CE394">
            <v>5.6802011285968872</v>
          </cell>
          <cell r="CF394">
            <v>4.7746061412911924</v>
          </cell>
          <cell r="CH394">
            <v>4.3339908873487767</v>
          </cell>
          <cell r="CI394">
            <v>5.0621083010297312</v>
          </cell>
          <cell r="CJ394">
            <v>5.4011052648995665</v>
          </cell>
          <cell r="CK394">
            <v>4.5728425044913186</v>
          </cell>
          <cell r="CM394">
            <v>4.4818310846628702</v>
          </cell>
          <cell r="CN394">
            <v>5.3521036146618135</v>
          </cell>
          <cell r="CO394">
            <v>5.4975036318399653</v>
          </cell>
          <cell r="CP394">
            <v>5.1766545581693491</v>
          </cell>
        </row>
        <row r="395">
          <cell r="A395" t="str">
            <v>= ROE</v>
          </cell>
          <cell r="C395" t="e">
            <v>#REF!</v>
          </cell>
          <cell r="D395" t="e">
            <v>#REF!</v>
          </cell>
          <cell r="E395" t="e">
            <v>#REF!</v>
          </cell>
          <cell r="F395">
            <v>0.6051493013456366</v>
          </cell>
          <cell r="G395">
            <v>0.42472877739148274</v>
          </cell>
          <cell r="H395">
            <v>0.57813285182368623</v>
          </cell>
          <cell r="I395">
            <v>0.2218876115045377</v>
          </cell>
          <cell r="J395">
            <v>-0.87554041170013575</v>
          </cell>
          <cell r="K395">
            <v>-0.83361590924306472</v>
          </cell>
          <cell r="L395">
            <v>-0.1011030827610056</v>
          </cell>
          <cell r="M395">
            <v>0.13953367541682155</v>
          </cell>
          <cell r="N395">
            <v>0.1427663091857064</v>
          </cell>
          <cell r="O395">
            <v>0.17871768448407202</v>
          </cell>
          <cell r="P395">
            <v>0.23609293594545763</v>
          </cell>
          <cell r="Q395">
            <v>0.2535890696612596</v>
          </cell>
          <cell r="R395">
            <v>0.25990380092579823</v>
          </cell>
          <cell r="S395">
            <v>0.26117875421107267</v>
          </cell>
          <cell r="T395">
            <v>0.25814915059189747</v>
          </cell>
          <cell r="U395">
            <v>0.25444423308629827</v>
          </cell>
          <cell r="V395">
            <v>0.25021372909850359</v>
          </cell>
          <cell r="W395">
            <v>0.24605234416457536</v>
          </cell>
          <cell r="X395">
            <v>0.24201319769719179</v>
          </cell>
          <cell r="Y395">
            <v>0.23817448968828714</v>
          </cell>
          <cell r="Z395">
            <v>0.23436099533751992</v>
          </cell>
          <cell r="AS395" t="str">
            <v>= ROE</v>
          </cell>
          <cell r="BN395" t="e">
            <v>#DIV/0!</v>
          </cell>
          <cell r="BO395" t="e">
            <v>#DIV/0!</v>
          </cell>
          <cell r="BP395" t="e">
            <v>#DIV/0!</v>
          </cell>
          <cell r="BQ395" t="e">
            <v>#DIV/0!</v>
          </cell>
          <cell r="BS395" t="e">
            <v>#DIV/0!</v>
          </cell>
          <cell r="BT395" t="e">
            <v>#DIV/0!</v>
          </cell>
          <cell r="BU395" t="e">
            <v>#DIV/0!</v>
          </cell>
          <cell r="BV395" t="e">
            <v>#DIV/0!</v>
          </cell>
          <cell r="BX395">
            <v>0.16229225444063181</v>
          </cell>
          <cell r="BY395">
            <v>0.18835396535398388</v>
          </cell>
          <cell r="BZ395">
            <v>0.16550221896357806</v>
          </cell>
          <cell r="CA395">
            <v>5.4588082764792191E-2</v>
          </cell>
          <cell r="CC395">
            <v>0.11335367986974862</v>
          </cell>
          <cell r="CD395">
            <v>0.12918536705322337</v>
          </cell>
          <cell r="CE395">
            <v>0.1499150207239893</v>
          </cell>
          <cell r="CF395">
            <v>6.3206888204986406E-2</v>
          </cell>
          <cell r="CH395">
            <v>0.12094338634498891</v>
          </cell>
          <cell r="CI395">
            <v>0.1486364179716185</v>
          </cell>
          <cell r="CJ395">
            <v>0.20536748403322408</v>
          </cell>
          <cell r="CK395">
            <v>9.3752079313327727E-2</v>
          </cell>
          <cell r="CM395">
            <v>0.13358641563638224</v>
          </cell>
          <cell r="CN395">
            <v>0.16795056293913482</v>
          </cell>
          <cell r="CO395">
            <v>0.24051964533204173</v>
          </cell>
          <cell r="CP395">
            <v>0.15058567571242615</v>
          </cell>
        </row>
        <row r="396">
          <cell r="A396" t="str">
            <v>ROC</v>
          </cell>
          <cell r="C396" t="e">
            <v>#REF!</v>
          </cell>
          <cell r="D396" t="e">
            <v>#REF!</v>
          </cell>
          <cell r="E396" t="e">
            <v>#REF!</v>
          </cell>
          <cell r="F396">
            <v>0.43737640247909937</v>
          </cell>
          <cell r="G396">
            <v>0.32444428003025216</v>
          </cell>
          <cell r="H396">
            <v>0.56887893724394401</v>
          </cell>
          <cell r="I396">
            <v>0.17698253845723538</v>
          </cell>
          <cell r="J396">
            <v>-0.79655287180537837</v>
          </cell>
          <cell r="K396">
            <v>2.9672433900641892E-2</v>
          </cell>
          <cell r="L396">
            <v>0.26359705070610423</v>
          </cell>
          <cell r="M396">
            <v>0.12529995977705122</v>
          </cell>
          <cell r="N396">
            <v>0.1270543811798604</v>
          </cell>
          <cell r="O396">
            <v>0.1575825858989808</v>
          </cell>
          <cell r="P396">
            <v>0.20804856951362183</v>
          </cell>
          <cell r="Q396">
            <v>0.22269967813503122</v>
          </cell>
          <cell r="R396">
            <v>0.22947221903046003</v>
          </cell>
          <cell r="S396">
            <v>0.23028875481604508</v>
          </cell>
          <cell r="T396">
            <v>0.2277102547580544</v>
          </cell>
          <cell r="U396">
            <v>0.2246239775457361</v>
          </cell>
          <cell r="V396">
            <v>0.2211516274034013</v>
          </cell>
          <cell r="W396">
            <v>0.21776750186396912</v>
          </cell>
          <cell r="X396">
            <v>0.21449295558470857</v>
          </cell>
          <cell r="Y396">
            <v>0.21139416820209264</v>
          </cell>
          <cell r="Z396">
            <v>0.20069474748669056</v>
          </cell>
          <cell r="AS396" t="str">
            <v>ROC</v>
          </cell>
          <cell r="CC396">
            <v>9.1406003303318314E-2</v>
          </cell>
          <cell r="CD396">
            <v>0.16341915711545946</v>
          </cell>
          <cell r="CE396">
            <v>0.20875172528113189</v>
          </cell>
          <cell r="CF396">
            <v>0.11692579172072823</v>
          </cell>
          <cell r="CH396">
            <v>9.9888646158790687E-2</v>
          </cell>
          <cell r="CI396">
            <v>0.17793373836940626</v>
          </cell>
          <cell r="CJ396">
            <v>0.24225500835948727</v>
          </cell>
          <cell r="CK396">
            <v>9.121427884721918E-2</v>
          </cell>
          <cell r="CM396">
            <v>0.10544258267323794</v>
          </cell>
          <cell r="CN396">
            <v>0.19450964323748085</v>
          </cell>
          <cell r="CO396">
            <v>0.31802682334797483</v>
          </cell>
          <cell r="CP396">
            <v>0.19125528833272432</v>
          </cell>
        </row>
        <row r="397">
          <cell r="A397" t="str">
            <v>ROIC</v>
          </cell>
          <cell r="C397" t="e">
            <v>#REF!</v>
          </cell>
          <cell r="D397" t="e">
            <v>#REF!</v>
          </cell>
          <cell r="E397" t="e">
            <v>#REF!</v>
          </cell>
          <cell r="F397">
            <v>0.83051378442915691</v>
          </cell>
          <cell r="G397">
            <v>0.5657343808548766</v>
          </cell>
          <cell r="H397">
            <v>1.0422847506469635</v>
          </cell>
          <cell r="I397">
            <v>0.35444925238544883</v>
          </cell>
          <cell r="J397">
            <v>-1.5950734620023002</v>
          </cell>
          <cell r="K397">
            <v>5.4610041553686255E-2</v>
          </cell>
          <cell r="L397">
            <v>0.43767051337774709</v>
          </cell>
          <cell r="M397">
            <v>0.160700758286038</v>
          </cell>
          <cell r="N397">
            <v>0.17917860124483417</v>
          </cell>
          <cell r="O397">
            <v>0.23446074497426941</v>
          </cell>
          <cell r="P397">
            <v>0.30245489168829137</v>
          </cell>
          <cell r="Q397">
            <v>0.32549457433425671</v>
          </cell>
          <cell r="R397">
            <v>0.36182679803459022</v>
          </cell>
          <cell r="S397">
            <v>0.39237379523782684</v>
          </cell>
          <cell r="T397">
            <v>0.41936356274282777</v>
          </cell>
          <cell r="U397">
            <v>0.44678904764615834</v>
          </cell>
          <cell r="V397">
            <v>0.47471257355844737</v>
          </cell>
          <cell r="W397">
            <v>0.5041560158167715</v>
          </cell>
          <cell r="X397">
            <v>0.5354056837630804</v>
          </cell>
          <cell r="Y397">
            <v>0.56898681602483514</v>
          </cell>
          <cell r="Z397">
            <v>0.58298373323128072</v>
          </cell>
          <cell r="AJ397">
            <v>0</v>
          </cell>
          <cell r="AK397">
            <v>0.20681967310955179</v>
          </cell>
          <cell r="AL397">
            <v>0.26845781833128041</v>
          </cell>
          <cell r="AM397">
            <v>0.31397473301127404</v>
          </cell>
          <cell r="AS397" t="str">
            <v>ROIC</v>
          </cell>
          <cell r="CC397">
            <v>0.13277993818092762</v>
          </cell>
          <cell r="CD397">
            <v>0.1662088069607098</v>
          </cell>
          <cell r="CE397">
            <v>0.21220481197785679</v>
          </cell>
          <cell r="CF397">
            <v>0.11885939379474167</v>
          </cell>
          <cell r="CH397">
            <v>0.14992397029600352</v>
          </cell>
          <cell r="CI397">
            <v>0.18098340206283567</v>
          </cell>
          <cell r="CJ397">
            <v>0.25073598121928742</v>
          </cell>
          <cell r="CK397">
            <v>0.10437447362850133</v>
          </cell>
          <cell r="CM397">
            <v>0.16895160196246259</v>
          </cell>
          <cell r="CN397">
            <v>0.19825824993187796</v>
          </cell>
          <cell r="CO397">
            <v>0.32446130837419085</v>
          </cell>
          <cell r="CP397">
            <v>0.19461046562571688</v>
          </cell>
        </row>
        <row r="399">
          <cell r="A399" t="str">
            <v>Tangible Book Value per share</v>
          </cell>
          <cell r="J399">
            <v>5.1334190487178173</v>
          </cell>
          <cell r="K399">
            <v>4.4898080100079722</v>
          </cell>
          <cell r="L399">
            <v>4.15065755832034</v>
          </cell>
          <cell r="M399">
            <v>5.1225903114163405</v>
          </cell>
          <cell r="N399">
            <v>6.0472169567465093</v>
          </cell>
          <cell r="O399">
            <v>3.7754077791718976</v>
          </cell>
          <cell r="P399">
            <v>3.349286898527748</v>
          </cell>
          <cell r="Q399">
            <v>4.3167296876237886</v>
          </cell>
          <cell r="R399">
            <v>5.3284653095669956</v>
          </cell>
          <cell r="S399">
            <v>6.4650793776720263</v>
          </cell>
          <cell r="T399">
            <v>7.7015781254904514</v>
          </cell>
          <cell r="U399">
            <v>9.0292038559236705</v>
          </cell>
          <cell r="V399">
            <v>10.434430846975769</v>
          </cell>
          <cell r="W399">
            <v>11.902567313773908</v>
          </cell>
          <cell r="X399">
            <v>13.415808968328689</v>
          </cell>
          <cell r="Y399">
            <v>14.951614786691238</v>
          </cell>
          <cell r="Z399">
            <v>16.484498706855238</v>
          </cell>
          <cell r="AS399" t="str">
            <v>Tangible Book Value per share</v>
          </cell>
          <cell r="CC399">
            <v>4.1962074880668254</v>
          </cell>
          <cell r="CD399">
            <v>4.2371143962130722</v>
          </cell>
          <cell r="CE399">
            <v>4.4128806865906194</v>
          </cell>
          <cell r="CF399">
            <v>4.4862210744503717</v>
          </cell>
          <cell r="CH399">
            <v>4.4710020590253965</v>
          </cell>
          <cell r="CI399">
            <v>4.2472952086553297</v>
          </cell>
          <cell r="CJ399">
            <v>5.0634866163349344</v>
          </cell>
          <cell r="CK399">
            <v>6.1253272822482092</v>
          </cell>
          <cell r="CM399">
            <v>4.925111706881145</v>
          </cell>
          <cell r="CN399">
            <v>4.3486403745723026</v>
          </cell>
          <cell r="CO399">
            <v>5.2876320028637922</v>
          </cell>
          <cell r="CP399">
            <v>3.8171438927147547</v>
          </cell>
        </row>
        <row r="402">
          <cell r="A402" t="str">
            <v>Note: Assumes a scenario where cash builds on the balance sheet.</v>
          </cell>
        </row>
        <row r="403">
          <cell r="A403" t="str">
            <v>While this scenario is not highly likely, it offers an indication of excess cash available for reinvestment.</v>
          </cell>
        </row>
        <row r="405">
          <cell r="A405" t="str">
            <v>Modelware</v>
          </cell>
        </row>
        <row r="406">
          <cell r="A406" t="str">
            <v>BOP SE</v>
          </cell>
          <cell r="M406">
            <v>5417.6539999999995</v>
          </cell>
          <cell r="N406">
            <v>5783.9000000000005</v>
          </cell>
          <cell r="O406">
            <v>6011.5999999999985</v>
          </cell>
          <cell r="P406">
            <v>5147.9000000000015</v>
          </cell>
          <cell r="Q406">
            <v>4826.9967157863375</v>
          </cell>
          <cell r="R406">
            <v>5266.5348087125676</v>
          </cell>
          <cell r="S406">
            <v>5743.0718776611411</v>
          </cell>
          <cell r="T406">
            <v>6258.9606567449346</v>
          </cell>
          <cell r="U406">
            <v>6800.3105550505297</v>
          </cell>
          <cell r="V406">
            <v>7361.7621925317271</v>
          </cell>
          <cell r="W406">
            <v>7936.0202715723171</v>
          </cell>
          <cell r="X406">
            <v>8516.0523324830083</v>
          </cell>
          <cell r="Y406">
            <v>9094.2104256419698</v>
          </cell>
          <cell r="Z406">
            <v>9661.7069807235748</v>
          </cell>
        </row>
        <row r="407">
          <cell r="A407" t="str">
            <v>Net Income</v>
          </cell>
          <cell r="M407">
            <v>838.59699999999964</v>
          </cell>
          <cell r="N407">
            <v>1554.1999999999998</v>
          </cell>
          <cell r="O407">
            <v>1114.9000000000008</v>
          </cell>
          <cell r="P407">
            <v>1177.5013256913498</v>
          </cell>
          <cell r="Q407">
            <v>1279.8046344471363</v>
          </cell>
          <cell r="R407">
            <v>1430.719312243305</v>
          </cell>
          <cell r="S407">
            <v>1567.337952668471</v>
          </cell>
          <cell r="T407">
            <v>1685.6198853371095</v>
          </cell>
          <cell r="U407">
            <v>1801.7288695854663</v>
          </cell>
          <cell r="V407">
            <v>1913.857598640584</v>
          </cell>
          <cell r="W407">
            <v>2024.0355152968011</v>
          </cell>
          <cell r="X407">
            <v>2130.9580011907965</v>
          </cell>
          <cell r="Y407">
            <v>2233.5905284483879</v>
          </cell>
          <cell r="Z407">
            <v>2328.056505102109</v>
          </cell>
        </row>
        <row r="408">
          <cell r="A408" t="str">
            <v>Common Dividends</v>
          </cell>
          <cell r="I408">
            <v>-248.54300000000001</v>
          </cell>
          <cell r="J408">
            <v>-276.86</v>
          </cell>
          <cell r="K408">
            <v>-284.60500000000002</v>
          </cell>
          <cell r="L408">
            <v>-308.60000000000002</v>
          </cell>
          <cell r="M408">
            <v>-352.7</v>
          </cell>
          <cell r="N408">
            <v>-408.6</v>
          </cell>
          <cell r="O408">
            <v>-461.3</v>
          </cell>
          <cell r="P408">
            <v>-552.5</v>
          </cell>
          <cell r="Q408">
            <v>-607.75</v>
          </cell>
          <cell r="R408">
            <v>-668.52500000000009</v>
          </cell>
          <cell r="S408">
            <v>-735.37750000000017</v>
          </cell>
          <cell r="T408">
            <v>-808.91525000000024</v>
          </cell>
          <cell r="U408">
            <v>-889.80677500000036</v>
          </cell>
          <cell r="V408">
            <v>-978.78745250000043</v>
          </cell>
          <cell r="W408">
            <v>-1076.6661977500005</v>
          </cell>
          <cell r="X408">
            <v>-1184.3328175250006</v>
          </cell>
          <cell r="Y408">
            <v>-1302.7660992775006</v>
          </cell>
          <cell r="Z408">
            <v>-1433.0427092052507</v>
          </cell>
          <cell r="DH408" t="str">
            <v>mstag:commonDividends</v>
          </cell>
          <cell r="DI408">
            <v>6</v>
          </cell>
          <cell r="DJ408" t="str">
            <v>ISO4217:USD</v>
          </cell>
          <cell r="DK408" t="b">
            <v>1</v>
          </cell>
          <cell r="DL408" t="b">
            <v>0</v>
          </cell>
        </row>
        <row r="409">
          <cell r="A409" t="str">
            <v>Net Issuances/Repurchases</v>
          </cell>
          <cell r="J409">
            <v>-525.35299999999995</v>
          </cell>
          <cell r="K409">
            <v>-753.40899999999988</v>
          </cell>
          <cell r="L409">
            <v>-393.92899999999997</v>
          </cell>
          <cell r="M409">
            <v>-310.1460000000003</v>
          </cell>
          <cell r="N409">
            <v>-790.6</v>
          </cell>
          <cell r="O409">
            <v>-1223.6999999999994</v>
          </cell>
          <cell r="P409">
            <v>-945.90460990501299</v>
          </cell>
          <cell r="Q409">
            <v>-232.51654152090731</v>
          </cell>
          <cell r="R409">
            <v>-285.65724329473244</v>
          </cell>
          <cell r="S409">
            <v>-316.07167358467757</v>
          </cell>
          <cell r="T409">
            <v>-335.35473703151297</v>
          </cell>
          <cell r="U409">
            <v>-350.47045710426869</v>
          </cell>
          <cell r="V409">
            <v>-360.81206709999333</v>
          </cell>
          <cell r="W409">
            <v>-367.33725663610676</v>
          </cell>
          <cell r="X409">
            <v>-368.46709050683694</v>
          </cell>
          <cell r="Y409">
            <v>-363.32787408928334</v>
          </cell>
          <cell r="Z409">
            <v>-351.15844702801451</v>
          </cell>
          <cell r="DH409" t="str">
            <v>mstag:netIssuanceRepurchaseOfCommonStock</v>
          </cell>
          <cell r="DI409">
            <v>6</v>
          </cell>
          <cell r="DJ409" t="str">
            <v>ISO4217:USD</v>
          </cell>
          <cell r="DK409" t="b">
            <v>0</v>
          </cell>
          <cell r="DL409" t="b">
            <v>0</v>
          </cell>
        </row>
        <row r="410">
          <cell r="A410" t="str">
            <v>Change in AOCI</v>
          </cell>
          <cell r="M410">
            <v>186.7950000000007</v>
          </cell>
          <cell r="N410">
            <v>-140.60000000000014</v>
          </cell>
          <cell r="O410">
            <v>-293.60000000000042</v>
          </cell>
          <cell r="P410">
            <v>0</v>
          </cell>
          <cell r="Q410">
            <v>0</v>
          </cell>
          <cell r="R410">
            <v>9.0949470177292824E-13</v>
          </cell>
          <cell r="S410">
            <v>0</v>
          </cell>
          <cell r="T410">
            <v>0</v>
          </cell>
          <cell r="U410">
            <v>-1.0231815394945443E-12</v>
          </cell>
          <cell r="V410">
            <v>-1.1368683772161603E-12</v>
          </cell>
          <cell r="W410">
            <v>0</v>
          </cell>
          <cell r="X410">
            <v>0</v>
          </cell>
          <cell r="Y410">
            <v>0</v>
          </cell>
          <cell r="Z410">
            <v>-2.9558577807620168E-12</v>
          </cell>
          <cell r="DH410" t="str">
            <v>mstag:changeInAccumulatedOtherComprehensiveIncomeLossOrOtherReserves</v>
          </cell>
          <cell r="DI410">
            <v>6</v>
          </cell>
          <cell r="DJ410" t="str">
            <v>ISO4217:USD</v>
          </cell>
          <cell r="DK410" t="b">
            <v>0</v>
          </cell>
        </row>
        <row r="411">
          <cell r="A411" t="str">
            <v>EOP</v>
          </cell>
          <cell r="M411">
            <v>5780.2</v>
          </cell>
          <cell r="N411">
            <v>5998.2999999999993</v>
          </cell>
          <cell r="O411">
            <v>5147.8999999999996</v>
          </cell>
          <cell r="P411">
            <v>4826.9967157863384</v>
          </cell>
          <cell r="Q411">
            <v>5266.5348087125667</v>
          </cell>
          <cell r="R411">
            <v>5743.071877661142</v>
          </cell>
          <cell r="S411">
            <v>6258.9606567449346</v>
          </cell>
          <cell r="T411">
            <v>6800.3105550505315</v>
          </cell>
          <cell r="U411">
            <v>7361.7621925317262</v>
          </cell>
          <cell r="V411">
            <v>7936.0202715723153</v>
          </cell>
          <cell r="W411">
            <v>8516.0523324830101</v>
          </cell>
          <cell r="X411">
            <v>9094.2104256419661</v>
          </cell>
          <cell r="Y411">
            <v>9661.7069807235748</v>
          </cell>
          <cell r="Z411">
            <v>10205.562329592416</v>
          </cell>
        </row>
        <row r="412">
          <cell r="A412" t="str">
            <v>Accumulated Amortization of Goodwill and Other Intangibles</v>
          </cell>
          <cell r="I412">
            <v>-890.57</v>
          </cell>
        </row>
        <row r="413">
          <cell r="A413" t="str">
            <v>Accumulated Amortization of Other Intangibles</v>
          </cell>
          <cell r="I413">
            <v>-636.95000000000005</v>
          </cell>
        </row>
        <row r="414">
          <cell r="A414" t="str">
            <v>Goodwill amortization</v>
          </cell>
          <cell r="I414">
            <v>-253.62</v>
          </cell>
          <cell r="J414">
            <v>-253.62</v>
          </cell>
          <cell r="K414">
            <v>-253.62</v>
          </cell>
          <cell r="L414">
            <v>-253.62</v>
          </cell>
          <cell r="M414">
            <v>-253.62</v>
          </cell>
          <cell r="N414">
            <v>-253.62</v>
          </cell>
          <cell r="O414">
            <v>-253.62</v>
          </cell>
          <cell r="P414">
            <v>-253.62</v>
          </cell>
          <cell r="Q414">
            <v>-253.62</v>
          </cell>
          <cell r="R414">
            <v>-253.62</v>
          </cell>
          <cell r="S414">
            <v>-253.62</v>
          </cell>
          <cell r="T414">
            <v>-253.62</v>
          </cell>
          <cell r="U414">
            <v>-253.62</v>
          </cell>
          <cell r="V414">
            <v>-253.62</v>
          </cell>
          <cell r="W414">
            <v>-253.62</v>
          </cell>
          <cell r="X414">
            <v>-253.62</v>
          </cell>
          <cell r="Y414">
            <v>-253.62</v>
          </cell>
          <cell r="Z414">
            <v>-253.62</v>
          </cell>
        </row>
        <row r="416">
          <cell r="A416" t="str">
            <v>Unrecorded goodwill from pooling</v>
          </cell>
          <cell r="I416">
            <v>255.65899999999999</v>
          </cell>
          <cell r="J416">
            <v>255.65899999999999</v>
          </cell>
          <cell r="K416">
            <v>255.65899999999999</v>
          </cell>
          <cell r="L416">
            <v>255.65899999999999</v>
          </cell>
          <cell r="M416">
            <v>255.65899999999999</v>
          </cell>
          <cell r="N416">
            <v>255.65899999999999</v>
          </cell>
          <cell r="O416">
            <v>255.65899999999999</v>
          </cell>
          <cell r="P416">
            <v>255.65899999999999</v>
          </cell>
          <cell r="Q416">
            <v>255.65899999999999</v>
          </cell>
          <cell r="R416">
            <v>255.65899999999999</v>
          </cell>
          <cell r="S416">
            <v>255.65899999999999</v>
          </cell>
          <cell r="T416">
            <v>255.65899999999999</v>
          </cell>
          <cell r="U416">
            <v>255.65899999999999</v>
          </cell>
          <cell r="V416">
            <v>255.65899999999999</v>
          </cell>
          <cell r="W416">
            <v>255.65899999999999</v>
          </cell>
          <cell r="X416">
            <v>255.65899999999999</v>
          </cell>
          <cell r="Y416">
            <v>255.65899999999999</v>
          </cell>
          <cell r="Z416">
            <v>255.65899999999999</v>
          </cell>
          <cell r="DH416" t="str">
            <v>mstag:unrecordedGoodwillFromPoolingAndAmortizedOrWrittenOffGoodwill</v>
          </cell>
          <cell r="DI416">
            <v>6</v>
          </cell>
          <cell r="DJ416" t="str">
            <v>ISO4217:USD</v>
          </cell>
          <cell r="DK416" t="b">
            <v>0</v>
          </cell>
          <cell r="DL416" t="b">
            <v>0</v>
          </cell>
        </row>
        <row r="417">
          <cell r="A417" t="str">
            <v>Non-impairment writeoffs</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row>
        <row r="419">
          <cell r="A419" t="str">
            <v>Statutory Tax Rate</v>
          </cell>
          <cell r="J419">
            <v>0.375</v>
          </cell>
          <cell r="K419">
            <v>0.374</v>
          </cell>
          <cell r="L419">
            <v>0.374</v>
          </cell>
          <cell r="M419">
            <v>0.374</v>
          </cell>
          <cell r="N419">
            <v>0.374</v>
          </cell>
          <cell r="O419">
            <v>0.374</v>
          </cell>
          <cell r="P419">
            <v>0.374</v>
          </cell>
          <cell r="Q419">
            <v>0.374</v>
          </cell>
          <cell r="R419">
            <v>0.374</v>
          </cell>
          <cell r="S419">
            <v>0.374</v>
          </cell>
          <cell r="T419">
            <v>0.374</v>
          </cell>
          <cell r="U419">
            <v>0.374</v>
          </cell>
          <cell r="V419">
            <v>0.374</v>
          </cell>
          <cell r="W419">
            <v>0.374</v>
          </cell>
          <cell r="X419">
            <v>0.374</v>
          </cell>
          <cell r="Y419">
            <v>0.374</v>
          </cell>
          <cell r="Z419">
            <v>0.374</v>
          </cell>
          <cell r="BS419">
            <v>-0.15145654595191604</v>
          </cell>
          <cell r="BT419">
            <v>-0.18863260022856077</v>
          </cell>
          <cell r="BU419">
            <v>-0.21209706401662526</v>
          </cell>
          <cell r="BV419">
            <v>-0.12334126696434174</v>
          </cell>
          <cell r="BW419">
            <v>-0.16750528387611047</v>
          </cell>
          <cell r="BX419">
            <v>0.34911581516833534</v>
          </cell>
          <cell r="BY419">
            <v>0.35048366026491584</v>
          </cell>
          <cell r="BZ419">
            <v>0.43529112019703248</v>
          </cell>
          <cell r="CA419">
            <v>0.63129285625233711</v>
          </cell>
          <cell r="CB419">
            <v>0.41846341814000265</v>
          </cell>
          <cell r="CC419">
            <v>0.38200000000000001</v>
          </cell>
          <cell r="CD419">
            <v>0.38200000000000001</v>
          </cell>
          <cell r="CE419">
            <v>0.38200000000000001</v>
          </cell>
          <cell r="CF419">
            <v>0.38200000000000001</v>
          </cell>
          <cell r="CG419">
            <v>0.45901898348556941</v>
          </cell>
          <cell r="CH419">
            <v>0.37652987760979117</v>
          </cell>
          <cell r="CI419">
            <v>0.37668289888284145</v>
          </cell>
          <cell r="CJ419">
            <v>0.37502517623363552</v>
          </cell>
          <cell r="CK419">
            <v>0.40773434216057136</v>
          </cell>
          <cell r="CL419">
            <v>0.38147359141996612</v>
          </cell>
          <cell r="CM419">
            <v>0.37162162162162177</v>
          </cell>
          <cell r="CN419">
            <v>0.37294563843236422</v>
          </cell>
          <cell r="DH419" t="str">
            <v>mstag:statutoryTaxRate</v>
          </cell>
          <cell r="DI419">
            <v>0</v>
          </cell>
          <cell r="DJ419" t="str">
            <v>ms_eqr_gcim_Decimal:ms_eqr_gcim_decimal</v>
          </cell>
          <cell r="DK419" t="b">
            <v>0</v>
          </cell>
          <cell r="DL419" t="b">
            <v>0</v>
          </cell>
        </row>
        <row r="421">
          <cell r="A421" t="str">
            <v>Total share capital</v>
          </cell>
          <cell r="J421">
            <v>397.24099999999999</v>
          </cell>
          <cell r="K421">
            <v>275.209</v>
          </cell>
          <cell r="L421">
            <v>160.5</v>
          </cell>
          <cell r="M421">
            <v>63.9</v>
          </cell>
          <cell r="N421">
            <v>221.3</v>
          </cell>
          <cell r="O421">
            <v>415.7</v>
          </cell>
          <cell r="P421">
            <v>569.79539009498706</v>
          </cell>
          <cell r="Q421">
            <v>737.27884857407969</v>
          </cell>
          <cell r="R421">
            <v>924.51197156620879</v>
          </cell>
          <cell r="S421">
            <v>1129.6238877547721</v>
          </cell>
          <cell r="T421">
            <v>1350.2149377311987</v>
          </cell>
          <cell r="U421">
            <v>1586.0007555018597</v>
          </cell>
          <cell r="V421">
            <v>1836.4604592950768</v>
          </cell>
          <cell r="W421">
            <v>2101.3387532644233</v>
          </cell>
          <cell r="X421">
            <v>2380.2096108209803</v>
          </cell>
          <cell r="Y421">
            <v>2672.5116204103451</v>
          </cell>
          <cell r="Z421">
            <v>2977.1760547422996</v>
          </cell>
          <cell r="DH421" t="str">
            <v>mstag:totalShareCapital</v>
          </cell>
          <cell r="DI421">
            <v>6</v>
          </cell>
          <cell r="DJ421" t="str">
            <v>ISO4217:USD</v>
          </cell>
          <cell r="DK421" t="b">
            <v>0</v>
          </cell>
          <cell r="DL421" t="b">
            <v>0</v>
          </cell>
        </row>
        <row r="425">
          <cell r="A425" t="str">
            <v>Automatic Data Processing</v>
          </cell>
          <cell r="AS425" t="str">
            <v>Automatic Data Processing</v>
          </cell>
        </row>
        <row r="426">
          <cell r="A426" t="str">
            <v>Morgan Stanley Equity Research</v>
          </cell>
          <cell r="AS426" t="str">
            <v>Morgan Stanley Equity Research</v>
          </cell>
        </row>
        <row r="427">
          <cell r="A427" t="str">
            <v>Statement of Cash Flows, Actual and Estimated</v>
          </cell>
          <cell r="AS427" t="str">
            <v>Quarterly Statement of Cash Flows</v>
          </cell>
        </row>
        <row r="428">
          <cell r="A428" t="str">
            <v>Fiscal Year Ends June 30</v>
          </cell>
          <cell r="AS428" t="str">
            <v>Fiscal Year Ends June 30</v>
          </cell>
        </row>
        <row r="429">
          <cell r="A429" t="str">
            <v>($ millions, except per share data)</v>
          </cell>
          <cell r="AS429" t="str">
            <v>($ millions, except per share data)</v>
          </cell>
        </row>
        <row r="431">
          <cell r="B431" t="str">
            <v>1994A</v>
          </cell>
          <cell r="C431" t="str">
            <v>1995A</v>
          </cell>
          <cell r="D431" t="str">
            <v>1996A</v>
          </cell>
          <cell r="E431" t="str">
            <v>1997A</v>
          </cell>
          <cell r="F431" t="str">
            <v>1998A</v>
          </cell>
          <cell r="G431" t="str">
            <v>1999A</v>
          </cell>
          <cell r="H431" t="str">
            <v>2000A</v>
          </cell>
          <cell r="I431" t="str">
            <v>2001A</v>
          </cell>
          <cell r="J431" t="str">
            <v>FY/02A</v>
          </cell>
          <cell r="K431" t="str">
            <v>FY/03A</v>
          </cell>
          <cell r="L431" t="str">
            <v>FY/04A</v>
          </cell>
          <cell r="M431" t="str">
            <v>FY/05A</v>
          </cell>
          <cell r="N431" t="str">
            <v>FY/06A</v>
          </cell>
          <cell r="O431" t="str">
            <v>FY/07A</v>
          </cell>
          <cell r="P431" t="str">
            <v>FY/08E</v>
          </cell>
          <cell r="Q431" t="str">
            <v>FY/09E</v>
          </cell>
          <cell r="R431" t="str">
            <v>FY/10E</v>
          </cell>
          <cell r="S431" t="str">
            <v>FY/11E</v>
          </cell>
          <cell r="T431" t="str">
            <v>FY/12E</v>
          </cell>
          <cell r="U431" t="str">
            <v>FY/13E</v>
          </cell>
          <cell r="V431" t="str">
            <v>FY/14E</v>
          </cell>
          <cell r="W431" t="str">
            <v>FY/15E</v>
          </cell>
          <cell r="X431" t="str">
            <v>FY/16E</v>
          </cell>
          <cell r="Y431" t="str">
            <v>FY/17E</v>
          </cell>
          <cell r="Z431" t="str">
            <v>FY/18E</v>
          </cell>
          <cell r="BN431" t="str">
            <v>9/01A</v>
          </cell>
          <cell r="BO431" t="str">
            <v>12/01A</v>
          </cell>
          <cell r="BP431" t="str">
            <v>3/02A</v>
          </cell>
          <cell r="BQ431" t="str">
            <v>6/02A</v>
          </cell>
          <cell r="BR431" t="str">
            <v>2002A</v>
          </cell>
          <cell r="BS431" t="str">
            <v>9/02A</v>
          </cell>
          <cell r="BT431" t="str">
            <v>12/02A</v>
          </cell>
          <cell r="BU431" t="str">
            <v>3/03A</v>
          </cell>
          <cell r="BV431" t="str">
            <v>6/03A</v>
          </cell>
          <cell r="BW431" t="str">
            <v>2003A</v>
          </cell>
          <cell r="BX431" t="str">
            <v>9/03A</v>
          </cell>
          <cell r="BY431" t="str">
            <v>12/03A</v>
          </cell>
          <cell r="BZ431" t="str">
            <v>3/04A</v>
          </cell>
          <cell r="CA431" t="str">
            <v>6/04A</v>
          </cell>
          <cell r="CB431" t="str">
            <v>2004A</v>
          </cell>
          <cell r="CC431" t="str">
            <v>9/04A</v>
          </cell>
          <cell r="CD431" t="str">
            <v>12/04A</v>
          </cell>
          <cell r="CE431" t="str">
            <v>3/05A</v>
          </cell>
          <cell r="CF431" t="str">
            <v>6/05A</v>
          </cell>
          <cell r="CG431" t="str">
            <v>FY/05A</v>
          </cell>
          <cell r="CH431" t="str">
            <v>9/05A</v>
          </cell>
          <cell r="CI431" t="str">
            <v>12/05A</v>
          </cell>
          <cell r="CJ431" t="str">
            <v>3/06A</v>
          </cell>
          <cell r="CK431" t="str">
            <v>6/06A</v>
          </cell>
          <cell r="CL431" t="str">
            <v>FY/06A</v>
          </cell>
          <cell r="CM431" t="str">
            <v>9/06A</v>
          </cell>
          <cell r="CN431" t="str">
            <v>12/06A</v>
          </cell>
          <cell r="CO431" t="str">
            <v>3/07E</v>
          </cell>
          <cell r="CP431" t="str">
            <v>6/07E</v>
          </cell>
          <cell r="CQ431" t="str">
            <v>FY/07E</v>
          </cell>
          <cell r="CR431" t="str">
            <v>9/07AE</v>
          </cell>
          <cell r="CS431" t="str">
            <v>12/07E</v>
          </cell>
          <cell r="CT431" t="str">
            <v>3/08E</v>
          </cell>
          <cell r="CU431" t="str">
            <v>6/08E</v>
          </cell>
          <cell r="CV431" t="str">
            <v>FY/08E</v>
          </cell>
          <cell r="CW431" t="str">
            <v>9/08E</v>
          </cell>
          <cell r="CX431" t="str">
            <v>12/08E</v>
          </cell>
        </row>
        <row r="433">
          <cell r="A433" t="str">
            <v>Operating Activities</v>
          </cell>
          <cell r="AS433" t="str">
            <v>Operating Activities</v>
          </cell>
        </row>
        <row r="434">
          <cell r="A434" t="str">
            <v>Net income from continuing operations</v>
          </cell>
          <cell r="F434">
            <v>608.26199999999994</v>
          </cell>
          <cell r="G434">
            <v>696.84</v>
          </cell>
          <cell r="H434">
            <v>840.8</v>
          </cell>
          <cell r="I434">
            <v>924.72</v>
          </cell>
          <cell r="J434">
            <v>1100.77</v>
          </cell>
          <cell r="K434">
            <v>1018.15</v>
          </cell>
          <cell r="L434">
            <v>935.57</v>
          </cell>
          <cell r="M434">
            <v>1055.4000000000001</v>
          </cell>
          <cell r="N434">
            <v>1554</v>
          </cell>
          <cell r="O434">
            <v>1138.7</v>
          </cell>
          <cell r="P434">
            <v>1177.5013256913498</v>
          </cell>
          <cell r="Q434">
            <v>1279.8046344471363</v>
          </cell>
          <cell r="R434">
            <v>1430.719312243305</v>
          </cell>
          <cell r="S434">
            <v>1567.337952668471</v>
          </cell>
          <cell r="T434">
            <v>1685.6198853371095</v>
          </cell>
          <cell r="U434">
            <v>1801.7288695854663</v>
          </cell>
          <cell r="V434">
            <v>1913.857598640584</v>
          </cell>
          <cell r="W434">
            <v>2024.0355152968011</v>
          </cell>
          <cell r="X434">
            <v>2130.9580011907965</v>
          </cell>
          <cell r="Y434">
            <v>2233.5905284483879</v>
          </cell>
          <cell r="Z434">
            <v>2328.056505102109</v>
          </cell>
          <cell r="AS434" t="str">
            <v>Net income</v>
          </cell>
          <cell r="BN434">
            <v>197.07599999999999</v>
          </cell>
          <cell r="BO434">
            <v>-1022.8699999999999</v>
          </cell>
          <cell r="BP434">
            <v>-1148.5589999999997</v>
          </cell>
          <cell r="BQ434">
            <v>-1170.6519999999996</v>
          </cell>
          <cell r="BR434">
            <v>-4296.802999999999</v>
          </cell>
          <cell r="BS434">
            <v>210.4</v>
          </cell>
          <cell r="BT434">
            <v>261.68999999999994</v>
          </cell>
          <cell r="BU434">
            <v>329.3900000000001</v>
          </cell>
          <cell r="BV434">
            <v>216.66999999999996</v>
          </cell>
          <cell r="BW434">
            <v>1018.15</v>
          </cell>
          <cell r="BX434">
            <v>194.85</v>
          </cell>
          <cell r="BY434">
            <v>228.58</v>
          </cell>
          <cell r="BZ434">
            <v>300.24999999999994</v>
          </cell>
          <cell r="CA434">
            <v>211.92000000000007</v>
          </cell>
          <cell r="CB434">
            <v>935.6</v>
          </cell>
          <cell r="CC434">
            <v>208.161</v>
          </cell>
          <cell r="CD434">
            <v>250.10300000000001</v>
          </cell>
          <cell r="CE434">
            <v>338.37099999999998</v>
          </cell>
          <cell r="CF434">
            <v>258.7650000000001</v>
          </cell>
          <cell r="CG434">
            <v>1055.4000000000001</v>
          </cell>
          <cell r="CH434">
            <v>220</v>
          </cell>
          <cell r="CI434">
            <v>259.7</v>
          </cell>
          <cell r="CJ434">
            <v>370.59999999999997</v>
          </cell>
          <cell r="CK434">
            <v>703.7</v>
          </cell>
          <cell r="CL434">
            <v>1554</v>
          </cell>
          <cell r="CM434">
            <v>257.5</v>
          </cell>
          <cell r="CN434">
            <v>297.60000000000002</v>
          </cell>
          <cell r="CO434">
            <v>360.09999999999962</v>
          </cell>
          <cell r="CP434">
            <v>193.79999999999973</v>
          </cell>
          <cell r="CQ434">
            <v>1108.9999999999993</v>
          </cell>
          <cell r="DH434" t="str">
            <v>mstag:netIncomeReported</v>
          </cell>
          <cell r="DI434">
            <v>6</v>
          </cell>
          <cell r="DJ434" t="str">
            <v>ISO4217:USD</v>
          </cell>
          <cell r="DK434" t="b">
            <v>0</v>
          </cell>
          <cell r="DL434" t="b">
            <v>0</v>
          </cell>
        </row>
        <row r="435">
          <cell r="A435" t="str">
            <v>Net income from discontinued operations</v>
          </cell>
          <cell r="AS435" t="str">
            <v>Expenses not requiring outlay of cash</v>
          </cell>
          <cell r="BN435">
            <v>95.634</v>
          </cell>
          <cell r="BO435">
            <v>93.274999999999991</v>
          </cell>
          <cell r="BP435">
            <v>58.371000000000009</v>
          </cell>
          <cell r="BQ435">
            <v>40.477000000000004</v>
          </cell>
          <cell r="BR435">
            <v>287.75700000000001</v>
          </cell>
          <cell r="BS435">
            <v>118.258</v>
          </cell>
          <cell r="BT435">
            <v>52.222999999999999</v>
          </cell>
          <cell r="BU435">
            <v>105.983</v>
          </cell>
          <cell r="BV435">
            <v>-17.55699999999996</v>
          </cell>
          <cell r="BW435">
            <v>258.90700000000004</v>
          </cell>
          <cell r="BX435">
            <v>0</v>
          </cell>
          <cell r="BY435">
            <v>0</v>
          </cell>
          <cell r="BZ435">
            <v>0</v>
          </cell>
          <cell r="CA435">
            <v>0</v>
          </cell>
          <cell r="CB435">
            <v>0</v>
          </cell>
          <cell r="CC435">
            <v>0</v>
          </cell>
          <cell r="CD435">
            <v>0</v>
          </cell>
          <cell r="CE435">
            <v>0</v>
          </cell>
          <cell r="CF435">
            <v>0</v>
          </cell>
          <cell r="CG435">
            <v>0</v>
          </cell>
        </row>
        <row r="436">
          <cell r="A436" t="str">
            <v>Depreciation and Amortization</v>
          </cell>
          <cell r="F436">
            <v>247.625</v>
          </cell>
          <cell r="G436">
            <v>272.80700000000002</v>
          </cell>
          <cell r="H436">
            <v>284.28199999999998</v>
          </cell>
          <cell r="I436">
            <v>320.85599999999999</v>
          </cell>
          <cell r="J436">
            <v>279.077</v>
          </cell>
          <cell r="K436">
            <v>274.68200000000002</v>
          </cell>
          <cell r="L436">
            <v>277.10000000000002</v>
          </cell>
          <cell r="M436">
            <v>225.6</v>
          </cell>
          <cell r="N436">
            <v>246</v>
          </cell>
          <cell r="O436">
            <v>288.8</v>
          </cell>
          <cell r="P436">
            <v>313.20283595505617</v>
          </cell>
          <cell r="Q436">
            <v>343.48428363444668</v>
          </cell>
          <cell r="R436">
            <v>378.99921404194288</v>
          </cell>
          <cell r="S436">
            <v>413.92832058785564</v>
          </cell>
          <cell r="T436">
            <v>451.11180617971945</v>
          </cell>
          <cell r="U436">
            <v>490.54546095500359</v>
          </cell>
          <cell r="V436">
            <v>532.20336533976001</v>
          </cell>
          <cell r="W436">
            <v>576.10481306373413</v>
          </cell>
          <cell r="X436">
            <v>622.25685274255397</v>
          </cell>
          <cell r="Y436">
            <v>670.65406791821624</v>
          </cell>
          <cell r="Z436">
            <v>721.27863596995235</v>
          </cell>
          <cell r="AS436" t="str">
            <v>Depreciation and Amortization</v>
          </cell>
          <cell r="BX436">
            <v>74.725999999999999</v>
          </cell>
          <cell r="BY436">
            <v>73.609000000000009</v>
          </cell>
          <cell r="BZ436">
            <v>77.185000000000002</v>
          </cell>
          <cell r="CA436">
            <v>81.251999999999981</v>
          </cell>
          <cell r="CB436">
            <v>306.77199999999999</v>
          </cell>
          <cell r="CC436">
            <v>74.421000000000006</v>
          </cell>
          <cell r="CD436">
            <v>76.161999999999992</v>
          </cell>
          <cell r="CE436">
            <v>53.61699999999999</v>
          </cell>
          <cell r="CF436">
            <v>100.19999999999999</v>
          </cell>
          <cell r="CG436">
            <v>304.39999999999998</v>
          </cell>
          <cell r="CH436">
            <v>77.599999999999994</v>
          </cell>
          <cell r="CI436">
            <v>79.800000000000011</v>
          </cell>
          <cell r="CJ436">
            <v>56.099999999999994</v>
          </cell>
          <cell r="CK436">
            <v>42.8</v>
          </cell>
          <cell r="CL436">
            <v>256.3</v>
          </cell>
          <cell r="CM436">
            <v>50.2</v>
          </cell>
          <cell r="CN436">
            <v>117.8</v>
          </cell>
          <cell r="CO436">
            <v>53.5</v>
          </cell>
          <cell r="CP436">
            <v>54.5</v>
          </cell>
          <cell r="CQ436">
            <v>276</v>
          </cell>
          <cell r="CR436">
            <v>59.4</v>
          </cell>
          <cell r="CS436">
            <v>59.9</v>
          </cell>
          <cell r="CT436">
            <v>60.4</v>
          </cell>
          <cell r="CU436">
            <v>60.9</v>
          </cell>
          <cell r="CV436">
            <v>240.6</v>
          </cell>
          <cell r="CW436">
            <v>61.4</v>
          </cell>
          <cell r="CX436">
            <v>61.9</v>
          </cell>
        </row>
        <row r="437">
          <cell r="A437" t="str">
            <v>Deferred income taxes</v>
          </cell>
          <cell r="F437">
            <v>-3.02</v>
          </cell>
          <cell r="G437">
            <v>-23.234999999999999</v>
          </cell>
          <cell r="H437">
            <v>8.8849999999999998</v>
          </cell>
          <cell r="I437">
            <v>29.45</v>
          </cell>
          <cell r="J437">
            <v>8.68</v>
          </cell>
          <cell r="K437">
            <v>-15.775</v>
          </cell>
          <cell r="L437">
            <v>106.2</v>
          </cell>
          <cell r="M437">
            <v>10.3</v>
          </cell>
          <cell r="N437">
            <v>-5</v>
          </cell>
          <cell r="O437">
            <v>15.1</v>
          </cell>
          <cell r="P437">
            <v>15.372780388210103</v>
          </cell>
          <cell r="Q437">
            <v>12.4819478374082</v>
          </cell>
          <cell r="R437">
            <v>13.230634350271146</v>
          </cell>
          <cell r="S437">
            <v>13.641188505310993</v>
          </cell>
          <cell r="T437">
            <v>13.619323334221406</v>
          </cell>
          <cell r="U437">
            <v>13.264808588427115</v>
          </cell>
          <cell r="V437">
            <v>12.702178506279751</v>
          </cell>
          <cell r="W437">
            <v>12.523286947450146</v>
          </cell>
          <cell r="X437">
            <v>12.218469411321252</v>
          </cell>
          <cell r="Y437">
            <v>11.784903637644987</v>
          </cell>
          <cell r="Z437">
            <v>11.222193226506022</v>
          </cell>
          <cell r="DH437" t="str">
            <v>mstag:deferredTax</v>
          </cell>
          <cell r="DI437">
            <v>6</v>
          </cell>
          <cell r="DJ437" t="str">
            <v>ISO4217:USD</v>
          </cell>
          <cell r="DK437" t="b">
            <v>0</v>
          </cell>
        </row>
        <row r="438">
          <cell r="A438" t="str">
            <v>Stock-based compensation expense</v>
          </cell>
          <cell r="M438">
            <v>11.8</v>
          </cell>
          <cell r="N438">
            <v>142.69999999999999</v>
          </cell>
          <cell r="O438">
            <v>130.5</v>
          </cell>
          <cell r="P438">
            <v>154.09539009498701</v>
          </cell>
          <cell r="Q438">
            <v>167.48345847909263</v>
          </cell>
          <cell r="R438">
            <v>187.23312299212913</v>
          </cell>
          <cell r="S438">
            <v>205.1119161885633</v>
          </cell>
          <cell r="T438">
            <v>220.59104997642663</v>
          </cell>
          <cell r="U438">
            <v>235.78581777066105</v>
          </cell>
          <cell r="V438">
            <v>250.45970379321705</v>
          </cell>
          <cell r="W438">
            <v>264.87829396934654</v>
          </cell>
          <cell r="X438">
            <v>278.87085755655716</v>
          </cell>
          <cell r="Y438">
            <v>292.30200958936467</v>
          </cell>
          <cell r="Z438">
            <v>304.66443433195451</v>
          </cell>
          <cell r="DH438" t="str">
            <v>mstag:stockBasedCompensationChargePreTax</v>
          </cell>
          <cell r="DI438">
            <v>6</v>
          </cell>
          <cell r="DJ438" t="str">
            <v>ISO4217:USD</v>
          </cell>
          <cell r="DK438" t="b">
            <v>0</v>
          </cell>
        </row>
        <row r="439">
          <cell r="A439" t="str">
            <v xml:space="preserve"> Pension expense</v>
          </cell>
          <cell r="M439">
            <v>23</v>
          </cell>
          <cell r="N439">
            <v>31.4</v>
          </cell>
          <cell r="O439">
            <v>40.299999999999997</v>
          </cell>
          <cell r="P439">
            <v>0</v>
          </cell>
          <cell r="Q439">
            <v>0</v>
          </cell>
          <cell r="DH439" t="str">
            <v>mstag:netPensionAndOpebExpenseCashFlowStatement</v>
          </cell>
          <cell r="DI439">
            <v>6</v>
          </cell>
          <cell r="DJ439" t="str">
            <v>ISO4217:USD</v>
          </cell>
          <cell r="DK439" t="b">
            <v>0</v>
          </cell>
        </row>
        <row r="440">
          <cell r="A440" t="str">
            <v xml:space="preserve"> Net realized (gain) loss from the sale of mktable securities</v>
          </cell>
          <cell r="M440">
            <v>28.5</v>
          </cell>
          <cell r="N440">
            <v>4.5999999999999996</v>
          </cell>
          <cell r="O440">
            <v>-8.3000000000000007</v>
          </cell>
          <cell r="P440">
            <v>0</v>
          </cell>
          <cell r="Q440">
            <v>0</v>
          </cell>
          <cell r="DH440" t="str">
            <v>mstag:gainsLossesFromSaleOfSecuritiesAndOtherInvestments</v>
          </cell>
          <cell r="DI440">
            <v>6</v>
          </cell>
          <cell r="DJ440" t="str">
            <v>ISO4217:USD</v>
          </cell>
          <cell r="DK440" t="b">
            <v>1</v>
          </cell>
        </row>
        <row r="441">
          <cell r="A441" t="str">
            <v>Amortization of premiums/discounts on available for sale securities</v>
          </cell>
          <cell r="J441">
            <v>0</v>
          </cell>
          <cell r="K441">
            <v>77.891000000000005</v>
          </cell>
          <cell r="L441">
            <v>129.9</v>
          </cell>
          <cell r="M441">
            <v>120</v>
          </cell>
          <cell r="N441">
            <v>75.400000000000006</v>
          </cell>
          <cell r="O441">
            <v>40.5</v>
          </cell>
          <cell r="P441">
            <v>0</v>
          </cell>
          <cell r="Q441">
            <v>0</v>
          </cell>
          <cell r="R441">
            <v>0</v>
          </cell>
          <cell r="S441">
            <v>0</v>
          </cell>
          <cell r="T441">
            <v>0</v>
          </cell>
          <cell r="U441">
            <v>0</v>
          </cell>
          <cell r="V441">
            <v>0</v>
          </cell>
          <cell r="W441">
            <v>0</v>
          </cell>
          <cell r="X441">
            <v>0</v>
          </cell>
          <cell r="Y441">
            <v>0</v>
          </cell>
          <cell r="Z441">
            <v>0</v>
          </cell>
          <cell r="DH441" t="str">
            <v>mstag:amortizationOfDiscountPremiumOnDebtCashFlowStatement</v>
          </cell>
          <cell r="DI441">
            <v>6</v>
          </cell>
          <cell r="DJ441" t="str">
            <v>ISO4217:USD</v>
          </cell>
          <cell r="DK441" t="b">
            <v>0</v>
          </cell>
        </row>
        <row r="442">
          <cell r="A442" t="str">
            <v>Other</v>
          </cell>
          <cell r="F442">
            <v>35.277000000000001</v>
          </cell>
          <cell r="G442">
            <v>-37.475999999999999</v>
          </cell>
          <cell r="H442">
            <v>46.707999999999998</v>
          </cell>
          <cell r="I442">
            <v>104.063</v>
          </cell>
          <cell r="J442">
            <v>78.546999999999997</v>
          </cell>
          <cell r="K442">
            <v>95.28</v>
          </cell>
          <cell r="L442">
            <v>79.799999999999983</v>
          </cell>
          <cell r="M442">
            <v>-24.1</v>
          </cell>
          <cell r="N442">
            <v>-403.59999999999997</v>
          </cell>
          <cell r="O442">
            <v>-18.700000000000003</v>
          </cell>
          <cell r="P442">
            <v>-41.531787266503443</v>
          </cell>
          <cell r="Q442">
            <v>-33.721785465198309</v>
          </cell>
          <cell r="R442">
            <v>-35.744470249362053</v>
          </cell>
          <cell r="S442">
            <v>-36.853641615757965</v>
          </cell>
          <cell r="T442">
            <v>-36.794569696996064</v>
          </cell>
          <cell r="U442">
            <v>-35.836796891208678</v>
          </cell>
          <cell r="V442">
            <v>-34.316770435916396</v>
          </cell>
          <cell r="W442">
            <v>-33.833469043620198</v>
          </cell>
          <cell r="X442">
            <v>-33.009960429959506</v>
          </cell>
          <cell r="Y442">
            <v>-31.83861985111605</v>
          </cell>
          <cell r="Z442">
            <v>-30.318376375446974</v>
          </cell>
          <cell r="DH442" t="str">
            <v>mstag:otherCashFlow</v>
          </cell>
          <cell r="DI442">
            <v>6</v>
          </cell>
          <cell r="DJ442" t="str">
            <v>ISO4217:USD</v>
          </cell>
          <cell r="DK442" t="b">
            <v>0</v>
          </cell>
        </row>
        <row r="443">
          <cell r="A443" t="str">
            <v>Change in accounts receivable</v>
          </cell>
          <cell r="F443">
            <v>-207.81899999999999</v>
          </cell>
          <cell r="G443">
            <v>-155.13200000000001</v>
          </cell>
          <cell r="H443">
            <v>-149.91300000000001</v>
          </cell>
          <cell r="I443">
            <v>-70.698999999999998</v>
          </cell>
          <cell r="J443">
            <v>-73.510999999999996</v>
          </cell>
          <cell r="K443">
            <v>-94.421999999999997</v>
          </cell>
          <cell r="L443">
            <v>-225.4</v>
          </cell>
          <cell r="M443">
            <v>10.5</v>
          </cell>
          <cell r="N443">
            <v>-8.4</v>
          </cell>
          <cell r="O443">
            <v>-255.6</v>
          </cell>
          <cell r="P443">
            <v>-179.36916819446407</v>
          </cell>
          <cell r="Q443">
            <v>-145.63901548737846</v>
          </cell>
          <cell r="R443">
            <v>-154.37466861318717</v>
          </cell>
          <cell r="S443">
            <v>-159.16500292022988</v>
          </cell>
          <cell r="T443">
            <v>-158.90988072035964</v>
          </cell>
          <cell r="U443">
            <v>-154.77341266058238</v>
          </cell>
          <cell r="V443">
            <v>-148.20866072323304</v>
          </cell>
          <cell r="W443">
            <v>-146.12135905795367</v>
          </cell>
          <cell r="X443">
            <v>-142.56475663953563</v>
          </cell>
          <cell r="Y443">
            <v>-137.50592341496508</v>
          </cell>
          <cell r="Z443">
            <v>-130.9402342012055</v>
          </cell>
          <cell r="AS443" t="str">
            <v>Deferred income taxes</v>
          </cell>
          <cell r="BX443">
            <v>56.868000000000002</v>
          </cell>
          <cell r="BY443">
            <v>-12.083000000000006</v>
          </cell>
          <cell r="BZ443">
            <v>-10.716999999999999</v>
          </cell>
          <cell r="CA443">
            <v>75.031999999999996</v>
          </cell>
          <cell r="CB443">
            <v>109.1</v>
          </cell>
          <cell r="CC443">
            <v>26.821999999999999</v>
          </cell>
          <cell r="CD443">
            <v>-8.5999999999998522E-2</v>
          </cell>
          <cell r="CE443">
            <v>-7.3360000000000021</v>
          </cell>
          <cell r="CF443">
            <v>-0.5</v>
          </cell>
          <cell r="CG443">
            <v>18.899999999999999</v>
          </cell>
          <cell r="CH443">
            <v>13.7</v>
          </cell>
          <cell r="CI443">
            <v>-10.1</v>
          </cell>
          <cell r="CJ443">
            <v>-29.5</v>
          </cell>
          <cell r="CK443">
            <v>59.8</v>
          </cell>
          <cell r="CL443">
            <v>33.9</v>
          </cell>
          <cell r="CM443">
            <v>15.5</v>
          </cell>
          <cell r="CN443">
            <v>-11.2</v>
          </cell>
          <cell r="DH443" t="str">
            <v>mstag:netDecreaseInTradeReceivables</v>
          </cell>
          <cell r="DI443">
            <v>6</v>
          </cell>
          <cell r="DJ443" t="str">
            <v>ISO4217:USD</v>
          </cell>
          <cell r="DK443" t="b">
            <v>0</v>
          </cell>
          <cell r="DL443" t="b">
            <v>0</v>
          </cell>
        </row>
        <row r="444">
          <cell r="A444" t="str">
            <v>Change in other assets</v>
          </cell>
          <cell r="F444">
            <v>103.02800000000001</v>
          </cell>
          <cell r="G444">
            <v>100.057</v>
          </cell>
          <cell r="H444">
            <v>39.338999999999999</v>
          </cell>
          <cell r="I444">
            <v>182.63399999999999</v>
          </cell>
          <cell r="J444">
            <v>138.14099999999999</v>
          </cell>
          <cell r="K444">
            <v>209.28299999999999</v>
          </cell>
          <cell r="L444">
            <v>43.9</v>
          </cell>
          <cell r="M444">
            <v>-134.9</v>
          </cell>
          <cell r="N444">
            <v>28.2</v>
          </cell>
          <cell r="O444">
            <v>-88</v>
          </cell>
          <cell r="P444">
            <v>0</v>
          </cell>
          <cell r="Q444">
            <v>0</v>
          </cell>
          <cell r="R444">
            <v>0</v>
          </cell>
          <cell r="S444">
            <v>0</v>
          </cell>
          <cell r="T444">
            <v>0</v>
          </cell>
          <cell r="U444">
            <v>0</v>
          </cell>
          <cell r="V444">
            <v>0</v>
          </cell>
          <cell r="W444">
            <v>0</v>
          </cell>
          <cell r="X444">
            <v>0</v>
          </cell>
          <cell r="Y444">
            <v>0</v>
          </cell>
          <cell r="Z444">
            <v>0</v>
          </cell>
          <cell r="AS444" t="str">
            <v>Stock-based compensation expense</v>
          </cell>
          <cell r="CC444">
            <v>3.5</v>
          </cell>
          <cell r="CD444">
            <v>0</v>
          </cell>
          <cell r="CE444">
            <v>7.3000000000000007</v>
          </cell>
          <cell r="CF444">
            <v>0</v>
          </cell>
          <cell r="CH444">
            <v>45.4</v>
          </cell>
          <cell r="CI444">
            <v>42.9</v>
          </cell>
          <cell r="CJ444">
            <v>43.600000000000009</v>
          </cell>
          <cell r="CK444">
            <v>36.5</v>
          </cell>
          <cell r="CL444">
            <v>168.4</v>
          </cell>
          <cell r="CM444">
            <v>38.5</v>
          </cell>
          <cell r="CN444">
            <v>44.099999999999994</v>
          </cell>
          <cell r="DH444" t="str">
            <v>mstag:netIncreaseInTradeAndOtherPayables</v>
          </cell>
          <cell r="DI444">
            <v>6</v>
          </cell>
          <cell r="DJ444" t="str">
            <v>ISO4217:USD</v>
          </cell>
          <cell r="DK444" t="b">
            <v>0</v>
          </cell>
          <cell r="DL444" t="b">
            <v>0</v>
          </cell>
        </row>
        <row r="445">
          <cell r="A445" t="str">
            <v>Change in accounts payable, accrued expenses, and other liabs</v>
          </cell>
          <cell r="M445">
            <v>215.7</v>
          </cell>
          <cell r="N445">
            <v>-98.6</v>
          </cell>
          <cell r="O445">
            <v>-45</v>
          </cell>
          <cell r="P445">
            <v>196.52165319133809</v>
          </cell>
          <cell r="Q445">
            <v>159.54163540817311</v>
          </cell>
          <cell r="R445">
            <v>169.21605742168637</v>
          </cell>
          <cell r="S445">
            <v>175.41392842889115</v>
          </cell>
          <cell r="T445">
            <v>175.59703665706218</v>
          </cell>
          <cell r="U445">
            <v>170.92460188989733</v>
          </cell>
          <cell r="V445">
            <v>163.5559548904051</v>
          </cell>
          <cell r="W445">
            <v>161.1985211179294</v>
          </cell>
          <cell r="X445">
            <v>157.21553276922782</v>
          </cell>
          <cell r="Y445">
            <v>151.56165901358176</v>
          </cell>
          <cell r="Z445">
            <v>147.0233100830711</v>
          </cell>
          <cell r="DH445" t="str">
            <v>mstag:netIncreaseInIncomeTaxPayableReceivable</v>
          </cell>
          <cell r="DI445">
            <v>6</v>
          </cell>
          <cell r="DJ445" t="str">
            <v>ISO4217:USD</v>
          </cell>
          <cell r="DK445" t="b">
            <v>0</v>
          </cell>
        </row>
        <row r="446">
          <cell r="A446" t="str">
            <v>Changes in income tax liabilities</v>
          </cell>
          <cell r="I446">
            <v>0</v>
          </cell>
          <cell r="J446">
            <v>0</v>
          </cell>
          <cell r="K446">
            <v>0</v>
          </cell>
          <cell r="L446">
            <v>0</v>
          </cell>
          <cell r="M446">
            <v>0</v>
          </cell>
          <cell r="N446">
            <v>0</v>
          </cell>
          <cell r="O446">
            <v>0</v>
          </cell>
          <cell r="P446">
            <v>14.289342459518721</v>
          </cell>
          <cell r="Q446">
            <v>11.602249086142137</v>
          </cell>
          <cell r="R446">
            <v>12.298169908983454</v>
          </cell>
          <cell r="S446">
            <v>12.679789158812923</v>
          </cell>
          <cell r="T446">
            <v>12.659464994299782</v>
          </cell>
          <cell r="U446">
            <v>12.329935626047757</v>
          </cell>
          <cell r="V446">
            <v>11.806958407951527</v>
          </cell>
          <cell r="W446">
            <v>11.640674711529584</v>
          </cell>
          <cell r="X446">
            <v>11.357340008800605</v>
          </cell>
          <cell r="Y446">
            <v>10.954330945876734</v>
          </cell>
          <cell r="Z446">
            <v>10.431279060190008</v>
          </cell>
          <cell r="AS446" t="str">
            <v>Pension expense</v>
          </cell>
          <cell r="CN446">
            <v>22.6</v>
          </cell>
          <cell r="DH446" t="str">
            <v>mstag:netIncreaseInIncomeTaxPayableReceivable</v>
          </cell>
          <cell r="DI446">
            <v>6</v>
          </cell>
          <cell r="DJ446" t="str">
            <v>ISO4217:USD</v>
          </cell>
          <cell r="DK446" t="b">
            <v>0</v>
          </cell>
          <cell r="DL446" t="b">
            <v>0</v>
          </cell>
        </row>
        <row r="447">
          <cell r="A447" t="str">
            <v>LT receivables</v>
          </cell>
          <cell r="F447">
            <v>0</v>
          </cell>
          <cell r="G447">
            <v>0</v>
          </cell>
          <cell r="H447">
            <v>0</v>
          </cell>
          <cell r="I447">
            <v>0</v>
          </cell>
          <cell r="J447">
            <v>0</v>
          </cell>
          <cell r="K447">
            <v>0</v>
          </cell>
          <cell r="L447">
            <v>0</v>
          </cell>
          <cell r="M447">
            <v>0</v>
          </cell>
          <cell r="N447">
            <v>0</v>
          </cell>
          <cell r="O447">
            <v>0</v>
          </cell>
          <cell r="P447">
            <v>-27.266521205400039</v>
          </cell>
          <cell r="Q447">
            <v>-22.139085240195442</v>
          </cell>
          <cell r="R447">
            <v>-23.467021772407293</v>
          </cell>
          <cell r="S447">
            <v>-24.195216886867172</v>
          </cell>
          <cell r="T447">
            <v>-24.156434888027775</v>
          </cell>
          <cell r="U447">
            <v>-23.527636219880549</v>
          </cell>
          <cell r="V447">
            <v>-22.529705807927712</v>
          </cell>
          <cell r="W447">
            <v>-22.212407937333182</v>
          </cell>
          <cell r="X447">
            <v>-21.671756630103914</v>
          </cell>
          <cell r="Y447">
            <v>-20.902746076167489</v>
          </cell>
          <cell r="Z447">
            <v>-19.904673185619515</v>
          </cell>
          <cell r="AS447" t="str">
            <v>Amortization of premiums/discounts on avail for sale securities</v>
          </cell>
          <cell r="BX447">
            <v>27.425000000000001</v>
          </cell>
          <cell r="BY447">
            <v>31.013000000000002</v>
          </cell>
          <cell r="BZ447">
            <v>35.477999999999994</v>
          </cell>
          <cell r="CA447">
            <v>36.006</v>
          </cell>
          <cell r="CB447">
            <v>129.922</v>
          </cell>
          <cell r="CC447">
            <v>33.521000000000001</v>
          </cell>
          <cell r="CD447">
            <v>31.572000000000003</v>
          </cell>
          <cell r="CE447">
            <v>28.328000000000003</v>
          </cell>
          <cell r="CF447">
            <v>26.578999999999994</v>
          </cell>
          <cell r="CG447">
            <v>120</v>
          </cell>
          <cell r="CH447">
            <v>24.3</v>
          </cell>
          <cell r="CI447">
            <v>19.999999999999996</v>
          </cell>
          <cell r="CJ447">
            <v>16.5</v>
          </cell>
          <cell r="CK447">
            <v>14.600000000000009</v>
          </cell>
          <cell r="CL447">
            <v>75.400000000000006</v>
          </cell>
          <cell r="CM447">
            <v>11.2</v>
          </cell>
          <cell r="CN447">
            <v>10.5</v>
          </cell>
          <cell r="DH447" t="str">
            <v>mstag:netDecreaseInOtherReceivables</v>
          </cell>
          <cell r="DI447">
            <v>6</v>
          </cell>
          <cell r="DJ447" t="str">
            <v>ISO4217:USD</v>
          </cell>
          <cell r="DK447" t="b">
            <v>0</v>
          </cell>
          <cell r="DL447" t="b">
            <v>0</v>
          </cell>
        </row>
        <row r="448">
          <cell r="A448" t="str">
            <v>Deferred revenue</v>
          </cell>
          <cell r="F448">
            <v>0</v>
          </cell>
          <cell r="G448">
            <v>0</v>
          </cell>
          <cell r="H448">
            <v>0</v>
          </cell>
          <cell r="I448">
            <v>0</v>
          </cell>
          <cell r="J448">
            <v>0</v>
          </cell>
          <cell r="K448">
            <v>0</v>
          </cell>
          <cell r="L448">
            <v>0</v>
          </cell>
          <cell r="M448">
            <v>0</v>
          </cell>
          <cell r="N448">
            <v>0</v>
          </cell>
          <cell r="O448">
            <v>0</v>
          </cell>
          <cell r="P448">
            <v>57.241637232528547</v>
          </cell>
          <cell r="Q448">
            <v>46.477417358556067</v>
          </cell>
          <cell r="R448">
            <v>49.265204648033887</v>
          </cell>
          <cell r="S448">
            <v>50.793932139979347</v>
          </cell>
          <cell r="T448">
            <v>50.712515625859737</v>
          </cell>
          <cell r="U448">
            <v>49.392454845709381</v>
          </cell>
          <cell r="V448">
            <v>47.29746186167597</v>
          </cell>
          <cell r="W448">
            <v>46.631346464467811</v>
          </cell>
          <cell r="X448">
            <v>45.496336766509557</v>
          </cell>
          <cell r="Y448">
            <v>43.881923881755597</v>
          </cell>
          <cell r="Z448">
            <v>41.786631787029023</v>
          </cell>
          <cell r="AS448" t="str">
            <v>Other</v>
          </cell>
          <cell r="BN448">
            <v>-0.47599999999999998</v>
          </cell>
          <cell r="BO448">
            <v>2.8000000000000001E-2</v>
          </cell>
          <cell r="BP448">
            <v>0</v>
          </cell>
          <cell r="BQ448">
            <v>-2.4790000000000001</v>
          </cell>
          <cell r="BR448">
            <v>-2.4510000000000001</v>
          </cell>
          <cell r="BS448">
            <v>0</v>
          </cell>
          <cell r="BT448">
            <v>0</v>
          </cell>
          <cell r="BU448">
            <v>0</v>
          </cell>
          <cell r="BV448">
            <v>0</v>
          </cell>
          <cell r="BW448">
            <v>0</v>
          </cell>
          <cell r="BX448">
            <v>1.3740000000000001</v>
          </cell>
          <cell r="BY448">
            <v>50.680999999999997</v>
          </cell>
          <cell r="BZ448">
            <v>45.231000000000002</v>
          </cell>
          <cell r="CA448">
            <v>-16.885999999999996</v>
          </cell>
          <cell r="CB448">
            <v>80.400000000000006</v>
          </cell>
          <cell r="CC448">
            <v>22.3</v>
          </cell>
          <cell r="CD448">
            <v>47.052999999999997</v>
          </cell>
          <cell r="CE448">
            <v>-15.652999999999992</v>
          </cell>
          <cell r="CF448">
            <v>-9.4000000000000057</v>
          </cell>
          <cell r="CG448">
            <v>44.3</v>
          </cell>
          <cell r="CH448">
            <v>40.6</v>
          </cell>
          <cell r="CI448">
            <v>28.900000000000006</v>
          </cell>
          <cell r="CJ448">
            <v>12.700000000000003</v>
          </cell>
          <cell r="CK448">
            <v>-26.1</v>
          </cell>
          <cell r="CL448">
            <v>56.1</v>
          </cell>
          <cell r="CM448">
            <v>-0.40000000000000285</v>
          </cell>
          <cell r="CN448">
            <v>-2.8999999999999941</v>
          </cell>
          <cell r="DH448" t="str">
            <v>mstag:netIncreaseInDeferredRevenue</v>
          </cell>
          <cell r="DI448">
            <v>6</v>
          </cell>
          <cell r="DJ448" t="str">
            <v>ISO4217:USD</v>
          </cell>
          <cell r="DK448" t="b">
            <v>0</v>
          </cell>
          <cell r="DL448" t="b">
            <v>0</v>
          </cell>
        </row>
        <row r="449">
          <cell r="A449" t="str">
            <v>Net change in securities processing receivables &amp; payables</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S449" t="str">
            <v>Decrease (increase) in receivables and other assets</v>
          </cell>
          <cell r="BX449">
            <v>-64.138000000000005</v>
          </cell>
          <cell r="BY449">
            <v>-41.713999999999999</v>
          </cell>
          <cell r="BZ449">
            <v>-73.990999999999985</v>
          </cell>
          <cell r="CA449">
            <v>-53.993000000000023</v>
          </cell>
          <cell r="CB449">
            <v>-233.83600000000001</v>
          </cell>
          <cell r="CC449">
            <v>14.835000000000001</v>
          </cell>
          <cell r="CD449">
            <v>-72.597000000000008</v>
          </cell>
          <cell r="CE449">
            <v>-164.43799999999999</v>
          </cell>
          <cell r="CF449">
            <v>72.599999999999994</v>
          </cell>
          <cell r="CG449">
            <v>-149.6</v>
          </cell>
          <cell r="CH449">
            <v>69</v>
          </cell>
          <cell r="CI449">
            <v>-86.5</v>
          </cell>
          <cell r="CJ449">
            <v>-61.7</v>
          </cell>
          <cell r="CK449">
            <v>78.600000000000009</v>
          </cell>
          <cell r="CL449">
            <v>-0.6</v>
          </cell>
          <cell r="CM449">
            <v>-72.3</v>
          </cell>
          <cell r="CN449">
            <v>-104.39999999999999</v>
          </cell>
          <cell r="DH449" t="str">
            <v>mstag:otherCashFlow</v>
          </cell>
          <cell r="DI449">
            <v>6</v>
          </cell>
          <cell r="DJ449" t="str">
            <v>ISO4217:USD</v>
          </cell>
          <cell r="DK449" t="b">
            <v>0</v>
          </cell>
          <cell r="DL449" t="b">
            <v>0</v>
          </cell>
        </row>
        <row r="450">
          <cell r="A450" t="str">
            <v>Securities deposited or segregated for federal reg.s</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S450" t="str">
            <v>Decrease (increase) in securities clearing &amp; outs. Recs/pbls</v>
          </cell>
          <cell r="BX450">
            <v>0</v>
          </cell>
          <cell r="BY450">
            <v>0</v>
          </cell>
          <cell r="BZ450">
            <v>0</v>
          </cell>
          <cell r="CA450">
            <v>0</v>
          </cell>
          <cell r="CB450">
            <v>0</v>
          </cell>
          <cell r="CC450">
            <v>0</v>
          </cell>
          <cell r="CD450">
            <v>-17.789000000000001</v>
          </cell>
          <cell r="CE450">
            <v>-113.51100000000001</v>
          </cell>
          <cell r="CF450">
            <v>60.300000000000011</v>
          </cell>
          <cell r="CG450">
            <v>-71</v>
          </cell>
          <cell r="CH450">
            <v>-104.2</v>
          </cell>
          <cell r="CI450">
            <v>126.00000000000001</v>
          </cell>
          <cell r="CJ450">
            <v>-2.5000000000000107</v>
          </cell>
          <cell r="CK450">
            <v>-22.499999999999989</v>
          </cell>
          <cell r="CL450">
            <v>-3.1999999999999886</v>
          </cell>
          <cell r="CM450">
            <v>-12.5</v>
          </cell>
          <cell r="CN450">
            <v>102.10000000000001</v>
          </cell>
          <cell r="DH450" t="str">
            <v>mstag:otherCashFlow</v>
          </cell>
          <cell r="DI450">
            <v>6</v>
          </cell>
          <cell r="DJ450" t="str">
            <v>ISO4217:USD</v>
          </cell>
          <cell r="DK450" t="b">
            <v>0</v>
          </cell>
          <cell r="DL450" t="b">
            <v>0</v>
          </cell>
        </row>
        <row r="451">
          <cell r="A451" t="str">
            <v>Operating activities of discontinued operations</v>
          </cell>
          <cell r="L451">
            <v>38.299999999999997</v>
          </cell>
          <cell r="M451">
            <v>-108.3</v>
          </cell>
          <cell r="N451">
            <v>245.8</v>
          </cell>
          <cell r="O451">
            <v>59.7</v>
          </cell>
          <cell r="P451">
            <v>38.6</v>
          </cell>
          <cell r="Q451">
            <v>0</v>
          </cell>
          <cell r="R451">
            <v>0</v>
          </cell>
          <cell r="S451">
            <v>0</v>
          </cell>
          <cell r="T451">
            <v>0</v>
          </cell>
          <cell r="U451">
            <v>0</v>
          </cell>
          <cell r="V451">
            <v>0</v>
          </cell>
          <cell r="W451">
            <v>0</v>
          </cell>
          <cell r="X451">
            <v>0</v>
          </cell>
          <cell r="Y451">
            <v>0</v>
          </cell>
          <cell r="Z451">
            <v>0</v>
          </cell>
          <cell r="DH451" t="str">
            <v>mstag:netCashFlowFromDiscontinuedOperations</v>
          </cell>
          <cell r="DI451">
            <v>6</v>
          </cell>
          <cell r="DJ451" t="str">
            <v>ISO4217:USD</v>
          </cell>
          <cell r="DK451" t="b">
            <v>0</v>
          </cell>
        </row>
        <row r="452">
          <cell r="A452" t="str">
            <v>Funds from Operations</v>
          </cell>
          <cell r="F452">
            <v>783.35300000000007</v>
          </cell>
          <cell r="G452">
            <v>853.8610000000001</v>
          </cell>
          <cell r="H452">
            <v>1070.1009999999999</v>
          </cell>
          <cell r="I452">
            <v>1491.0240000000001</v>
          </cell>
          <cell r="J452">
            <v>1531.7040000000002</v>
          </cell>
          <cell r="K452">
            <v>1565.0889999999997</v>
          </cell>
          <cell r="L452">
            <v>1385.3700000000001</v>
          </cell>
          <cell r="M452">
            <v>1433.5</v>
          </cell>
          <cell r="N452">
            <v>1812.5</v>
          </cell>
          <cell r="O452">
            <v>1298</v>
          </cell>
          <cell r="P452">
            <v>1718.657488346621</v>
          </cell>
          <cell r="Q452">
            <v>1819.3757400581828</v>
          </cell>
          <cell r="R452">
            <v>2027.3755549713956</v>
          </cell>
          <cell r="S452">
            <v>2218.6931662550296</v>
          </cell>
          <cell r="T452">
            <v>2390.0501967993159</v>
          </cell>
          <cell r="U452">
            <v>2559.8341034895416</v>
          </cell>
          <cell r="V452">
            <v>2726.8280844727965</v>
          </cell>
          <cell r="W452">
            <v>2894.8452155323516</v>
          </cell>
          <cell r="X452">
            <v>3061.1269167461678</v>
          </cell>
          <cell r="Y452">
            <v>3224.4821340925796</v>
          </cell>
          <cell r="Z452">
            <v>3383.2997057985399</v>
          </cell>
          <cell r="AS452" t="str">
            <v>Funds from Operations</v>
          </cell>
          <cell r="BN452">
            <v>-0.47599999999999998</v>
          </cell>
          <cell r="BO452">
            <v>2.8000000000000001E-2</v>
          </cell>
          <cell r="BP452">
            <v>0</v>
          </cell>
          <cell r="BQ452">
            <v>-2.4790000000000001</v>
          </cell>
          <cell r="BR452">
            <v>-2.4510000000000001</v>
          </cell>
          <cell r="BS452">
            <v>0</v>
          </cell>
          <cell r="BT452">
            <v>0</v>
          </cell>
          <cell r="BU452">
            <v>0</v>
          </cell>
          <cell r="BV452">
            <v>0</v>
          </cell>
          <cell r="BW452">
            <v>0</v>
          </cell>
          <cell r="BX452">
            <v>96.254999999999995</v>
          </cell>
          <cell r="BY452">
            <v>101.506</v>
          </cell>
          <cell r="BZ452">
            <v>73.186000000000007</v>
          </cell>
          <cell r="CA452">
            <v>121.41099999999997</v>
          </cell>
          <cell r="CB452">
            <v>392.35799999999995</v>
          </cell>
          <cell r="CC452">
            <v>175.39900000000003</v>
          </cell>
          <cell r="CD452">
            <v>64.314999999999984</v>
          </cell>
          <cell r="CE452">
            <v>-211.69299999999998</v>
          </cell>
          <cell r="CF452">
            <v>249.779</v>
          </cell>
          <cell r="CG452">
            <v>267</v>
          </cell>
          <cell r="CH452">
            <v>166.40000000000003</v>
          </cell>
          <cell r="CI452">
            <v>201.00000000000006</v>
          </cell>
          <cell r="CJ452">
            <v>35.199999999999989</v>
          </cell>
          <cell r="CK452">
            <v>1409.3999999999999</v>
          </cell>
          <cell r="CL452">
            <v>1812</v>
          </cell>
          <cell r="CM452">
            <v>30.200000000000003</v>
          </cell>
          <cell r="CN452">
            <v>178.6</v>
          </cell>
          <cell r="CO452">
            <v>42.611309516976917</v>
          </cell>
          <cell r="CP452">
            <v>2012.6774132839857</v>
          </cell>
          <cell r="CQ452">
            <v>276</v>
          </cell>
          <cell r="CR452">
            <v>275</v>
          </cell>
        </row>
        <row r="453">
          <cell r="CL453">
            <v>586.29999999999995</v>
          </cell>
        </row>
        <row r="454">
          <cell r="A454" t="str">
            <v>Investing Activities</v>
          </cell>
          <cell r="AS454" t="str">
            <v>Investing Activities</v>
          </cell>
        </row>
        <row r="455">
          <cell r="A455" t="str">
            <v>Purchase ST &amp; LT mkt sec, net chg in client oblig.</v>
          </cell>
          <cell r="F455">
            <v>-67.263999999999896</v>
          </cell>
          <cell r="G455">
            <v>-331.30800000000011</v>
          </cell>
          <cell r="H455">
            <v>34.995000000000346</v>
          </cell>
          <cell r="I455">
            <v>-67.946000000000254</v>
          </cell>
          <cell r="J455">
            <v>-618.7759999999995</v>
          </cell>
          <cell r="K455">
            <v>1096.2350000000001</v>
          </cell>
          <cell r="L455">
            <v>-692.78999999999951</v>
          </cell>
          <cell r="M455">
            <v>283</v>
          </cell>
          <cell r="N455">
            <v>298.2999999999999</v>
          </cell>
          <cell r="O455">
            <v>500.59999999999968</v>
          </cell>
          <cell r="P455">
            <v>2.3450340556632909</v>
          </cell>
          <cell r="Q455">
            <v>2.687848857738345</v>
          </cell>
          <cell r="R455">
            <v>3.173878332582035</v>
          </cell>
          <cell r="S455">
            <v>3.5390627793615295</v>
          </cell>
          <cell r="T455">
            <v>3.7091528937930889</v>
          </cell>
          <cell r="U455">
            <v>4.0665668852216186</v>
          </cell>
          <cell r="V455">
            <v>4.4632014339933903</v>
          </cell>
          <cell r="W455">
            <v>4.2468304363981133</v>
          </cell>
          <cell r="X455">
            <v>3.963093361167239</v>
          </cell>
          <cell r="Y455">
            <v>3.6115197901006013</v>
          </cell>
          <cell r="Z455">
            <v>3.1929370391799239</v>
          </cell>
          <cell r="AS455" t="str">
            <v>Other</v>
          </cell>
          <cell r="BN455">
            <v>-2.8610000000000002</v>
          </cell>
          <cell r="BO455">
            <v>9.2420000000000009</v>
          </cell>
          <cell r="BP455">
            <v>6.2959999999999994</v>
          </cell>
          <cell r="BQ455">
            <v>0.80900000000000105</v>
          </cell>
          <cell r="BR455">
            <v>13.486000000000001</v>
          </cell>
          <cell r="BS455">
            <v>0.72699999999999998</v>
          </cell>
          <cell r="BT455">
            <v>2.8890000000000002</v>
          </cell>
          <cell r="BU455">
            <v>0.77800000000000002</v>
          </cell>
          <cell r="BV455">
            <v>6.25</v>
          </cell>
          <cell r="BW455">
            <v>10.644</v>
          </cell>
          <cell r="BX455">
            <v>3.9020000000000001</v>
          </cell>
          <cell r="BY455">
            <v>1.4059999999999997</v>
          </cell>
          <cell r="BZ455">
            <v>7.7119999999999997</v>
          </cell>
          <cell r="CA455">
            <v>8.3760000000000012</v>
          </cell>
          <cell r="CB455">
            <v>21.396000000000001</v>
          </cell>
          <cell r="CC455">
            <v>2.4500000000000002</v>
          </cell>
          <cell r="CD455">
            <v>19.312000000000001</v>
          </cell>
          <cell r="CE455">
            <v>0.88200000000000145</v>
          </cell>
          <cell r="CF455">
            <v>-0.84400000000000475</v>
          </cell>
          <cell r="CG455">
            <v>21.799999999999997</v>
          </cell>
          <cell r="CH455">
            <v>-0.4</v>
          </cell>
          <cell r="CI455">
            <v>6</v>
          </cell>
          <cell r="CJ455">
            <v>-0.89999999999999858</v>
          </cell>
          <cell r="CK455">
            <v>896.9</v>
          </cell>
          <cell r="CL455">
            <v>901.6</v>
          </cell>
          <cell r="CM455">
            <v>40.800000000000004</v>
          </cell>
          <cell r="DH455" t="str">
            <v>mstag:netDecreaseInInvestmentsNonOperating</v>
          </cell>
          <cell r="DI455">
            <v>6</v>
          </cell>
          <cell r="DJ455" t="str">
            <v>ISO4217:USD</v>
          </cell>
          <cell r="DK455" t="b">
            <v>0</v>
          </cell>
          <cell r="DL455" t="b">
            <v>0</v>
          </cell>
        </row>
        <row r="456">
          <cell r="A456" t="str">
            <v>Capital Expenditures</v>
          </cell>
          <cell r="F456">
            <v>-202.16900000000001</v>
          </cell>
          <cell r="G456">
            <v>-177.7</v>
          </cell>
          <cell r="H456">
            <v>-166.012</v>
          </cell>
          <cell r="I456">
            <v>-185.40600000000001</v>
          </cell>
          <cell r="J456">
            <v>-145.62100000000001</v>
          </cell>
          <cell r="K456">
            <v>-133.75800000000001</v>
          </cell>
          <cell r="L456">
            <v>-188</v>
          </cell>
          <cell r="M456">
            <v>-153.5</v>
          </cell>
          <cell r="N456">
            <v>-258.8</v>
          </cell>
          <cell r="O456">
            <v>-172.8</v>
          </cell>
          <cell r="P456">
            <v>-198.72</v>
          </cell>
          <cell r="Q456">
            <v>-216.05671958788713</v>
          </cell>
          <cell r="R456">
            <v>-234.43332239767315</v>
          </cell>
          <cell r="S456">
            <v>-253.38016170854723</v>
          </cell>
          <cell r="T456">
            <v>-272.29663153343574</v>
          </cell>
          <cell r="U456">
            <v>-290.72070042718218</v>
          </cell>
          <cell r="V456">
            <v>-308.36330795825046</v>
          </cell>
          <cell r="W456">
            <v>-325.75744523191429</v>
          </cell>
          <cell r="X456">
            <v>-342.7282081878696</v>
          </cell>
          <cell r="Y456">
            <v>-359.0967728059498</v>
          </cell>
          <cell r="Z456">
            <v>-374.6837644889257</v>
          </cell>
          <cell r="AS456" t="str">
            <v>Capital Expenditures</v>
          </cell>
          <cell r="BN456">
            <v>-32.957000000000001</v>
          </cell>
          <cell r="BO456">
            <v>-32.558</v>
          </cell>
          <cell r="BP456">
            <v>-34.813000000000002</v>
          </cell>
          <cell r="BQ456">
            <v>-45.293000000000006</v>
          </cell>
          <cell r="BR456">
            <v>-145.62100000000001</v>
          </cell>
          <cell r="BS456">
            <v>-27.207999999999998</v>
          </cell>
          <cell r="BT456">
            <v>-29.728000000000002</v>
          </cell>
          <cell r="BU456">
            <v>-28.228000000000002</v>
          </cell>
          <cell r="BV456">
            <v>-48.594000000000008</v>
          </cell>
          <cell r="BW456">
            <v>-133.75800000000001</v>
          </cell>
          <cell r="BX456">
            <v>-37.731000000000002</v>
          </cell>
          <cell r="BY456">
            <v>-40.285999999999994</v>
          </cell>
          <cell r="BZ456">
            <v>-47.01100000000001</v>
          </cell>
          <cell r="CA456">
            <v>-79.057000000000002</v>
          </cell>
          <cell r="CB456">
            <v>-204.08500000000001</v>
          </cell>
          <cell r="CC456">
            <v>-42.485999999999997</v>
          </cell>
          <cell r="CD456">
            <v>-43.482000000000006</v>
          </cell>
          <cell r="CE456">
            <v>-46.924999999999997</v>
          </cell>
          <cell r="CF456">
            <v>-63.206999999999994</v>
          </cell>
          <cell r="CG456">
            <v>-196.1</v>
          </cell>
          <cell r="CH456">
            <v>-59.9</v>
          </cell>
          <cell r="CI456">
            <v>-95.799999999999983</v>
          </cell>
          <cell r="CJ456">
            <v>-56.200000000000017</v>
          </cell>
          <cell r="CK456">
            <v>96.7</v>
          </cell>
          <cell r="CL456">
            <v>-115.2</v>
          </cell>
          <cell r="CM456">
            <v>-40.700000000000003</v>
          </cell>
          <cell r="CN456">
            <v>-49</v>
          </cell>
          <cell r="CO456">
            <v>0</v>
          </cell>
          <cell r="CP456">
            <v>0</v>
          </cell>
          <cell r="CQ456">
            <v>-150</v>
          </cell>
          <cell r="CR456">
            <v>-35</v>
          </cell>
          <cell r="DH456" t="str">
            <v>mstag:capitalExpenditures</v>
          </cell>
          <cell r="DI456">
            <v>6</v>
          </cell>
          <cell r="DJ456" t="str">
            <v>ISO4217:USD</v>
          </cell>
          <cell r="DK456" t="b">
            <v>1</v>
          </cell>
          <cell r="DL456" t="b">
            <v>0</v>
          </cell>
        </row>
        <row r="457">
          <cell r="A457" t="str">
            <v>PP&amp;E disposition</v>
          </cell>
          <cell r="F457">
            <v>0</v>
          </cell>
          <cell r="G457">
            <v>0</v>
          </cell>
          <cell r="H457">
            <v>0</v>
          </cell>
          <cell r="I457">
            <v>0.9</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S457" t="str">
            <v>Additions to intangibles</v>
          </cell>
          <cell r="BN457">
            <v>-22.913</v>
          </cell>
          <cell r="BO457">
            <v>-24.687999999999999</v>
          </cell>
          <cell r="BP457">
            <v>-30.936999999999998</v>
          </cell>
          <cell r="BQ457">
            <v>-31.26100000000001</v>
          </cell>
          <cell r="BR457">
            <v>-109.79900000000001</v>
          </cell>
          <cell r="BS457">
            <v>-31.332999999999998</v>
          </cell>
          <cell r="BT457">
            <v>-13.063000000000002</v>
          </cell>
          <cell r="BU457">
            <v>-20.519999999999996</v>
          </cell>
          <cell r="BV457">
            <v>-79.812000000000012</v>
          </cell>
          <cell r="BW457">
            <v>-144.72800000000001</v>
          </cell>
          <cell r="BX457">
            <v>-20.047000000000001</v>
          </cell>
          <cell r="BY457">
            <v>-25.2</v>
          </cell>
          <cell r="BZ457">
            <v>-65.789000000000001</v>
          </cell>
          <cell r="CA457">
            <v>-37.037000000000006</v>
          </cell>
          <cell r="CB457">
            <v>-148.07300000000001</v>
          </cell>
          <cell r="CC457">
            <v>-20.594999999999999</v>
          </cell>
          <cell r="CD457">
            <v>-18.716000000000001</v>
          </cell>
          <cell r="CE457">
            <v>-31.835000000000001</v>
          </cell>
          <cell r="CF457">
            <v>-41.153999999999996</v>
          </cell>
          <cell r="CG457">
            <v>-112.3</v>
          </cell>
          <cell r="CH457">
            <v>-24.6</v>
          </cell>
          <cell r="CI457">
            <v>-33.1</v>
          </cell>
          <cell r="CJ457">
            <v>-35.099999999999994</v>
          </cell>
          <cell r="CK457">
            <v>-25.900000000000006</v>
          </cell>
          <cell r="CL457">
            <v>-118.7</v>
          </cell>
          <cell r="CM457">
            <v>-20.9</v>
          </cell>
          <cell r="CN457">
            <v>-80.300000000000011</v>
          </cell>
          <cell r="DH457" t="str">
            <v>mstag:proceedsFromSaleOfPpeAndIntangibleAssets</v>
          </cell>
          <cell r="DI457">
            <v>6</v>
          </cell>
          <cell r="DJ457" t="str">
            <v>ISO4217:USD</v>
          </cell>
          <cell r="DK457" t="b">
            <v>0</v>
          </cell>
          <cell r="DL457" t="b">
            <v>0</v>
          </cell>
        </row>
        <row r="458">
          <cell r="A458" t="str">
            <v>Additions to intangibles</v>
          </cell>
          <cell r="F458">
            <v>-95.796999999999997</v>
          </cell>
          <cell r="G458">
            <v>-62.36</v>
          </cell>
          <cell r="H458">
            <v>-67.302999999999997</v>
          </cell>
          <cell r="I458">
            <v>-97.447999999999993</v>
          </cell>
          <cell r="J458">
            <v>-109.79900000000001</v>
          </cell>
          <cell r="K458">
            <v>-144.72800000000001</v>
          </cell>
          <cell r="L458">
            <v>-145.19999999999999</v>
          </cell>
          <cell r="M458">
            <v>-90.6</v>
          </cell>
          <cell r="N458">
            <v>-115.2</v>
          </cell>
          <cell r="O458">
            <v>-150</v>
          </cell>
          <cell r="P458">
            <v>-160.5</v>
          </cell>
          <cell r="Q458">
            <v>-170.13</v>
          </cell>
          <cell r="R458">
            <v>-178.63650000000001</v>
          </cell>
          <cell r="S458">
            <v>-187.56832500000002</v>
          </cell>
          <cell r="T458">
            <v>-196.94674125000003</v>
          </cell>
          <cell r="U458">
            <v>-206.79407831250003</v>
          </cell>
          <cell r="V458">
            <v>-217.13378222812506</v>
          </cell>
          <cell r="W458">
            <v>-227.99047133953133</v>
          </cell>
          <cell r="X458">
            <v>-239.38999490650789</v>
          </cell>
          <cell r="Y458">
            <v>-251.3594946518333</v>
          </cell>
          <cell r="Z458">
            <v>-263.92746938442497</v>
          </cell>
          <cell r="AS458" t="str">
            <v>Acquisitions, net</v>
          </cell>
          <cell r="BN458">
            <v>-78.936000000000007</v>
          </cell>
          <cell r="BO458">
            <v>-43.337999999999994</v>
          </cell>
          <cell r="BP458">
            <v>-25.98599999999999</v>
          </cell>
          <cell r="BQ458">
            <v>-71.522999999999996</v>
          </cell>
          <cell r="BR458">
            <v>-219.78299999999999</v>
          </cell>
          <cell r="BS458">
            <v>-29.026</v>
          </cell>
          <cell r="BT458">
            <v>-9.9019999999999975</v>
          </cell>
          <cell r="BU458">
            <v>-60.831000000000003</v>
          </cell>
          <cell r="BV458">
            <v>-551.56100000000004</v>
          </cell>
          <cell r="BW458">
            <v>-651.32000000000005</v>
          </cell>
          <cell r="BX458">
            <v>-0.64500000000000002</v>
          </cell>
          <cell r="BY458">
            <v>0.33099999999999996</v>
          </cell>
          <cell r="BZ458">
            <v>-228.50900000000001</v>
          </cell>
          <cell r="CA458">
            <v>-66.39700000000002</v>
          </cell>
          <cell r="CB458">
            <v>-295.22000000000003</v>
          </cell>
          <cell r="CC458">
            <v>-0.77</v>
          </cell>
          <cell r="CD458">
            <v>-324.95400000000001</v>
          </cell>
          <cell r="CE458">
            <v>-20.502999999999986</v>
          </cell>
          <cell r="CF458">
            <v>-88.173000000000002</v>
          </cell>
          <cell r="CG458">
            <v>-434.4</v>
          </cell>
          <cell r="CH458">
            <v>-0.7</v>
          </cell>
          <cell r="CI458">
            <v>-287.5</v>
          </cell>
          <cell r="CJ458">
            <v>-47.300000000000011</v>
          </cell>
          <cell r="CK458">
            <v>-1.1999999999999886</v>
          </cell>
          <cell r="CL458">
            <v>-336.7</v>
          </cell>
          <cell r="CM458">
            <v>-24.8</v>
          </cell>
          <cell r="CN458">
            <v>-344.4</v>
          </cell>
          <cell r="DH458" t="str">
            <v>mstag:investmentInIntangibleAssets</v>
          </cell>
          <cell r="DI458">
            <v>6</v>
          </cell>
          <cell r="DJ458" t="str">
            <v>ISO4217:USD</v>
          </cell>
          <cell r="DK458" t="b">
            <v>1</v>
          </cell>
          <cell r="DL458" t="b">
            <v>0</v>
          </cell>
        </row>
        <row r="459">
          <cell r="A459" t="str">
            <v>Acquisitions, net</v>
          </cell>
          <cell r="F459">
            <v>-338.43599999999998</v>
          </cell>
          <cell r="G459">
            <v>-107.31699999999999</v>
          </cell>
          <cell r="H459">
            <v>-175.24799999999999</v>
          </cell>
          <cell r="I459">
            <v>-73.667000000000002</v>
          </cell>
          <cell r="J459">
            <v>-212.583</v>
          </cell>
          <cell r="K459">
            <v>-651.32000000000005</v>
          </cell>
          <cell r="L459">
            <v>-172.4</v>
          </cell>
          <cell r="M459">
            <v>-434.4</v>
          </cell>
          <cell r="N459">
            <v>-339.1</v>
          </cell>
          <cell r="O459">
            <v>-446.9</v>
          </cell>
          <cell r="P459">
            <v>0</v>
          </cell>
          <cell r="Q459">
            <v>0</v>
          </cell>
          <cell r="R459">
            <v>0</v>
          </cell>
          <cell r="S459">
            <v>0</v>
          </cell>
          <cell r="T459">
            <v>0</v>
          </cell>
          <cell r="U459">
            <v>0</v>
          </cell>
          <cell r="V459">
            <v>0</v>
          </cell>
          <cell r="W459">
            <v>0</v>
          </cell>
          <cell r="X459">
            <v>0</v>
          </cell>
          <cell r="Y459">
            <v>0</v>
          </cell>
          <cell r="Z459">
            <v>0</v>
          </cell>
          <cell r="AS459" t="str">
            <v>Purchase LT mkt sec, net chg in client obligation</v>
          </cell>
          <cell r="BN459">
            <v>351.4380000000001</v>
          </cell>
          <cell r="BO459">
            <v>-343.60300000000029</v>
          </cell>
          <cell r="BP459">
            <v>-321.68299999999954</v>
          </cell>
          <cell r="BQ459">
            <v>-304.92799999999977</v>
          </cell>
          <cell r="BR459">
            <v>-618.7759999999995</v>
          </cell>
          <cell r="BS459">
            <v>273.60500000000002</v>
          </cell>
          <cell r="BT459">
            <v>216.21600000000012</v>
          </cell>
          <cell r="BU459">
            <v>-61.845000000000027</v>
          </cell>
          <cell r="BV459">
            <v>668.25900000000001</v>
          </cell>
          <cell r="BW459">
            <v>1096.2350000000001</v>
          </cell>
          <cell r="BX459">
            <v>-71.105999999999995</v>
          </cell>
          <cell r="BY459">
            <v>-602.6370000000004</v>
          </cell>
          <cell r="BZ459">
            <v>-15.312999999999192</v>
          </cell>
          <cell r="CA459">
            <v>-3.7430000000003929</v>
          </cell>
          <cell r="CB459">
            <v>-692.79899999999998</v>
          </cell>
          <cell r="CC459">
            <v>460.7519999999995</v>
          </cell>
          <cell r="CD459">
            <v>-16.014999999999418</v>
          </cell>
          <cell r="CE459">
            <v>-70.970999999998639</v>
          </cell>
          <cell r="CF459">
            <v>-90.666000000001077</v>
          </cell>
          <cell r="CG459">
            <v>283.10000000000036</v>
          </cell>
          <cell r="CH459">
            <v>38.800000000000182</v>
          </cell>
          <cell r="CI459">
            <v>20.100000000000136</v>
          </cell>
          <cell r="CJ459">
            <v>70.700000000000045</v>
          </cell>
          <cell r="CK459">
            <v>168.69999999999953</v>
          </cell>
          <cell r="CL459">
            <v>298.2999999999999</v>
          </cell>
          <cell r="CM459">
            <v>14.5</v>
          </cell>
          <cell r="DH459" t="str">
            <v>mstag:netDisposalsAcquisitions</v>
          </cell>
          <cell r="DI459">
            <v>6</v>
          </cell>
          <cell r="DJ459" t="str">
            <v>ISO4217:USD</v>
          </cell>
          <cell r="DK459" t="b">
            <v>0</v>
          </cell>
          <cell r="DL459" t="b">
            <v>0</v>
          </cell>
        </row>
        <row r="460">
          <cell r="A460" t="str">
            <v>Other</v>
          </cell>
          <cell r="F460">
            <v>72.805000000000007</v>
          </cell>
          <cell r="G460">
            <v>286.625</v>
          </cell>
          <cell r="H460">
            <v>2.9700000000000006</v>
          </cell>
          <cell r="I460">
            <v>-32.267000000000003</v>
          </cell>
          <cell r="J460">
            <v>6.2859999999999996</v>
          </cell>
          <cell r="K460">
            <v>10.644</v>
          </cell>
          <cell r="L460">
            <v>15.989000000000001</v>
          </cell>
          <cell r="M460">
            <v>21.9</v>
          </cell>
          <cell r="N460">
            <v>914.69999999999993</v>
          </cell>
          <cell r="O460">
            <v>730.40000000000009</v>
          </cell>
          <cell r="P460">
            <v>0</v>
          </cell>
          <cell r="Q460">
            <v>0</v>
          </cell>
          <cell r="R460">
            <v>0</v>
          </cell>
          <cell r="S460">
            <v>0</v>
          </cell>
          <cell r="T460">
            <v>0</v>
          </cell>
          <cell r="U460">
            <v>0</v>
          </cell>
          <cell r="V460">
            <v>0</v>
          </cell>
          <cell r="W460">
            <v>0</v>
          </cell>
          <cell r="X460">
            <v>0</v>
          </cell>
          <cell r="Y460">
            <v>0</v>
          </cell>
          <cell r="Z460">
            <v>0</v>
          </cell>
          <cell r="AS460" t="str">
            <v>Cash used in Investing</v>
          </cell>
          <cell r="BN460">
            <v>216.63200000000009</v>
          </cell>
          <cell r="BO460">
            <v>-444.1870000000003</v>
          </cell>
          <cell r="BP460">
            <v>-413.41899999999953</v>
          </cell>
          <cell r="BQ460">
            <v>-453.00499999999977</v>
          </cell>
          <cell r="BR460">
            <v>-1093.9789999999994</v>
          </cell>
          <cell r="BS460">
            <v>186.03800000000001</v>
          </cell>
          <cell r="BT460">
            <v>163.52300000000014</v>
          </cell>
          <cell r="BU460">
            <v>-171.42400000000004</v>
          </cell>
          <cell r="BV460">
            <v>-11.708000000000084</v>
          </cell>
          <cell r="BW460">
            <v>166.42900000000003</v>
          </cell>
          <cell r="BX460">
            <v>-129.529</v>
          </cell>
          <cell r="BY460">
            <v>-667.79200000000037</v>
          </cell>
          <cell r="BZ460">
            <v>-356.62199999999922</v>
          </cell>
          <cell r="CA460">
            <v>-186.23400000000044</v>
          </cell>
          <cell r="CB460">
            <v>-1340.1770000000001</v>
          </cell>
          <cell r="CC460">
            <v>396.9009999999995</v>
          </cell>
          <cell r="CD460">
            <v>-403.16699999999946</v>
          </cell>
          <cell r="CE460">
            <v>-170.23399999999862</v>
          </cell>
          <cell r="CF460">
            <v>-283.20000000000107</v>
          </cell>
          <cell r="CG460">
            <v>-459.69999999999959</v>
          </cell>
          <cell r="CH460">
            <v>-46.399999999999821</v>
          </cell>
          <cell r="CI460">
            <v>-396.29999999999984</v>
          </cell>
          <cell r="CJ460">
            <v>-67.899999999999977</v>
          </cell>
          <cell r="CK460">
            <v>238.29999999999956</v>
          </cell>
          <cell r="CL460">
            <v>-272.30000000000013</v>
          </cell>
          <cell r="CM460">
            <v>-71.900000000000006</v>
          </cell>
          <cell r="DH460" t="str">
            <v>mstag:otherProvisionsRecurringCashFlowStatement</v>
          </cell>
          <cell r="DI460">
            <v>6</v>
          </cell>
          <cell r="DJ460" t="str">
            <v>ISO4217:USD</v>
          </cell>
          <cell r="DK460" t="b">
            <v>0</v>
          </cell>
          <cell r="DL460" t="b">
            <v>0</v>
          </cell>
        </row>
        <row r="461">
          <cell r="A461" t="str">
            <v>Investing activities of discontinued operations</v>
          </cell>
          <cell r="L461">
            <v>-136.4</v>
          </cell>
          <cell r="M461">
            <v>-64.3</v>
          </cell>
          <cell r="N461">
            <v>-47.7</v>
          </cell>
          <cell r="O461">
            <v>-30.5</v>
          </cell>
          <cell r="P461">
            <v>0</v>
          </cell>
          <cell r="Q461">
            <v>0</v>
          </cell>
          <cell r="R461">
            <v>0</v>
          </cell>
          <cell r="S461">
            <v>0</v>
          </cell>
          <cell r="T461">
            <v>0</v>
          </cell>
          <cell r="U461">
            <v>0</v>
          </cell>
          <cell r="V461">
            <v>0</v>
          </cell>
          <cell r="W461">
            <v>0</v>
          </cell>
          <cell r="X461">
            <v>0</v>
          </cell>
          <cell r="Y461">
            <v>0</v>
          </cell>
          <cell r="Z461">
            <v>0</v>
          </cell>
          <cell r="DH461" t="str">
            <v>mstag:netCashFlowFromDiscontinuedOperations</v>
          </cell>
          <cell r="DI461">
            <v>6</v>
          </cell>
          <cell r="DJ461" t="str">
            <v>ISO4217:USD</v>
          </cell>
          <cell r="DK461" t="b">
            <v>0</v>
          </cell>
        </row>
        <row r="462">
          <cell r="A462" t="str">
            <v>Cash used in Investing</v>
          </cell>
          <cell r="F462">
            <v>-563.59699999999998</v>
          </cell>
          <cell r="G462">
            <v>-60.75200000000001</v>
          </cell>
          <cell r="H462">
            <v>-405.59299999999996</v>
          </cell>
          <cell r="I462">
            <v>-387.88799999999998</v>
          </cell>
          <cell r="J462">
            <v>-461.71700000000004</v>
          </cell>
          <cell r="K462">
            <v>-919.16200000000003</v>
          </cell>
          <cell r="L462">
            <v>-1318.8009999999997</v>
          </cell>
          <cell r="M462">
            <v>-437.90000000000003</v>
          </cell>
          <cell r="N462">
            <v>452.19999999999982</v>
          </cell>
          <cell r="O462">
            <v>430.79999999999978</v>
          </cell>
          <cell r="P462">
            <v>-356.87496594433674</v>
          </cell>
          <cell r="Q462">
            <v>-383.49887073014878</v>
          </cell>
          <cell r="R462">
            <v>-409.89594406509116</v>
          </cell>
          <cell r="S462">
            <v>-437.40942392918572</v>
          </cell>
          <cell r="T462">
            <v>-465.53421988964271</v>
          </cell>
          <cell r="U462">
            <v>-493.44821185446062</v>
          </cell>
          <cell r="V462">
            <v>-521.03388875238215</v>
          </cell>
          <cell r="W462">
            <v>-549.50108613504744</v>
          </cell>
          <cell r="X462">
            <v>-578.15510973321022</v>
          </cell>
          <cell r="Y462">
            <v>-606.84474766768244</v>
          </cell>
          <cell r="Z462">
            <v>-635.41829683417075</v>
          </cell>
          <cell r="CJ462">
            <v>-510.59999999999962</v>
          </cell>
        </row>
        <row r="463">
          <cell r="BQ463">
            <v>-439.51900000000023</v>
          </cell>
        </row>
        <row r="464">
          <cell r="A464" t="str">
            <v>Financing Activities</v>
          </cell>
          <cell r="AS464" t="str">
            <v>Financing Activities</v>
          </cell>
          <cell r="CJ464">
            <v>-545.20000000000005</v>
          </cell>
        </row>
        <row r="465">
          <cell r="A465" t="str">
            <v>Payments of debt</v>
          </cell>
          <cell r="F465">
            <v>113.30500000000001</v>
          </cell>
          <cell r="G465">
            <v>-197.44500000000002</v>
          </cell>
          <cell r="H465">
            <v>-92.15</v>
          </cell>
          <cell r="I465">
            <v>-22.132000000000001</v>
          </cell>
          <cell r="J465">
            <v>-3.5609999999999999</v>
          </cell>
          <cell r="K465">
            <v>-0.41999999999999993</v>
          </cell>
          <cell r="L465">
            <v>-0.99999999999999989</v>
          </cell>
          <cell r="M465">
            <v>-0.70000000000000007</v>
          </cell>
          <cell r="N465">
            <v>-0.19999999999999996</v>
          </cell>
          <cell r="O465">
            <v>-1.2000000000000002</v>
          </cell>
          <cell r="P465">
            <v>0</v>
          </cell>
          <cell r="Q465">
            <v>0</v>
          </cell>
          <cell r="R465">
            <v>0</v>
          </cell>
          <cell r="S465">
            <v>0</v>
          </cell>
          <cell r="T465">
            <v>0</v>
          </cell>
          <cell r="U465">
            <v>0</v>
          </cell>
          <cell r="V465">
            <v>0</v>
          </cell>
          <cell r="W465">
            <v>0</v>
          </cell>
          <cell r="X465">
            <v>0</v>
          </cell>
          <cell r="Y465">
            <v>0</v>
          </cell>
          <cell r="Z465">
            <v>0</v>
          </cell>
          <cell r="AS465" t="str">
            <v>Proceeds from issuance of debt, net</v>
          </cell>
          <cell r="BN465">
            <v>-0.47699999999999998</v>
          </cell>
          <cell r="BO465">
            <v>46.980999999999995</v>
          </cell>
          <cell r="BP465">
            <v>-50.003999999999998</v>
          </cell>
          <cell r="BQ465">
            <v>-6.0999999999999943E-2</v>
          </cell>
          <cell r="BR465">
            <v>-3.5609999999999999</v>
          </cell>
          <cell r="BS465">
            <v>3.0000000000000027E-3</v>
          </cell>
          <cell r="BT465">
            <v>-6.2999999999999945E-2</v>
          </cell>
          <cell r="BU465">
            <v>-0.33000000000000007</v>
          </cell>
          <cell r="BV465">
            <v>-2.9999999999999916E-2</v>
          </cell>
          <cell r="BW465">
            <v>-0.41999999999999993</v>
          </cell>
          <cell r="BX465">
            <v>-0.33200000000000002</v>
          </cell>
          <cell r="BY465">
            <v>-0.436</v>
          </cell>
          <cell r="BZ465">
            <v>-0.1080000000000001</v>
          </cell>
          <cell r="CA465">
            <v>-0.12399999999999978</v>
          </cell>
          <cell r="CB465">
            <v>-0.99999999999999989</v>
          </cell>
          <cell r="CC465">
            <v>-0.187</v>
          </cell>
          <cell r="CD465">
            <v>-0.36700000000000005</v>
          </cell>
          <cell r="CE465">
            <v>-4.1999999999999926E-2</v>
          </cell>
          <cell r="CF465">
            <v>-0.10400000000000009</v>
          </cell>
          <cell r="CG465">
            <v>-0.70000000000000007</v>
          </cell>
          <cell r="CH465">
            <v>-0.1</v>
          </cell>
          <cell r="CI465">
            <v>0</v>
          </cell>
          <cell r="CJ465">
            <v>0</v>
          </cell>
          <cell r="CK465">
            <v>-9.999999999999995E-2</v>
          </cell>
          <cell r="CL465">
            <v>-0.19999999999999996</v>
          </cell>
          <cell r="CM465">
            <v>-0.1</v>
          </cell>
          <cell r="DH465" t="str">
            <v>mstag:proceedsFromIssuanceAndCashUsedToRepayLongTermDebt</v>
          </cell>
          <cell r="DI465">
            <v>6</v>
          </cell>
          <cell r="DJ465" t="str">
            <v>ISO4217:USD</v>
          </cell>
          <cell r="DK465" t="b">
            <v>0</v>
          </cell>
          <cell r="DL465" t="b">
            <v>0</v>
          </cell>
        </row>
        <row r="466">
          <cell r="A466" t="str">
            <v>Proceeds from issuance of common stock</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B466" t="str">
            <v>% stock buyback</v>
          </cell>
          <cell r="AC466">
            <v>0.5</v>
          </cell>
          <cell r="AS466" t="str">
            <v>Stock Buyback</v>
          </cell>
          <cell r="BN466">
            <v>-437.18799999999999</v>
          </cell>
          <cell r="BO466">
            <v>-21.954999999999984</v>
          </cell>
          <cell r="BP466">
            <v>-165.56099999999998</v>
          </cell>
          <cell r="BQ466">
            <v>-250.745</v>
          </cell>
          <cell r="BR466">
            <v>-875.44899999999996</v>
          </cell>
          <cell r="BS466">
            <v>-640.31799999999998</v>
          </cell>
          <cell r="BT466">
            <v>-79.522000000000048</v>
          </cell>
          <cell r="BU466">
            <v>-97.26400000000001</v>
          </cell>
          <cell r="BV466">
            <v>-121.44099999999992</v>
          </cell>
          <cell r="BW466">
            <v>-938.54499999999996</v>
          </cell>
          <cell r="BX466">
            <v>-64.331999999999994</v>
          </cell>
          <cell r="BY466">
            <v>-206.26999999999998</v>
          </cell>
          <cell r="BZ466">
            <v>-164.51100000000002</v>
          </cell>
          <cell r="CA466">
            <v>-194.81900000000002</v>
          </cell>
          <cell r="CB466">
            <v>-629.93200000000002</v>
          </cell>
          <cell r="CC466">
            <v>-234.67400000000001</v>
          </cell>
          <cell r="CD466">
            <v>-35.357999999999976</v>
          </cell>
          <cell r="CE466">
            <v>-160.61500000000001</v>
          </cell>
          <cell r="CF466">
            <v>-153.75299999999999</v>
          </cell>
          <cell r="CG466">
            <v>-584.4</v>
          </cell>
          <cell r="CH466">
            <v>-229.2</v>
          </cell>
          <cell r="CI466">
            <v>-111.80000000000001</v>
          </cell>
          <cell r="CJ466">
            <v>-204.20000000000005</v>
          </cell>
          <cell r="CK466">
            <v>-754.7</v>
          </cell>
          <cell r="CL466">
            <v>-1299.9000000000001</v>
          </cell>
          <cell r="CM466">
            <v>-611.6</v>
          </cell>
          <cell r="CN466">
            <v>-243.39999999999998</v>
          </cell>
          <cell r="CO466">
            <v>0</v>
          </cell>
          <cell r="CP466">
            <v>-1100</v>
          </cell>
          <cell r="CQ466">
            <v>-1955</v>
          </cell>
          <cell r="CR466">
            <v>-560</v>
          </cell>
          <cell r="CV466">
            <v>-1100</v>
          </cell>
          <cell r="DH466" t="str">
            <v>mstag:proceedsFromIssuanceOfCommonStock</v>
          </cell>
          <cell r="DI466">
            <v>6</v>
          </cell>
          <cell r="DJ466" t="str">
            <v>ISO4217:USD</v>
          </cell>
          <cell r="DK466" t="b">
            <v>0</v>
          </cell>
          <cell r="DL466" t="b">
            <v>0</v>
          </cell>
        </row>
        <row r="467">
          <cell r="A467" t="str">
            <v>Stock Buyback</v>
          </cell>
          <cell r="F467">
            <v>-40.906999999999996</v>
          </cell>
          <cell r="G467">
            <v>-85.364999999999995</v>
          </cell>
          <cell r="H467">
            <v>-201.00700000000001</v>
          </cell>
          <cell r="I467">
            <v>-935.06399999999996</v>
          </cell>
          <cell r="J467">
            <v>-875.44899999999996</v>
          </cell>
          <cell r="K467">
            <v>-938.54499999999996</v>
          </cell>
          <cell r="L467">
            <v>-629.9</v>
          </cell>
          <cell r="M467">
            <v>-584.4</v>
          </cell>
          <cell r="N467">
            <v>-1299.9000000000001</v>
          </cell>
          <cell r="O467">
            <v>-1900.4</v>
          </cell>
          <cell r="P467">
            <v>-1100</v>
          </cell>
          <cell r="Q467">
            <v>-400</v>
          </cell>
          <cell r="R467">
            <v>-472.89036628686108</v>
          </cell>
          <cell r="S467">
            <v>-521.18358977324101</v>
          </cell>
          <cell r="T467">
            <v>-555.94578700794</v>
          </cell>
          <cell r="U467">
            <v>-586.25627487492943</v>
          </cell>
          <cell r="V467">
            <v>-611.27177089321015</v>
          </cell>
          <cell r="W467">
            <v>-632.21555060545268</v>
          </cell>
          <cell r="X467">
            <v>-647.33794806339472</v>
          </cell>
          <cell r="Y467">
            <v>-655.62988367864784</v>
          </cell>
          <cell r="Z467">
            <v>-655.8228813599693</v>
          </cell>
          <cell r="AS467" t="str">
            <v>Proceeds from stock purch.plan and exercise of stock options</v>
          </cell>
          <cell r="BN467">
            <v>46.773000000000003</v>
          </cell>
          <cell r="BO467">
            <v>60.887999999999998</v>
          </cell>
          <cell r="BP467">
            <v>98.37700000000001</v>
          </cell>
          <cell r="BQ467">
            <v>22.074999999999989</v>
          </cell>
          <cell r="BR467">
            <v>228.113</v>
          </cell>
          <cell r="BS467">
            <v>33.093000000000004</v>
          </cell>
          <cell r="BT467">
            <v>31.325999999999993</v>
          </cell>
          <cell r="BU467">
            <v>7.230000000000004</v>
          </cell>
          <cell r="BV467">
            <v>21.167000000000002</v>
          </cell>
          <cell r="BW467">
            <v>92.816000000000003</v>
          </cell>
          <cell r="BX467">
            <v>38.771999999999998</v>
          </cell>
          <cell r="BY467">
            <v>36.487000000000002</v>
          </cell>
          <cell r="BZ467">
            <v>40.856999999999999</v>
          </cell>
          <cell r="CA467">
            <v>53.091999999999999</v>
          </cell>
          <cell r="CB467">
            <v>169.208</v>
          </cell>
          <cell r="CC467">
            <v>42.307000000000002</v>
          </cell>
          <cell r="CD467">
            <v>103.16699999999999</v>
          </cell>
          <cell r="CE467">
            <v>3.0270000000000152</v>
          </cell>
          <cell r="CF467">
            <v>34.998999999999995</v>
          </cell>
          <cell r="CG467">
            <v>183.5</v>
          </cell>
          <cell r="CH467">
            <v>47.9</v>
          </cell>
          <cell r="CI467">
            <v>105.6</v>
          </cell>
          <cell r="CJ467">
            <v>64.699999999999989</v>
          </cell>
          <cell r="CK467">
            <v>45.900000000000034</v>
          </cell>
          <cell r="CL467">
            <v>264.10000000000002</v>
          </cell>
          <cell r="CM467">
            <v>80.400000000000006</v>
          </cell>
          <cell r="DH467" t="str">
            <v>mstag:fundsUsedToRepurchaseCommonStock</v>
          </cell>
          <cell r="DI467">
            <v>6</v>
          </cell>
          <cell r="DJ467" t="str">
            <v>ISO4217:USD</v>
          </cell>
          <cell r="DK467" t="b">
            <v>1</v>
          </cell>
          <cell r="DL467" t="b">
            <v>0</v>
          </cell>
        </row>
        <row r="468">
          <cell r="A468" t="str">
            <v>Proceeds from stock purchase plan and exercises of stock options</v>
          </cell>
          <cell r="F468">
            <v>81.111000000000004</v>
          </cell>
          <cell r="G468">
            <v>100.35899999999999</v>
          </cell>
          <cell r="H468">
            <v>172.589</v>
          </cell>
          <cell r="I468">
            <v>218.178</v>
          </cell>
          <cell r="J468">
            <v>228.113</v>
          </cell>
          <cell r="K468">
            <v>92.816000000000003</v>
          </cell>
          <cell r="L468">
            <v>160.69999999999999</v>
          </cell>
          <cell r="M468">
            <v>146.30000000000001</v>
          </cell>
          <cell r="N468">
            <v>225.9</v>
          </cell>
          <cell r="O468">
            <v>344.2</v>
          </cell>
          <cell r="P468">
            <v>0</v>
          </cell>
          <cell r="Q468">
            <v>0</v>
          </cell>
          <cell r="R468">
            <v>0</v>
          </cell>
          <cell r="S468">
            <v>0</v>
          </cell>
          <cell r="T468">
            <v>0</v>
          </cell>
          <cell r="U468">
            <v>0</v>
          </cell>
          <cell r="V468">
            <v>0</v>
          </cell>
          <cell r="W468">
            <v>0</v>
          </cell>
          <cell r="X468">
            <v>0</v>
          </cell>
          <cell r="Y468">
            <v>0</v>
          </cell>
          <cell r="Z468">
            <v>0</v>
          </cell>
          <cell r="AS468" t="str">
            <v>Dividends</v>
          </cell>
          <cell r="BN468">
            <v>-63.970999999999997</v>
          </cell>
          <cell r="BO468">
            <v>-70.562999999999988</v>
          </cell>
          <cell r="BP468">
            <v>-71.320999999999998</v>
          </cell>
          <cell r="BQ468">
            <v>-71.005000000000024</v>
          </cell>
          <cell r="BR468">
            <v>-276.86</v>
          </cell>
          <cell r="BS468">
            <v>-69.361999999999995</v>
          </cell>
          <cell r="BT468">
            <v>-72.074000000000012</v>
          </cell>
          <cell r="BU468">
            <v>-71.792000000000002</v>
          </cell>
          <cell r="BV468">
            <v>-71.37700000000001</v>
          </cell>
          <cell r="BW468">
            <v>-284.60500000000002</v>
          </cell>
          <cell r="BX468">
            <v>-71.308000000000007</v>
          </cell>
          <cell r="BY468">
            <v>-71.697999999999993</v>
          </cell>
          <cell r="BZ468">
            <v>-82.454000000000008</v>
          </cell>
          <cell r="CA468">
            <v>-83.147999999999996</v>
          </cell>
          <cell r="CB468">
            <v>-308.608</v>
          </cell>
          <cell r="CC468">
            <v>-82.481999999999999</v>
          </cell>
          <cell r="CD468">
            <v>-81.613</v>
          </cell>
          <cell r="CE468">
            <v>-90.47999999999999</v>
          </cell>
          <cell r="CF468">
            <v>-90.324999999999989</v>
          </cell>
          <cell r="CG468">
            <v>-344.9</v>
          </cell>
          <cell r="CH468">
            <v>-91</v>
          </cell>
          <cell r="CI468">
            <v>-90.1</v>
          </cell>
          <cell r="CJ468">
            <v>-105.79999999999998</v>
          </cell>
          <cell r="CK468">
            <v>-107</v>
          </cell>
          <cell r="CL468">
            <v>-393.9</v>
          </cell>
          <cell r="CM468">
            <v>-105</v>
          </cell>
          <cell r="CN468">
            <v>-106</v>
          </cell>
          <cell r="CO468">
            <v>-130.91</v>
          </cell>
          <cell r="CP468">
            <v>-130.91</v>
          </cell>
          <cell r="CQ468">
            <v>-472.81999999999994</v>
          </cell>
          <cell r="CR468">
            <v>-131</v>
          </cell>
          <cell r="CS468">
            <v>-131</v>
          </cell>
          <cell r="CT468">
            <v>-150.64999999999998</v>
          </cell>
          <cell r="CU468">
            <v>-150.64999999999998</v>
          </cell>
          <cell r="CV468">
            <v>-563.29999999999995</v>
          </cell>
          <cell r="DH468" t="str">
            <v>mstag:otherCashFlow</v>
          </cell>
          <cell r="DI468">
            <v>6</v>
          </cell>
          <cell r="DJ468" t="str">
            <v>ISO4217:USD</v>
          </cell>
          <cell r="DK468" t="b">
            <v>0</v>
          </cell>
          <cell r="DL468" t="b">
            <v>0</v>
          </cell>
        </row>
        <row r="469">
          <cell r="A469" t="str">
            <v>Dividends</v>
          </cell>
          <cell r="F469">
            <v>-152.88800000000001</v>
          </cell>
          <cell r="G469">
            <v>-181.13300000000001</v>
          </cell>
          <cell r="H469">
            <v>-212.578</v>
          </cell>
          <cell r="I469">
            <v>-248.453</v>
          </cell>
          <cell r="J469">
            <v>-276.86</v>
          </cell>
          <cell r="K469">
            <v>-284.60500000000002</v>
          </cell>
          <cell r="L469">
            <v>-308.60000000000002</v>
          </cell>
          <cell r="M469">
            <v>-344.9</v>
          </cell>
          <cell r="N469">
            <v>-393.9</v>
          </cell>
          <cell r="O469">
            <v>-461.3</v>
          </cell>
          <cell r="P469">
            <v>-552.5</v>
          </cell>
          <cell r="Q469">
            <v>-607.75</v>
          </cell>
          <cell r="R469">
            <v>-668.52500000000009</v>
          </cell>
          <cell r="S469">
            <v>-735.37750000000017</v>
          </cell>
          <cell r="T469">
            <v>-808.91525000000024</v>
          </cell>
          <cell r="U469">
            <v>-889.80677500000036</v>
          </cell>
          <cell r="V469">
            <v>-978.78745250000043</v>
          </cell>
          <cell r="W469">
            <v>-1076.6661977500005</v>
          </cell>
          <cell r="X469">
            <v>-1184.3328175250006</v>
          </cell>
          <cell r="Y469">
            <v>-1302.7660992775006</v>
          </cell>
          <cell r="Z469">
            <v>-1433.0427092052507</v>
          </cell>
          <cell r="AK469">
            <v>-369.4</v>
          </cell>
          <cell r="AL469">
            <v>-427.6</v>
          </cell>
          <cell r="AM469">
            <v>-506.9</v>
          </cell>
          <cell r="AS469" t="str">
            <v>Net proceeds from reverse repurchase agreements</v>
          </cell>
          <cell r="CC469">
            <v>0</v>
          </cell>
          <cell r="CD469">
            <v>0</v>
          </cell>
          <cell r="CE469">
            <v>0</v>
          </cell>
          <cell r="CF469">
            <v>0</v>
          </cell>
          <cell r="CG469">
            <v>0</v>
          </cell>
          <cell r="CH469">
            <v>0</v>
          </cell>
          <cell r="CI469">
            <v>0</v>
          </cell>
          <cell r="CJ469">
            <v>0</v>
          </cell>
          <cell r="CK469">
            <v>0</v>
          </cell>
          <cell r="CL469">
            <v>0</v>
          </cell>
          <cell r="CM469">
            <v>0</v>
          </cell>
          <cell r="CQ469">
            <v>0.20035542015740027</v>
          </cell>
          <cell r="DH469" t="str">
            <v>mstag:cashDividendsPaid</v>
          </cell>
          <cell r="DI469">
            <v>6</v>
          </cell>
          <cell r="DJ469" t="str">
            <v>ISO4217:USD</v>
          </cell>
          <cell r="DK469" t="b">
            <v>1</v>
          </cell>
          <cell r="DL469" t="b">
            <v>0</v>
          </cell>
        </row>
        <row r="470">
          <cell r="A470" t="str">
            <v>Other</v>
          </cell>
          <cell r="F470">
            <v>-1.845</v>
          </cell>
          <cell r="G470">
            <v>0</v>
          </cell>
          <cell r="H470">
            <v>0</v>
          </cell>
          <cell r="I470">
            <v>0</v>
          </cell>
          <cell r="J470">
            <v>0</v>
          </cell>
          <cell r="K470">
            <v>0</v>
          </cell>
          <cell r="L470">
            <v>0</v>
          </cell>
          <cell r="M470">
            <v>0</v>
          </cell>
          <cell r="N470">
            <v>0</v>
          </cell>
          <cell r="O470">
            <v>0.2</v>
          </cell>
          <cell r="P470">
            <v>0</v>
          </cell>
          <cell r="Q470">
            <v>0</v>
          </cell>
          <cell r="R470">
            <v>0</v>
          </cell>
          <cell r="S470">
            <v>0</v>
          </cell>
          <cell r="T470">
            <v>0</v>
          </cell>
          <cell r="U470">
            <v>0</v>
          </cell>
          <cell r="V470">
            <v>0</v>
          </cell>
          <cell r="W470">
            <v>0</v>
          </cell>
          <cell r="X470">
            <v>0</v>
          </cell>
          <cell r="Y470">
            <v>0</v>
          </cell>
          <cell r="Z470">
            <v>0</v>
          </cell>
          <cell r="AS470" t="str">
            <v>Other</v>
          </cell>
          <cell r="CH470">
            <v>0</v>
          </cell>
          <cell r="CI470">
            <v>0</v>
          </cell>
          <cell r="CJ470">
            <v>12.7</v>
          </cell>
          <cell r="CK470">
            <v>68.400000000000006</v>
          </cell>
          <cell r="CL470">
            <v>81.100000000000009</v>
          </cell>
          <cell r="CM470">
            <v>0</v>
          </cell>
          <cell r="DH470" t="str">
            <v>mstag:otherCashFlowsFromUsedInFinancingActivities</v>
          </cell>
          <cell r="DI470">
            <v>6</v>
          </cell>
          <cell r="DJ470" t="str">
            <v>ISO4217:USD</v>
          </cell>
          <cell r="DK470" t="b">
            <v>0</v>
          </cell>
          <cell r="DL470" t="b">
            <v>0</v>
          </cell>
        </row>
        <row r="471">
          <cell r="A471" t="str">
            <v>Financing activities of discontinued operations</v>
          </cell>
          <cell r="L471">
            <v>8.5</v>
          </cell>
          <cell r="M471">
            <v>37.200000000000003</v>
          </cell>
          <cell r="N471">
            <v>119.3</v>
          </cell>
          <cell r="O471">
            <v>134.1</v>
          </cell>
          <cell r="P471">
            <v>0</v>
          </cell>
          <cell r="Q471">
            <v>0</v>
          </cell>
          <cell r="DH471" t="str">
            <v>mstag:netCashFlowFromDiscontinuedOperations</v>
          </cell>
          <cell r="DI471">
            <v>6</v>
          </cell>
          <cell r="DJ471" t="str">
            <v>ISO4217:USD</v>
          </cell>
          <cell r="DK471" t="b">
            <v>0</v>
          </cell>
        </row>
        <row r="472">
          <cell r="A472" t="str">
            <v>Cash from Financing</v>
          </cell>
          <cell r="F472">
            <v>-1.2239999999999907</v>
          </cell>
          <cell r="G472">
            <v>-363.58400000000006</v>
          </cell>
          <cell r="H472">
            <v>-333.14600000000007</v>
          </cell>
          <cell r="I472">
            <v>-987.47099999999989</v>
          </cell>
          <cell r="J472">
            <v>-927.75699999999995</v>
          </cell>
          <cell r="K472">
            <v>-1130.7539999999999</v>
          </cell>
          <cell r="L472">
            <v>-770.3</v>
          </cell>
          <cell r="M472">
            <v>-746.5</v>
          </cell>
          <cell r="N472">
            <v>-1348.8</v>
          </cell>
          <cell r="O472">
            <v>-1884.4</v>
          </cell>
          <cell r="P472">
            <v>-1652.5</v>
          </cell>
          <cell r="Q472">
            <v>-1007.75</v>
          </cell>
          <cell r="R472">
            <v>-1141.4153662868612</v>
          </cell>
          <cell r="S472">
            <v>-1256.5610897732413</v>
          </cell>
          <cell r="T472">
            <v>-1364.8610370079402</v>
          </cell>
          <cell r="U472">
            <v>-1476.0630498749297</v>
          </cell>
          <cell r="V472">
            <v>-1590.0592233932107</v>
          </cell>
          <cell r="W472">
            <v>-1708.8817483554531</v>
          </cell>
          <cell r="X472">
            <v>-1831.6707655883952</v>
          </cell>
          <cell r="Y472">
            <v>-1958.3959829561486</v>
          </cell>
          <cell r="Z472">
            <v>-2088.8655905652199</v>
          </cell>
          <cell r="AS472" t="str">
            <v>Cash from Financing</v>
          </cell>
          <cell r="BN472">
            <v>-454.86299999999994</v>
          </cell>
          <cell r="BO472">
            <v>15.351000000000028</v>
          </cell>
          <cell r="BP472">
            <v>-188.50899999999996</v>
          </cell>
          <cell r="BQ472">
            <v>-299.73600000000005</v>
          </cell>
          <cell r="BR472">
            <v>-927.75699999999995</v>
          </cell>
          <cell r="BS472">
            <v>-676.58399999999995</v>
          </cell>
          <cell r="BT472">
            <v>-120.33300000000007</v>
          </cell>
          <cell r="BU472">
            <v>-162.15600000000001</v>
          </cell>
          <cell r="BV472">
            <v>-171.68099999999993</v>
          </cell>
          <cell r="BW472">
            <v>-1130.7539999999999</v>
          </cell>
          <cell r="BX472">
            <v>-97.199999999999989</v>
          </cell>
          <cell r="BY472">
            <v>-241.91699999999997</v>
          </cell>
          <cell r="BZ472">
            <v>-206.21600000000004</v>
          </cell>
          <cell r="CA472">
            <v>-224.999</v>
          </cell>
          <cell r="CB472">
            <v>-770.33200000000011</v>
          </cell>
          <cell r="CC472">
            <v>-275.03600000000006</v>
          </cell>
          <cell r="CD472">
            <v>-14.170999999999992</v>
          </cell>
          <cell r="CE472">
            <v>-248.10999999999999</v>
          </cell>
          <cell r="CF472">
            <v>-209.18299999999999</v>
          </cell>
          <cell r="CG472">
            <v>-746.5</v>
          </cell>
          <cell r="CH472">
            <v>-272.39999999999998</v>
          </cell>
          <cell r="CI472">
            <v>-96.300000000000011</v>
          </cell>
          <cell r="CJ472">
            <v>-232.60000000000005</v>
          </cell>
          <cell r="CK472">
            <v>-747.50000000000011</v>
          </cell>
          <cell r="CL472">
            <v>-1348.8000000000002</v>
          </cell>
          <cell r="CM472">
            <v>-636.30000000000007</v>
          </cell>
        </row>
        <row r="474">
          <cell r="A474" t="str">
            <v xml:space="preserve">Effect of exchange rate changes on cash </v>
          </cell>
          <cell r="J474" t="str">
            <v>NA</v>
          </cell>
          <cell r="K474" t="str">
            <v>NA</v>
          </cell>
          <cell r="L474">
            <v>6.5</v>
          </cell>
          <cell r="M474">
            <v>13.3</v>
          </cell>
          <cell r="N474">
            <v>9.4</v>
          </cell>
          <cell r="O474">
            <v>15.7</v>
          </cell>
          <cell r="P474">
            <v>0</v>
          </cell>
          <cell r="Q474">
            <v>0</v>
          </cell>
          <cell r="R474">
            <v>0</v>
          </cell>
          <cell r="S474">
            <v>0</v>
          </cell>
          <cell r="T474">
            <v>0</v>
          </cell>
          <cell r="U474">
            <v>0</v>
          </cell>
          <cell r="V474">
            <v>0</v>
          </cell>
          <cell r="W474">
            <v>0</v>
          </cell>
          <cell r="X474">
            <v>0</v>
          </cell>
          <cell r="Y474">
            <v>0</v>
          </cell>
          <cell r="Z474">
            <v>0</v>
          </cell>
          <cell r="AS474" t="str">
            <v>Effect of exchange rates on cash</v>
          </cell>
          <cell r="CA474">
            <v>6.5</v>
          </cell>
          <cell r="CB474">
            <v>6.5</v>
          </cell>
          <cell r="CC474">
            <v>3.7</v>
          </cell>
          <cell r="CF474">
            <v>13.4</v>
          </cell>
          <cell r="CG474">
            <v>13.4</v>
          </cell>
          <cell r="CH474">
            <v>0.7</v>
          </cell>
          <cell r="CI474">
            <v>-7.9</v>
          </cell>
          <cell r="CJ474">
            <v>2.1000000000000005</v>
          </cell>
          <cell r="CK474">
            <v>14.4</v>
          </cell>
          <cell r="CL474">
            <v>9.3000000000000007</v>
          </cell>
          <cell r="CM474">
            <v>0.7</v>
          </cell>
          <cell r="DH474" t="str">
            <v>mstag:effectOfForeignExchangeRatesOnCash</v>
          </cell>
          <cell r="DI474">
            <v>6</v>
          </cell>
          <cell r="DJ474" t="str">
            <v>ISO4217:USD</v>
          </cell>
          <cell r="DK474" t="b">
            <v>0</v>
          </cell>
          <cell r="DL474" t="b">
            <v>0</v>
          </cell>
        </row>
        <row r="476">
          <cell r="A476" t="str">
            <v>change in cash due to discontinued ops</v>
          </cell>
          <cell r="M476">
            <v>-121.8</v>
          </cell>
          <cell r="N476">
            <v>21.200000000000003</v>
          </cell>
          <cell r="O476">
            <v>85.899999999999991</v>
          </cell>
          <cell r="BO476">
            <v>15.350999999999942</v>
          </cell>
          <cell r="DH476" t="str">
            <v>mstag:netCashFlowFromDiscontinuedOperations</v>
          </cell>
          <cell r="DI476">
            <v>6</v>
          </cell>
          <cell r="DJ476" t="str">
            <v>ISO4217:USD</v>
          </cell>
          <cell r="DK476" t="b">
            <v>0</v>
          </cell>
        </row>
        <row r="477">
          <cell r="A477" t="str">
            <v>Beginning Cash</v>
          </cell>
          <cell r="F477">
            <v>611.79499999999996</v>
          </cell>
          <cell r="G477">
            <v>830.327</v>
          </cell>
          <cell r="H477">
            <v>861.28</v>
          </cell>
          <cell r="I477">
            <v>1192.6419999999998</v>
          </cell>
          <cell r="J477">
            <v>1308.3070000000002</v>
          </cell>
          <cell r="K477">
            <v>1450.5370000000003</v>
          </cell>
          <cell r="L477">
            <v>1410.2180000000001</v>
          </cell>
          <cell r="M477">
            <v>713</v>
          </cell>
          <cell r="N477">
            <v>853.59999999999991</v>
          </cell>
          <cell r="O477">
            <v>1800.1</v>
          </cell>
          <cell r="P477">
            <v>1746.0999999999995</v>
          </cell>
          <cell r="Q477">
            <v>1455.3825224022837</v>
          </cell>
          <cell r="R477">
            <v>1883.5093917303177</v>
          </cell>
          <cell r="S477">
            <v>2359.5736363497608</v>
          </cell>
          <cell r="T477">
            <v>2884.2962889023634</v>
          </cell>
          <cell r="U477">
            <v>3443.951228804096</v>
          </cell>
          <cell r="V477">
            <v>4034.2740705642473</v>
          </cell>
          <cell r="W477">
            <v>4650.0090428914509</v>
          </cell>
          <cell r="X477">
            <v>5286.4714239333025</v>
          </cell>
          <cell r="Y477">
            <v>5937.7724653578643</v>
          </cell>
          <cell r="Z477">
            <v>6597.0138688266125</v>
          </cell>
          <cell r="AS477" t="str">
            <v>Beginning Cash</v>
          </cell>
          <cell r="BN477">
            <v>1275.356</v>
          </cell>
          <cell r="BO477">
            <v>1036.6490000000001</v>
          </cell>
          <cell r="BP477">
            <v>607.84099999999989</v>
          </cell>
          <cell r="BQ477">
            <v>5.9130000000004657</v>
          </cell>
          <cell r="BR477">
            <v>1275.356</v>
          </cell>
          <cell r="BS477">
            <v>798.81</v>
          </cell>
          <cell r="BT477">
            <v>308.26400000000001</v>
          </cell>
          <cell r="BU477">
            <v>351.45400000000006</v>
          </cell>
          <cell r="BV477">
            <v>17.874000000000024</v>
          </cell>
          <cell r="BW477">
            <v>798.81</v>
          </cell>
          <cell r="BX477">
            <v>-165.51499999999987</v>
          </cell>
          <cell r="BY477">
            <v>-295.98899999999986</v>
          </cell>
          <cell r="BZ477">
            <v>-1104.1920000000002</v>
          </cell>
          <cell r="CA477">
            <v>-1593.8439999999996</v>
          </cell>
          <cell r="CB477">
            <v>-165.51499999999999</v>
          </cell>
          <cell r="CC477">
            <v>712.99800000000005</v>
          </cell>
          <cell r="CD477">
            <v>1013.9619999999995</v>
          </cell>
          <cell r="CE477">
            <v>660.93900000000008</v>
          </cell>
          <cell r="CF477">
            <v>30.902000000001522</v>
          </cell>
          <cell r="CG477">
            <v>-1877.1660000000002</v>
          </cell>
          <cell r="CH477">
            <v>-2802.9659999999999</v>
          </cell>
          <cell r="CI477">
            <v>-2954.6659999999997</v>
          </cell>
          <cell r="CJ477">
            <v>-3254.1659999999993</v>
          </cell>
          <cell r="CK477">
            <v>-3517.3659999999991</v>
          </cell>
          <cell r="CL477">
            <v>-2802.9659999999999</v>
          </cell>
          <cell r="CM477">
            <v>1900.6</v>
          </cell>
        </row>
        <row r="478">
          <cell r="A478" t="str">
            <v>Change in Cash</v>
          </cell>
          <cell r="F478">
            <v>218.5320000000001</v>
          </cell>
          <cell r="G478">
            <v>429.52500000000009</v>
          </cell>
          <cell r="H478">
            <v>331.36199999999985</v>
          </cell>
          <cell r="I478">
            <v>115.6650000000003</v>
          </cell>
          <cell r="J478">
            <v>142.23000000000013</v>
          </cell>
          <cell r="K478">
            <v>-484.82700000000023</v>
          </cell>
          <cell r="L478">
            <v>-697.23099999999954</v>
          </cell>
          <cell r="M478">
            <v>140.59999999999991</v>
          </cell>
          <cell r="N478">
            <v>946.49999999999989</v>
          </cell>
          <cell r="O478">
            <v>-54.000000000000384</v>
          </cell>
          <cell r="P478">
            <v>-290.71747759771574</v>
          </cell>
          <cell r="Q478">
            <v>428.12686932803399</v>
          </cell>
          <cell r="R478">
            <v>476.06424461944334</v>
          </cell>
          <cell r="S478">
            <v>524.72265255260254</v>
          </cell>
          <cell r="T478">
            <v>559.65493990173286</v>
          </cell>
          <cell r="U478">
            <v>590.32284176015128</v>
          </cell>
          <cell r="V478">
            <v>615.73497232720365</v>
          </cell>
          <cell r="W478">
            <v>636.46238104185113</v>
          </cell>
          <cell r="X478">
            <v>651.3010414245623</v>
          </cell>
          <cell r="Y478">
            <v>659.24140346874856</v>
          </cell>
          <cell r="Z478">
            <v>659.01581839914934</v>
          </cell>
          <cell r="AS478" t="str">
            <v>Change in Cash</v>
          </cell>
          <cell r="BN478">
            <v>-238.70699999999985</v>
          </cell>
          <cell r="BO478">
            <v>-428.80800000000022</v>
          </cell>
          <cell r="BP478">
            <v>-601.92799999999943</v>
          </cell>
          <cell r="BQ478">
            <v>-755.2199999999998</v>
          </cell>
          <cell r="BR478">
            <v>-2024.1869999999994</v>
          </cell>
          <cell r="BS478">
            <v>-490.54599999999994</v>
          </cell>
          <cell r="BT478">
            <v>43.190000000000069</v>
          </cell>
          <cell r="BU478">
            <v>-333.58000000000004</v>
          </cell>
          <cell r="BV478">
            <v>-183.38900000000001</v>
          </cell>
          <cell r="BW478">
            <v>-964.32499999999982</v>
          </cell>
          <cell r="BX478">
            <v>-130.47399999999999</v>
          </cell>
          <cell r="BY478">
            <v>-808.20300000000032</v>
          </cell>
          <cell r="BZ478">
            <v>-489.65199999999925</v>
          </cell>
          <cell r="CA478">
            <v>-283.32200000000046</v>
          </cell>
          <cell r="CB478">
            <v>-1711.6510000000001</v>
          </cell>
          <cell r="CC478">
            <v>300.96399999999943</v>
          </cell>
          <cell r="CD478">
            <v>-353.02299999999946</v>
          </cell>
          <cell r="CE478">
            <v>-630.03699999999856</v>
          </cell>
          <cell r="CF478">
            <v>-229.20400000000106</v>
          </cell>
          <cell r="CG478">
            <v>-925.79999999999961</v>
          </cell>
          <cell r="CH478">
            <v>-151.69999999999976</v>
          </cell>
          <cell r="CI478">
            <v>-299.49999999999977</v>
          </cell>
          <cell r="CJ478">
            <v>-263.2</v>
          </cell>
          <cell r="CK478">
            <v>914.59999999999934</v>
          </cell>
          <cell r="CL478">
            <v>200.19999999999965</v>
          </cell>
          <cell r="CM478">
            <v>-677.3</v>
          </cell>
        </row>
        <row r="479">
          <cell r="A479" t="str">
            <v>Ending Cash</v>
          </cell>
          <cell r="F479">
            <v>830.327</v>
          </cell>
          <cell r="G479">
            <v>1259.8520000000001</v>
          </cell>
          <cell r="H479">
            <v>1192.6419999999998</v>
          </cell>
          <cell r="I479">
            <v>1308.3070000000002</v>
          </cell>
          <cell r="J479">
            <v>1450.5370000000003</v>
          </cell>
          <cell r="K479">
            <v>965.71</v>
          </cell>
          <cell r="L479">
            <v>712.98700000000053</v>
          </cell>
          <cell r="M479">
            <v>853.59999999999991</v>
          </cell>
          <cell r="N479">
            <v>1800.1</v>
          </cell>
          <cell r="O479">
            <v>1746.0999999999995</v>
          </cell>
          <cell r="P479">
            <v>1455.3825224022837</v>
          </cell>
          <cell r="Q479">
            <v>1883.5093917303177</v>
          </cell>
          <cell r="R479">
            <v>2359.5736363497608</v>
          </cell>
          <cell r="S479">
            <v>2884.2962889023634</v>
          </cell>
          <cell r="T479">
            <v>3443.951228804096</v>
          </cell>
          <cell r="U479">
            <v>4034.2740705642473</v>
          </cell>
          <cell r="V479">
            <v>4650.0090428914509</v>
          </cell>
          <cell r="W479">
            <v>5286.4714239333025</v>
          </cell>
          <cell r="X479">
            <v>5937.7724653578643</v>
          </cell>
          <cell r="Y479">
            <v>6597.0138688266125</v>
          </cell>
          <cell r="Z479">
            <v>7256.0296872257622</v>
          </cell>
          <cell r="AS479" t="str">
            <v>Ending Cash</v>
          </cell>
          <cell r="BN479">
            <v>1036.6490000000001</v>
          </cell>
          <cell r="BO479">
            <v>607.84099999999989</v>
          </cell>
          <cell r="BP479">
            <v>5.9130000000004657</v>
          </cell>
          <cell r="BQ479">
            <v>-749.30699999999933</v>
          </cell>
          <cell r="BR479">
            <v>-748.83099999999945</v>
          </cell>
          <cell r="BS479">
            <v>308.26400000000001</v>
          </cell>
          <cell r="BT479">
            <v>351.45400000000006</v>
          </cell>
          <cell r="BU479">
            <v>17.874000000000024</v>
          </cell>
          <cell r="BV479">
            <v>-165.51499999999999</v>
          </cell>
          <cell r="BW479">
            <v>-165.51499999999987</v>
          </cell>
          <cell r="BX479">
            <v>-295.98899999999986</v>
          </cell>
          <cell r="BY479">
            <v>-1104.1920000000002</v>
          </cell>
          <cell r="BZ479">
            <v>-1593.8439999999996</v>
          </cell>
          <cell r="CA479">
            <v>-1877.1660000000002</v>
          </cell>
          <cell r="CB479">
            <v>-1877.1660000000002</v>
          </cell>
          <cell r="CC479">
            <v>1013.9619999999995</v>
          </cell>
          <cell r="CD479">
            <v>660.93900000000008</v>
          </cell>
          <cell r="CE479">
            <v>30.902000000001522</v>
          </cell>
          <cell r="CF479">
            <v>-198.30199999999954</v>
          </cell>
          <cell r="CG479">
            <v>-2802.9659999999999</v>
          </cell>
          <cell r="CH479">
            <v>-2954.6659999999997</v>
          </cell>
          <cell r="CI479">
            <v>-3254.1659999999993</v>
          </cell>
          <cell r="CJ479">
            <v>-3517.3659999999991</v>
          </cell>
          <cell r="CK479">
            <v>-2602.7659999999996</v>
          </cell>
          <cell r="CL479">
            <v>1900.6</v>
          </cell>
          <cell r="CM479">
            <v>1223.3</v>
          </cell>
        </row>
        <row r="480">
          <cell r="A480" t="str">
            <v>cash check</v>
          </cell>
          <cell r="L480">
            <v>1.0999999999512511E-2</v>
          </cell>
          <cell r="M480">
            <v>0</v>
          </cell>
          <cell r="N480">
            <v>0</v>
          </cell>
          <cell r="O480">
            <v>0</v>
          </cell>
          <cell r="P480">
            <v>0</v>
          </cell>
          <cell r="Q480">
            <v>0</v>
          </cell>
        </row>
        <row r="481">
          <cell r="A481" t="str">
            <v>Change in cash due to restatement</v>
          </cell>
          <cell r="DH481" t="str">
            <v>mstag:changeIncashFlowDueToRestatements</v>
          </cell>
          <cell r="DI481">
            <v>6</v>
          </cell>
          <cell r="DJ481" t="str">
            <v>ISO4217:USD</v>
          </cell>
          <cell r="DK481" t="b">
            <v>0</v>
          </cell>
        </row>
        <row r="484">
          <cell r="A484" t="str">
            <v>Operating Cash Flow excl disc ops</v>
          </cell>
          <cell r="F484">
            <v>783.35300000000007</v>
          </cell>
          <cell r="G484">
            <v>853.8610000000001</v>
          </cell>
          <cell r="H484">
            <v>1070.1009999999999</v>
          </cell>
          <cell r="I484">
            <v>1491.0240000000001</v>
          </cell>
          <cell r="J484">
            <v>1531.7040000000002</v>
          </cell>
          <cell r="K484">
            <v>1565.0889999999997</v>
          </cell>
          <cell r="L484">
            <v>1385.3700000000001</v>
          </cell>
          <cell r="M484">
            <v>1541.8</v>
          </cell>
          <cell r="N484">
            <v>1566.7</v>
          </cell>
          <cell r="O484">
            <v>1238.3</v>
          </cell>
          <cell r="P484">
            <v>1680.0574883466211</v>
          </cell>
          <cell r="Q484">
            <v>1819.3757400581828</v>
          </cell>
          <cell r="R484">
            <v>2027.3755549713956</v>
          </cell>
          <cell r="S484">
            <v>2218.6931662550296</v>
          </cell>
          <cell r="T484">
            <v>2390.0501967993159</v>
          </cell>
          <cell r="U484">
            <v>2559.8341034895416</v>
          </cell>
          <cell r="V484">
            <v>2726.8280844727965</v>
          </cell>
          <cell r="W484">
            <v>2894.8452155323516</v>
          </cell>
          <cell r="X484">
            <v>3061.1269167461678</v>
          </cell>
          <cell r="Y484">
            <v>3224.4821340925796</v>
          </cell>
          <cell r="Z484">
            <v>3383.2997057985399</v>
          </cell>
          <cell r="BX484">
            <v>1351.711</v>
          </cell>
          <cell r="BY484">
            <v>835.63</v>
          </cell>
          <cell r="BZ484">
            <v>855.928</v>
          </cell>
          <cell r="CA484">
            <v>712.99800000000005</v>
          </cell>
          <cell r="CC484">
            <v>1103.5250000000001</v>
          </cell>
          <cell r="CD484">
            <v>1131.117</v>
          </cell>
          <cell r="CE484">
            <v>1069.191</v>
          </cell>
          <cell r="CF484">
            <v>975.4</v>
          </cell>
        </row>
        <row r="485">
          <cell r="A485" t="str">
            <v>Operating Cash Flow growth</v>
          </cell>
          <cell r="J485">
            <v>2.7283263046067763E-2</v>
          </cell>
          <cell r="K485">
            <v>2.179598669194549E-2</v>
          </cell>
          <cell r="L485">
            <v>-0.11482989146304112</v>
          </cell>
          <cell r="M485">
            <v>0.11291568317489187</v>
          </cell>
          <cell r="N485">
            <v>1.614995459852131E-2</v>
          </cell>
          <cell r="O485">
            <v>-0.20961256143486318</v>
          </cell>
          <cell r="P485">
            <v>0.35674512504774381</v>
          </cell>
          <cell r="Q485">
            <v>8.2924693159558194E-2</v>
          </cell>
          <cell r="R485">
            <v>0.11432482600134097</v>
          </cell>
          <cell r="S485">
            <v>9.4367129372995517E-2</v>
          </cell>
          <cell r="T485">
            <v>7.7233316057633505E-2</v>
          </cell>
          <cell r="U485">
            <v>7.103779950630118E-2</v>
          </cell>
          <cell r="V485">
            <v>6.5236251347542629E-2</v>
          </cell>
          <cell r="W485">
            <v>6.1616327049103026E-2</v>
          </cell>
          <cell r="X485">
            <v>5.7440619042990138E-2</v>
          </cell>
          <cell r="Y485">
            <v>5.3364405262899206E-2</v>
          </cell>
          <cell r="Z485">
            <v>4.9253667752342523E-2</v>
          </cell>
        </row>
        <row r="486">
          <cell r="A486" t="str">
            <v>Operating Cash Flow per share ($)</v>
          </cell>
          <cell r="F486">
            <v>1.2469395697848131</v>
          </cell>
          <cell r="G486">
            <v>1.3406684335805756</v>
          </cell>
          <cell r="H486">
            <v>1.6636165723298597</v>
          </cell>
          <cell r="I486">
            <v>2.3079982616765071</v>
          </cell>
          <cell r="J486">
            <v>2.4290582289742582</v>
          </cell>
          <cell r="K486">
            <v>2.5830088939574227</v>
          </cell>
          <cell r="L486">
            <v>2.3131860219026095</v>
          </cell>
          <cell r="M486">
            <v>2.6131583318361935</v>
          </cell>
          <cell r="N486">
            <v>2.6998104428743757</v>
          </cell>
          <cell r="O486">
            <v>2.2195734002509409</v>
          </cell>
          <cell r="P486">
            <v>3.1565194708250277</v>
          </cell>
          <cell r="Q486">
            <v>3.5332318690730982</v>
          </cell>
          <cell r="R486">
            <v>3.9934500990470667</v>
          </cell>
          <cell r="S486">
            <v>4.4378744972401334</v>
          </cell>
          <cell r="T486">
            <v>4.8562999924728008</v>
          </cell>
          <cell r="U486">
            <v>5.2835127262276576</v>
          </cell>
          <cell r="V486">
            <v>5.7158540411963488</v>
          </cell>
          <cell r="W486">
            <v>6.1600068414256004</v>
          </cell>
          <cell r="X486">
            <v>6.6087032300826865</v>
          </cell>
          <cell r="Y486">
            <v>7.0573349484518353</v>
          </cell>
          <cell r="Z486">
            <v>7.5037750210206537</v>
          </cell>
          <cell r="AS486" t="str">
            <v>Operating Cash Flow</v>
          </cell>
          <cell r="BN486">
            <v>-0.47599999999999998</v>
          </cell>
          <cell r="BO486">
            <v>2.8000000000000001E-2</v>
          </cell>
          <cell r="BP486">
            <v>0</v>
          </cell>
          <cell r="BQ486">
            <v>-2.4790000000000001</v>
          </cell>
          <cell r="BR486">
            <v>-2.4510000000000001</v>
          </cell>
          <cell r="BS486">
            <v>0</v>
          </cell>
          <cell r="BT486">
            <v>0</v>
          </cell>
          <cell r="BU486">
            <v>0</v>
          </cell>
          <cell r="BV486">
            <v>0</v>
          </cell>
          <cell r="BW486">
            <v>0</v>
          </cell>
          <cell r="BX486">
            <v>96.254999999999995</v>
          </cell>
          <cell r="BY486">
            <v>101.506</v>
          </cell>
          <cell r="BZ486">
            <v>73.186000000000007</v>
          </cell>
          <cell r="CA486">
            <v>121.41099999999997</v>
          </cell>
          <cell r="CB486">
            <v>197.761</v>
          </cell>
          <cell r="CC486">
            <v>175.39900000000003</v>
          </cell>
          <cell r="CD486">
            <v>64.314999999999984</v>
          </cell>
          <cell r="CE486">
            <v>-211.69299999999998</v>
          </cell>
          <cell r="CF486">
            <v>249.779</v>
          </cell>
          <cell r="CG486">
            <v>267</v>
          </cell>
          <cell r="CH486">
            <v>166.40000000000003</v>
          </cell>
          <cell r="CI486">
            <v>201.00000000000006</v>
          </cell>
          <cell r="CJ486">
            <v>35.199999999999989</v>
          </cell>
          <cell r="CK486">
            <v>1409.3999999999999</v>
          </cell>
          <cell r="CL486">
            <v>1812</v>
          </cell>
          <cell r="CM486">
            <v>30.200000000000003</v>
          </cell>
        </row>
        <row r="487">
          <cell r="A487" t="str">
            <v>Operating Cash Flow per share growth</v>
          </cell>
          <cell r="G487">
            <v>9.0007952991818518E-2</v>
          </cell>
          <cell r="H487">
            <v>0.25324965070427119</v>
          </cell>
          <cell r="I487">
            <v>0.39334885211769754</v>
          </cell>
          <cell r="J487">
            <v>5.2452365024666214E-2</v>
          </cell>
          <cell r="K487">
            <v>6.3378746193406332E-2</v>
          </cell>
          <cell r="L487">
            <v>-0.10446068253424334</v>
          </cell>
          <cell r="M487">
            <v>0.12967928523398875</v>
          </cell>
          <cell r="N487">
            <v>3.3159916099417597E-2</v>
          </cell>
          <cell r="O487">
            <v>-0.17787805951003965</v>
          </cell>
          <cell r="P487">
            <v>0.42212889669166032</v>
          </cell>
          <cell r="Q487">
            <v>0.1193442339671702</v>
          </cell>
          <cell r="R487">
            <v>0.13025418286366275</v>
          </cell>
          <cell r="S487">
            <v>0.11128833143529637</v>
          </cell>
          <cell r="T487">
            <v>9.4285112274554272E-2</v>
          </cell>
          <cell r="U487">
            <v>8.7970828494333242E-2</v>
          </cell>
          <cell r="V487">
            <v>8.1828385275297011E-2</v>
          </cell>
          <cell r="W487">
            <v>7.7705413229251841E-2</v>
          </cell>
          <cell r="X487">
            <v>7.2840241936037442E-2</v>
          </cell>
          <cell r="Y487">
            <v>6.7884984807153437E-2</v>
          </cell>
          <cell r="Z487">
            <v>6.3259017154450703E-2</v>
          </cell>
          <cell r="AS487" t="str">
            <v>Operating Cash Flow growth</v>
          </cell>
          <cell r="CC487">
            <v>0.82223261129292013</v>
          </cell>
          <cell r="CD487">
            <v>-0.36639213445510621</v>
          </cell>
          <cell r="CE487">
            <v>-3.8925340912196318</v>
          </cell>
          <cell r="CF487">
            <v>1.0573012330019527</v>
          </cell>
          <cell r="CG487">
            <v>0.35011453218784294</v>
          </cell>
          <cell r="CH487">
            <v>-5.1305879737056581E-2</v>
          </cell>
          <cell r="CI487">
            <v>2.1252429448806671</v>
          </cell>
          <cell r="CJ487">
            <v>-1.1662785259786577</v>
          </cell>
          <cell r="CK487">
            <v>4.6425880478342849</v>
          </cell>
          <cell r="CL487">
            <v>5.786516853932584</v>
          </cell>
          <cell r="CM487">
            <v>-0.81850961538461542</v>
          </cell>
        </row>
        <row r="488">
          <cell r="AS488" t="str">
            <v>OCF excluding Securities Outsourcing</v>
          </cell>
          <cell r="CH488">
            <v>345</v>
          </cell>
          <cell r="CI488">
            <v>374.83000000000004</v>
          </cell>
          <cell r="CM488">
            <v>178.5</v>
          </cell>
          <cell r="CN488">
            <v>166.5</v>
          </cell>
        </row>
        <row r="489">
          <cell r="AS489" t="str">
            <v>OCF excluding Securities Outsourcing growth</v>
          </cell>
          <cell r="CM489">
            <v>-0.4826086956521739</v>
          </cell>
          <cell r="CN489">
            <v>-0.55579862871168273</v>
          </cell>
        </row>
        <row r="490">
          <cell r="A490" t="str">
            <v>EBITDA</v>
          </cell>
          <cell r="F490">
            <v>2400.172</v>
          </cell>
          <cell r="G490">
            <v>2246.1349999999998</v>
          </cell>
          <cell r="H490">
            <v>3262.7409999999995</v>
          </cell>
          <cell r="I490">
            <v>1281.597</v>
          </cell>
          <cell r="J490">
            <v>-3445.4879999999994</v>
          </cell>
          <cell r="K490">
            <v>429.72800000000024</v>
          </cell>
          <cell r="L490">
            <v>264.03100000000001</v>
          </cell>
          <cell r="M490">
            <v>1357.9999999999995</v>
          </cell>
          <cell r="N490">
            <v>1459.1</v>
          </cell>
          <cell r="O490">
            <v>1715.3000000000006</v>
          </cell>
          <cell r="P490">
            <v>2041.1528007749998</v>
          </cell>
          <cell r="Q490">
            <v>2306.9067316680002</v>
          </cell>
          <cell r="R490">
            <v>2583.5328328790392</v>
          </cell>
          <cell r="S490">
            <v>2822.9754002460531</v>
          </cell>
          <cell r="T490">
            <v>3039.5962780899563</v>
          </cell>
          <cell r="U490">
            <v>3255.4884433010866</v>
          </cell>
          <cell r="V490">
            <v>3467.9668130255477</v>
          </cell>
          <cell r="W490">
            <v>3680.0619121657642</v>
          </cell>
          <cell r="X490">
            <v>3889.8656715049801</v>
          </cell>
          <cell r="Y490">
            <v>4095.8573270714242</v>
          </cell>
          <cell r="Z490">
            <v>4161.5988542784571</v>
          </cell>
          <cell r="AJ490">
            <v>0</v>
          </cell>
          <cell r="AK490">
            <v>1529.4000000000005</v>
          </cell>
          <cell r="AL490">
            <v>1888.8578383749998</v>
          </cell>
          <cell r="AM490">
            <v>2098.1171032239995</v>
          </cell>
        </row>
        <row r="491">
          <cell r="A491" t="str">
            <v xml:space="preserve">EBITDA growth </v>
          </cell>
          <cell r="J491">
            <v>-3.6884332594411497</v>
          </cell>
          <cell r="K491">
            <v>-1.1247219552063452</v>
          </cell>
          <cell r="L491">
            <v>-0.38558576587981264</v>
          </cell>
          <cell r="M491">
            <v>4.1433354416716197</v>
          </cell>
          <cell r="N491">
            <v>7.4447717231222788E-2</v>
          </cell>
          <cell r="O491">
            <v>0.17558769104242389</v>
          </cell>
          <cell r="P491">
            <v>0.18996840248061519</v>
          </cell>
          <cell r="Q491">
            <v>0.13019796009005158</v>
          </cell>
          <cell r="R491">
            <v>0.11991213056586192</v>
          </cell>
          <cell r="S491">
            <v>9.268028813869722E-2</v>
          </cell>
          <cell r="T491">
            <v>7.6734950586187178E-2</v>
          </cell>
          <cell r="U491">
            <v>7.1026592171903324E-2</v>
          </cell>
          <cell r="V491">
            <v>6.5267738904643879E-2</v>
          </cell>
          <cell r="W491">
            <v>6.1158341637986613E-2</v>
          </cell>
          <cell r="X491">
            <v>5.7010931975256751E-2</v>
          </cell>
          <cell r="Y491">
            <v>5.295598176446692E-2</v>
          </cell>
          <cell r="Z491">
            <v>1.6050736624177997E-2</v>
          </cell>
          <cell r="AL491">
            <v>0.23503193302929204</v>
          </cell>
          <cell r="AM491">
            <v>0.11078613784350599</v>
          </cell>
        </row>
        <row r="492">
          <cell r="M492">
            <v>0.22148647105833991</v>
          </cell>
          <cell r="N492">
            <v>0.21345914709970007</v>
          </cell>
          <cell r="O492">
            <v>0.21991307580866429</v>
          </cell>
          <cell r="P492">
            <v>0.23357177583651426</v>
          </cell>
          <cell r="Q492">
            <v>0.24279999999999996</v>
          </cell>
          <cell r="R492">
            <v>0.25059999999999988</v>
          </cell>
          <cell r="S492">
            <v>0.25335000000000002</v>
          </cell>
          <cell r="T492">
            <v>0.25384000000000018</v>
          </cell>
        </row>
        <row r="493">
          <cell r="A493" t="str">
            <v>EBITDA per share ($)</v>
          </cell>
          <cell r="F493">
            <v>3.8205884717229068</v>
          </cell>
          <cell r="G493">
            <v>3.5267125352493038</v>
          </cell>
          <cell r="H493">
            <v>5.0723716722254242</v>
          </cell>
          <cell r="I493">
            <v>1.9838202793314033</v>
          </cell>
          <cell r="J493">
            <v>-5.4640393830871083</v>
          </cell>
          <cell r="K493">
            <v>0.70921924950116966</v>
          </cell>
          <cell r="L493">
            <v>0.4408589896915393</v>
          </cell>
          <cell r="M493">
            <v>2.3016403000606758</v>
          </cell>
          <cell r="N493">
            <v>2.5143891090815096</v>
          </cell>
          <cell r="O493">
            <v>3.0745653342893005</v>
          </cell>
          <cell r="P493">
            <v>3.8349512461719115</v>
          </cell>
          <cell r="Q493">
            <v>4.4800181753813977</v>
          </cell>
          <cell r="R493">
            <v>5.0889483312812827</v>
          </cell>
          <cell r="S493">
            <v>5.6465719215399499</v>
          </cell>
          <cell r="T493">
            <v>6.1761009882455005</v>
          </cell>
          <cell r="U493">
            <v>6.7193473970914415</v>
          </cell>
          <cell r="V493">
            <v>7.2693956160420541</v>
          </cell>
          <cell r="W493">
            <v>7.830887273066895</v>
          </cell>
          <cell r="X493">
            <v>8.397877163220663</v>
          </cell>
          <cell r="Y493">
            <v>8.9644897556079162</v>
          </cell>
          <cell r="Z493">
            <v>9.229954259364785</v>
          </cell>
          <cell r="AS493" t="str">
            <v>EBITDA</v>
          </cell>
          <cell r="BX493">
            <v>22.1</v>
          </cell>
          <cell r="BY493">
            <v>23.641999999999999</v>
          </cell>
          <cell r="BZ493">
            <v>13.521000000000001</v>
          </cell>
          <cell r="CA493">
            <v>20.678000000000001</v>
          </cell>
          <cell r="CB493">
            <v>45.742000000000004</v>
          </cell>
          <cell r="CC493">
            <v>25.4</v>
          </cell>
          <cell r="CD493">
            <v>25.55</v>
          </cell>
          <cell r="CE493">
            <v>15.2</v>
          </cell>
          <cell r="CF493">
            <v>25.95</v>
          </cell>
          <cell r="CG493">
            <v>92.100000000000009</v>
          </cell>
          <cell r="CH493">
            <v>33.799999999999997</v>
          </cell>
          <cell r="CI493">
            <v>37.6</v>
          </cell>
          <cell r="CJ493">
            <v>23.7</v>
          </cell>
          <cell r="CK493">
            <v>45.4</v>
          </cell>
          <cell r="CL493">
            <v>140.5</v>
          </cell>
          <cell r="CM493">
            <v>51.8</v>
          </cell>
          <cell r="CN493">
            <v>41.8</v>
          </cell>
          <cell r="CO493">
            <v>24.8</v>
          </cell>
          <cell r="CP493">
            <v>46.6</v>
          </cell>
        </row>
        <row r="494">
          <cell r="A494" t="str">
            <v>EBITDA per share growth</v>
          </cell>
          <cell r="G494">
            <v>-6.417748394698386E-2</v>
          </cell>
          <cell r="H494">
            <v>0.4526023591636299</v>
          </cell>
          <cell r="I494">
            <v>-0.60720234919045057</v>
          </cell>
          <cell r="J494">
            <v>-3.7543016068615982</v>
          </cell>
          <cell r="K494">
            <v>-1.1297976093833479</v>
          </cell>
          <cell r="L494">
            <v>-0.37838829106567806</v>
          </cell>
          <cell r="M494">
            <v>4.2208083624904411</v>
          </cell>
          <cell r="N494">
            <v>9.2433560976154849E-2</v>
          </cell>
          <cell r="O494">
            <v>0.22278820059494286</v>
          </cell>
          <cell r="P494">
            <v>0.2473149304724005</v>
          </cell>
          <cell r="Q494">
            <v>0.16820733506153407</v>
          </cell>
          <cell r="R494">
            <v>0.13592135836548147</v>
          </cell>
          <cell r="S494">
            <v>0.1095754081115361</v>
          </cell>
          <cell r="T494">
            <v>9.3778858051122738E-2</v>
          </cell>
          <cell r="U494">
            <v>8.7959443972801088E-2</v>
          </cell>
          <cell r="V494">
            <v>8.1860363283003945E-2</v>
          </cell>
          <cell r="W494">
            <v>7.7240486923802143E-2</v>
          </cell>
          <cell r="X494">
            <v>7.2404297288742869E-2</v>
          </cell>
          <cell r="Y494">
            <v>6.7470931209709706E-2</v>
          </cell>
          <cell r="Z494">
            <v>2.9612896103852648E-2</v>
          </cell>
          <cell r="AS494" t="str">
            <v xml:space="preserve">EBITDA growth </v>
          </cell>
          <cell r="BN494">
            <v>33.545000000000002</v>
          </cell>
          <cell r="BO494">
            <v>24.28</v>
          </cell>
          <cell r="BP494">
            <v>26.317</v>
          </cell>
          <cell r="BQ494">
            <v>34.53</v>
          </cell>
          <cell r="BR494">
            <v>118.672</v>
          </cell>
          <cell r="BS494">
            <v>39.704000000000001</v>
          </cell>
          <cell r="BT494">
            <v>34.347999999999999</v>
          </cell>
          <cell r="BU494">
            <v>21.529</v>
          </cell>
          <cell r="BV494">
            <v>23.832000000000001</v>
          </cell>
          <cell r="BW494">
            <v>119.41299999999998</v>
          </cell>
          <cell r="CC494">
            <v>0.14932126696832571</v>
          </cell>
          <cell r="CD494">
            <v>8.0703832163099731E-2</v>
          </cell>
          <cell r="CE494">
            <v>0.12417720582797109</v>
          </cell>
          <cell r="CF494">
            <v>0.25495695908695226</v>
          </cell>
          <cell r="CG494">
            <v>1.0134668357308381</v>
          </cell>
          <cell r="CH494">
            <v>0.33070866141732269</v>
          </cell>
          <cell r="CI494">
            <v>0.47162426614481401</v>
          </cell>
          <cell r="CJ494">
            <v>0.5592105263157896</v>
          </cell>
          <cell r="CK494">
            <v>0.74951830443159917</v>
          </cell>
          <cell r="CL494">
            <v>0.52551574375678589</v>
          </cell>
          <cell r="CM494">
            <v>0.53254437869822491</v>
          </cell>
          <cell r="CN494">
            <v>0.11170212765957444</v>
          </cell>
          <cell r="CO494">
            <v>4.6413502109704741E-2</v>
          </cell>
          <cell r="CP494">
            <v>2.6431718061673992E-2</v>
          </cell>
        </row>
        <row r="495">
          <cell r="AS495" t="str">
            <v>EBITDA per share ($)</v>
          </cell>
          <cell r="BX495" t="e">
            <v>#DIV/0!</v>
          </cell>
          <cell r="BY495" t="e">
            <v>#DIV/0!</v>
          </cell>
          <cell r="BZ495" t="e">
            <v>#DIV/0!</v>
          </cell>
          <cell r="CA495" t="e">
            <v>#DIV/0!</v>
          </cell>
          <cell r="CB495" t="e">
            <v>#DIV/0!</v>
          </cell>
          <cell r="CC495" t="e">
            <v>#DIV/0!</v>
          </cell>
          <cell r="CD495" t="e">
            <v>#DIV/0!</v>
          </cell>
          <cell r="CE495" t="e">
            <v>#DIV/0!</v>
          </cell>
          <cell r="CF495" t="e">
            <v>#DIV/0!</v>
          </cell>
          <cell r="CG495" t="e">
            <v>#DIV/0!</v>
          </cell>
        </row>
        <row r="496">
          <cell r="A496" t="str">
            <v>Free Cash Flow excl disc ops</v>
          </cell>
          <cell r="F496">
            <v>581.18400000000008</v>
          </cell>
          <cell r="G496">
            <v>676.16100000000006</v>
          </cell>
          <cell r="H496">
            <v>904.08899999999994</v>
          </cell>
          <cell r="I496">
            <v>1305.6180000000002</v>
          </cell>
          <cell r="J496">
            <v>1386.0830000000001</v>
          </cell>
          <cell r="K496">
            <v>1431.3309999999997</v>
          </cell>
          <cell r="L496">
            <v>1197.3700000000001</v>
          </cell>
          <cell r="M496">
            <v>1388.3</v>
          </cell>
          <cell r="N496">
            <v>1307.9000000000001</v>
          </cell>
          <cell r="O496">
            <v>1065.5</v>
          </cell>
          <cell r="P496">
            <v>1481.3374883466211</v>
          </cell>
          <cell r="Q496">
            <v>1603.3190204702958</v>
          </cell>
          <cell r="R496">
            <v>1792.9422325737223</v>
          </cell>
          <cell r="S496">
            <v>1965.3130045464823</v>
          </cell>
          <cell r="T496">
            <v>2117.7535652658803</v>
          </cell>
          <cell r="U496">
            <v>2269.1134030623593</v>
          </cell>
          <cell r="V496">
            <v>2418.464776514546</v>
          </cell>
          <cell r="W496">
            <v>2569.0877703004371</v>
          </cell>
          <cell r="X496">
            <v>2718.398708558298</v>
          </cell>
          <cell r="Y496">
            <v>2865.3853612866296</v>
          </cell>
          <cell r="Z496">
            <v>3008.6159413096143</v>
          </cell>
          <cell r="AJ496">
            <v>1348.1</v>
          </cell>
          <cell r="AK496">
            <v>1186.7</v>
          </cell>
          <cell r="AL496">
            <v>1273.4187441733106</v>
          </cell>
          <cell r="AM496">
            <v>1542.3282544084584</v>
          </cell>
          <cell r="AS496" t="str">
            <v>EBITDA per share growth</v>
          </cell>
          <cell r="BN496" t="e">
            <v>#DIV/0!</v>
          </cell>
          <cell r="BO496" t="e">
            <v>#DIV/0!</v>
          </cell>
          <cell r="BP496" t="e">
            <v>#DIV/0!</v>
          </cell>
          <cell r="BQ496" t="e">
            <v>#DIV/0!</v>
          </cell>
          <cell r="BR496" t="e">
            <v>#DIV/0!</v>
          </cell>
          <cell r="BS496" t="e">
            <v>#DIV/0!</v>
          </cell>
          <cell r="BT496" t="e">
            <v>#DIV/0!</v>
          </cell>
          <cell r="BU496" t="e">
            <v>#DIV/0!</v>
          </cell>
          <cell r="BV496" t="e">
            <v>#DIV/0!</v>
          </cell>
          <cell r="BW496" t="e">
            <v>#DIV/0!</v>
          </cell>
        </row>
        <row r="497">
          <cell r="A497" t="str">
            <v>Free Cash Flow growth</v>
          </cell>
          <cell r="G497">
            <v>0.16341984638255691</v>
          </cell>
          <cell r="H497">
            <v>0.33709131405094328</v>
          </cell>
          <cell r="I497">
            <v>0.44412552304032049</v>
          </cell>
          <cell r="J497">
            <v>6.162981821635416E-2</v>
          </cell>
          <cell r="K497">
            <v>3.2644509744365724E-2</v>
          </cell>
          <cell r="L497">
            <v>-0.16345695020928042</v>
          </cell>
          <cell r="M497">
            <v>0.15945781170398443</v>
          </cell>
          <cell r="N497">
            <v>-5.7912554923287396E-2</v>
          </cell>
          <cell r="O497">
            <v>-0.18533527028060259</v>
          </cell>
          <cell r="P497">
            <v>0.39027450806815689</v>
          </cell>
          <cell r="Q497">
            <v>8.2345537788166778E-2</v>
          </cell>
          <cell r="R497">
            <v>0.11826917143900983</v>
          </cell>
          <cell r="S497">
            <v>9.6138497292980851E-2</v>
          </cell>
          <cell r="T497">
            <v>7.7565538093294917E-2</v>
          </cell>
          <cell r="U497">
            <v>7.1471884301833821E-2</v>
          </cell>
          <cell r="V497">
            <v>6.581926370476876E-2</v>
          </cell>
          <cell r="W497">
            <v>6.2280416588480048E-2</v>
          </cell>
          <cell r="X497">
            <v>5.8118270611050349E-2</v>
          </cell>
          <cell r="Y497">
            <v>5.4071042730257091E-2</v>
          </cell>
          <cell r="Z497">
            <v>4.9986498136735946E-2</v>
          </cell>
          <cell r="AK497">
            <v>-0.11972405607892578</v>
          </cell>
          <cell r="AL497">
            <v>7.3075540720747068E-2</v>
          </cell>
          <cell r="AM497">
            <v>0.21117131459355165</v>
          </cell>
        </row>
        <row r="498">
          <cell r="A498" t="str">
            <v>Free Cash Flow per share ($)</v>
          </cell>
          <cell r="F498">
            <v>0.92512740351516731</v>
          </cell>
          <cell r="G498">
            <v>1.0616572354496523</v>
          </cell>
          <cell r="H498">
            <v>1.4055284905454071</v>
          </cell>
          <cell r="I498">
            <v>2.0210030652850377</v>
          </cell>
          <cell r="J498">
            <v>2.198124648882112</v>
          </cell>
          <cell r="K498">
            <v>2.3622558865323131</v>
          </cell>
          <cell r="L498">
            <v>1.9992778442188928</v>
          </cell>
          <cell r="M498">
            <v>2.3529950136776416</v>
          </cell>
          <cell r="N498">
            <v>2.2538342236774085</v>
          </cell>
          <cell r="O498">
            <v>1.9098404732030831</v>
          </cell>
          <cell r="P498">
            <v>2.7831610866070853</v>
          </cell>
          <cell r="Q498">
            <v>3.113649223021711</v>
          </cell>
          <cell r="R498">
            <v>3.5316719286172029</v>
          </cell>
          <cell r="S498">
            <v>3.9310584242222699</v>
          </cell>
          <cell r="T498">
            <v>4.3030253660917106</v>
          </cell>
          <cell r="U498">
            <v>4.6834634814774061</v>
          </cell>
          <cell r="V498">
            <v>5.0694767833170298</v>
          </cell>
          <cell r="W498">
            <v>5.4668201796631344</v>
          </cell>
          <cell r="X498">
            <v>5.8687832339202268</v>
          </cell>
          <cell r="Y498">
            <v>6.2713897643229481</v>
          </cell>
          <cell r="Z498">
            <v>6.6727689271959294</v>
          </cell>
          <cell r="AK498">
            <v>2.0906408280114515</v>
          </cell>
          <cell r="AL498">
            <v>2.3353697568627036</v>
          </cell>
          <cell r="AM498">
            <v>2.9274523192720099</v>
          </cell>
          <cell r="AS498" t="str">
            <v>Free Cash Flow (before acquisitions)</v>
          </cell>
          <cell r="BS498">
            <v>-27.207999999999998</v>
          </cell>
          <cell r="BT498">
            <v>-29.728000000000002</v>
          </cell>
          <cell r="BU498">
            <v>-28.228000000000002</v>
          </cell>
          <cell r="BV498">
            <v>-48.594000000000008</v>
          </cell>
          <cell r="BW498">
            <v>-133.75800000000001</v>
          </cell>
          <cell r="BX498">
            <v>58.523999999999994</v>
          </cell>
          <cell r="BY498">
            <v>61.220000000000006</v>
          </cell>
          <cell r="BZ498">
            <v>26.174999999999997</v>
          </cell>
          <cell r="CA498">
            <v>42.353999999999971</v>
          </cell>
          <cell r="CB498">
            <v>188.27299999999994</v>
          </cell>
          <cell r="CC498">
            <v>132.91300000000004</v>
          </cell>
          <cell r="CD498">
            <v>20.832999999999977</v>
          </cell>
          <cell r="CE498">
            <v>-258.61799999999999</v>
          </cell>
          <cell r="CF498">
            <v>186.572</v>
          </cell>
          <cell r="CG498">
            <v>70.900000000000006</v>
          </cell>
          <cell r="CH498">
            <v>106.50000000000003</v>
          </cell>
          <cell r="CI498">
            <v>105.20000000000007</v>
          </cell>
          <cell r="CJ498">
            <v>-21.000000000000028</v>
          </cell>
          <cell r="CK498">
            <v>1506.1</v>
          </cell>
          <cell r="CL498">
            <v>1696.8</v>
          </cell>
          <cell r="CM498">
            <v>-10.5</v>
          </cell>
          <cell r="CN498">
            <v>129.6</v>
          </cell>
          <cell r="CO498">
            <v>42.611309516976917</v>
          </cell>
          <cell r="CP498">
            <v>2012.6774132839857</v>
          </cell>
          <cell r="CQ498">
            <v>126</v>
          </cell>
        </row>
        <row r="499">
          <cell r="A499" t="str">
            <v>Free Cash Flow per share growth</v>
          </cell>
          <cell r="M499">
            <v>0.17692246752073837</v>
          </cell>
          <cell r="N499">
            <v>-4.2142371498377518E-2</v>
          </cell>
          <cell r="O499">
            <v>-0.15262602140855641</v>
          </cell>
          <cell r="P499">
            <v>0.457274115643447</v>
          </cell>
          <cell r="AL499">
            <v>0.11705928898558349</v>
          </cell>
          <cell r="AM499">
            <v>0.25352840194552306</v>
          </cell>
          <cell r="AS499" t="str">
            <v>Free Cash Flow growth</v>
          </cell>
          <cell r="BN499">
            <v>-56.346000000000004</v>
          </cell>
          <cell r="BO499">
            <v>-57.218000000000004</v>
          </cell>
          <cell r="BP499">
            <v>-65.75</v>
          </cell>
          <cell r="BQ499">
            <v>-79.033000000000015</v>
          </cell>
          <cell r="BR499">
            <v>-257.87099999999998</v>
          </cell>
          <cell r="BS499">
            <v>-58.540999999999997</v>
          </cell>
          <cell r="BT499">
            <v>-42.791000000000004</v>
          </cell>
          <cell r="BU499">
            <v>-48.747999999999998</v>
          </cell>
          <cell r="BV499">
            <v>-128.40600000000001</v>
          </cell>
          <cell r="BW499">
            <v>-278.48599999999999</v>
          </cell>
          <cell r="CC499">
            <v>1.271085366687172</v>
          </cell>
          <cell r="CD499">
            <v>-0.65970271153217941</v>
          </cell>
          <cell r="CE499">
            <v>-10.880343839541549</v>
          </cell>
          <cell r="CF499">
            <v>3.4050620956698339</v>
          </cell>
          <cell r="CG499">
            <v>-0.62341918384473594</v>
          </cell>
          <cell r="CH499">
            <v>-0.19872397733855984</v>
          </cell>
          <cell r="CI499">
            <v>4.0496807948927271</v>
          </cell>
          <cell r="CJ499">
            <v>-0.91879915551121716</v>
          </cell>
          <cell r="CK499">
            <v>7.0724867611431499</v>
          </cell>
          <cell r="CL499">
            <v>22.932299012693932</v>
          </cell>
          <cell r="CM499">
            <v>-1.0985915492957745</v>
          </cell>
          <cell r="CN499">
            <v>0.23193916349809784</v>
          </cell>
          <cell r="CO499">
            <v>-3.0291099769988978</v>
          </cell>
          <cell r="CP499">
            <v>0.33635045035786848</v>
          </cell>
          <cell r="CQ499">
            <v>-0.92574257425742579</v>
          </cell>
        </row>
        <row r="500">
          <cell r="A500" t="str">
            <v>Operating EPS (including options expense)</v>
          </cell>
          <cell r="N500">
            <v>1.4509736343270718</v>
          </cell>
          <cell r="O500">
            <v>1.7874170998386822</v>
          </cell>
          <cell r="P500">
            <v>2.2123087377949271</v>
          </cell>
          <cell r="AK500">
            <v>1.5758643470601197</v>
          </cell>
          <cell r="AL500">
            <v>1.9941417074499106</v>
          </cell>
          <cell r="AM500">
            <v>2.2826160621331302</v>
          </cell>
        </row>
        <row r="501">
          <cell r="A501" t="str">
            <v>Operating EPS growth</v>
          </cell>
          <cell r="I501">
            <v>-0.58702598698495367</v>
          </cell>
          <cell r="J501">
            <v>8.7640432931304524E-2</v>
          </cell>
          <cell r="K501">
            <v>7.4668758085976839E-2</v>
          </cell>
          <cell r="O501">
            <v>0.23187427914060277</v>
          </cell>
          <cell r="P501">
            <v>0.23771264020837224</v>
          </cell>
          <cell r="Q501">
            <v>0.11874560118168342</v>
          </cell>
          <cell r="R501">
            <v>0.13425491301483605</v>
          </cell>
          <cell r="S501">
            <v>0.11308708840388904</v>
          </cell>
          <cell r="T501">
            <v>9.462259313610466E-2</v>
          </cell>
          <cell r="U501">
            <v>8.8411776138618059E-2</v>
          </cell>
          <cell r="V501">
            <v>8.2420478640703454E-2</v>
          </cell>
          <cell r="W501">
            <v>7.8379567227471858E-2</v>
          </cell>
          <cell r="X501">
            <v>7.3527762217681314E-2</v>
          </cell>
          <cell r="Y501">
            <v>6.8601363239273683E-2</v>
          </cell>
          <cell r="Z501">
            <v>6.4001629296965623E-2</v>
          </cell>
        </row>
        <row r="502">
          <cell r="AL502">
            <v>1003.4187441733106</v>
          </cell>
          <cell r="AM502">
            <v>1272.3282544084584</v>
          </cell>
        </row>
        <row r="503">
          <cell r="A503" t="str">
            <v>(1) Assumes a scenario with no material change in capital structure, and 50% of free cash flow directed toward stock buyback.</v>
          </cell>
          <cell r="AM503">
            <v>44.73</v>
          </cell>
        </row>
        <row r="504">
          <cell r="A504" t="str">
            <v>(2) Free Cash Flow = Operating Cash Flow - Capital Expenditures</v>
          </cell>
          <cell r="AL504" t="str">
            <v>mkt cap</v>
          </cell>
          <cell r="AM504">
            <v>24838.568999999996</v>
          </cell>
        </row>
        <row r="506">
          <cell r="AL506" t="str">
            <v>debt</v>
          </cell>
          <cell r="AM506">
            <v>73.8</v>
          </cell>
        </row>
        <row r="507">
          <cell r="A507" t="str">
            <v>Free Cash Flow after dividends</v>
          </cell>
          <cell r="I507">
            <v>1050.7290000000003</v>
          </cell>
          <cell r="J507">
            <v>1017.6790000000002</v>
          </cell>
          <cell r="K507">
            <v>453.71799999999973</v>
          </cell>
          <cell r="L507">
            <v>-82.330999999999619</v>
          </cell>
          <cell r="M507">
            <v>844.50000000000011</v>
          </cell>
          <cell r="N507">
            <v>1044.5999999999999</v>
          </cell>
          <cell r="O507">
            <v>513.90000000000009</v>
          </cell>
          <cell r="P507">
            <v>806.93748834662097</v>
          </cell>
          <cell r="Q507">
            <v>825.43902047029587</v>
          </cell>
          <cell r="R507">
            <v>945.78073257372216</v>
          </cell>
          <cell r="S507">
            <v>1042.367179546482</v>
          </cell>
          <cell r="T507">
            <v>1111.89157401588</v>
          </cell>
          <cell r="U507">
            <v>1172.5125497498589</v>
          </cell>
          <cell r="V507">
            <v>1222.5435417864203</v>
          </cell>
          <cell r="W507">
            <v>1264.4311012109054</v>
          </cell>
          <cell r="X507">
            <v>1294.6758961267894</v>
          </cell>
          <cell r="Y507">
            <v>1311.2597673572957</v>
          </cell>
          <cell r="Z507">
            <v>1311.6457627199386</v>
          </cell>
          <cell r="AL507" t="str">
            <v>cash</v>
          </cell>
          <cell r="AM507">
            <v>1294.7</v>
          </cell>
        </row>
        <row r="508">
          <cell r="AL508" t="str">
            <v>EV</v>
          </cell>
          <cell r="AM508">
            <v>23617.668999999994</v>
          </cell>
        </row>
        <row r="509">
          <cell r="A509" t="str">
            <v># of shares repurchased (mil)</v>
          </cell>
          <cell r="J509">
            <v>-17.399999999999999</v>
          </cell>
          <cell r="K509">
            <v>-27.4</v>
          </cell>
          <cell r="L509">
            <v>-16.128536679042377</v>
          </cell>
          <cell r="M509">
            <v>-13.612858141160027</v>
          </cell>
          <cell r="N509">
            <v>-17.561</v>
          </cell>
          <cell r="O509">
            <v>-37.001557632398757</v>
          </cell>
          <cell r="P509">
            <v>-22.222222222222221</v>
          </cell>
          <cell r="Q509">
            <v>-7.5521570848673649</v>
          </cell>
          <cell r="R509">
            <v>-8.3442577806514979</v>
          </cell>
          <cell r="S509">
            <v>-8.5947688444898844</v>
          </cell>
          <cell r="T509">
            <v>-8.5682500821484968</v>
          </cell>
          <cell r="U509">
            <v>-8.4442953862909729</v>
          </cell>
          <cell r="V509">
            <v>-8.2286099226917031</v>
          </cell>
          <cell r="W509">
            <v>-7.9537792112115193</v>
          </cell>
          <cell r="X509">
            <v>-7.6112440303706181</v>
          </cell>
          <cell r="Y509">
            <v>-7.2044286137239695</v>
          </cell>
          <cell r="Z509">
            <v>-7.2065493804130858</v>
          </cell>
        </row>
        <row r="510">
          <cell r="A510" t="str">
            <v xml:space="preserve">  Stock price as of 12/16/02</v>
          </cell>
          <cell r="F510" t="e">
            <v>#REF!</v>
          </cell>
          <cell r="K510">
            <v>36.5</v>
          </cell>
          <cell r="L510">
            <v>39.055</v>
          </cell>
          <cell r="M510">
            <v>42.93</v>
          </cell>
          <cell r="N510">
            <v>48</v>
          </cell>
          <cell r="O510">
            <v>51.36</v>
          </cell>
          <cell r="P510">
            <v>49.5</v>
          </cell>
          <cell r="Q510">
            <v>52.965000000000003</v>
          </cell>
          <cell r="R510">
            <v>56.672550000000008</v>
          </cell>
          <cell r="S510">
            <v>60.639628500000015</v>
          </cell>
          <cell r="T510">
            <v>64.884402495000018</v>
          </cell>
          <cell r="U510">
            <v>69.426310669650022</v>
          </cell>
          <cell r="V510">
            <v>74.286152416525525</v>
          </cell>
          <cell r="W510">
            <v>79.486183085682313</v>
          </cell>
          <cell r="X510">
            <v>85.050215901680076</v>
          </cell>
          <cell r="Y510">
            <v>91.00373101479768</v>
          </cell>
          <cell r="Z510">
            <v>91.00373101479768</v>
          </cell>
          <cell r="AM510">
            <v>4.2485934753904414E-2</v>
          </cell>
        </row>
        <row r="511">
          <cell r="A511" t="str">
            <v>timing : for average share count</v>
          </cell>
          <cell r="L511">
            <v>0.5</v>
          </cell>
          <cell r="M511">
            <v>0.5</v>
          </cell>
          <cell r="N511">
            <v>0.5</v>
          </cell>
          <cell r="O511">
            <v>0.5</v>
          </cell>
          <cell r="P511">
            <v>0.5</v>
          </cell>
          <cell r="Q511">
            <v>0.5</v>
          </cell>
          <cell r="R511">
            <v>0.5</v>
          </cell>
          <cell r="S511">
            <v>0.5</v>
          </cell>
          <cell r="T511">
            <v>0.5</v>
          </cell>
          <cell r="U511">
            <v>0.5</v>
          </cell>
          <cell r="V511">
            <v>0.5</v>
          </cell>
          <cell r="W511">
            <v>0.5</v>
          </cell>
          <cell r="X511">
            <v>0.5</v>
          </cell>
          <cell r="Y511">
            <v>0.5</v>
          </cell>
          <cell r="Z511">
            <v>0.5</v>
          </cell>
        </row>
        <row r="512">
          <cell r="A512" t="str">
            <v xml:space="preserve">     addition to average share count</v>
          </cell>
          <cell r="L512">
            <v>-8.0642683395211883</v>
          </cell>
          <cell r="M512">
            <v>-6.8064290705800135</v>
          </cell>
          <cell r="N512">
            <v>-8.7805</v>
          </cell>
          <cell r="O512">
            <v>-18.500778816199379</v>
          </cell>
          <cell r="P512">
            <v>-11.111111111111111</v>
          </cell>
          <cell r="Q512">
            <v>-3.7760785424336825</v>
          </cell>
          <cell r="R512">
            <v>-4.172128890325749</v>
          </cell>
          <cell r="S512">
            <v>-4.2973844222449422</v>
          </cell>
          <cell r="T512">
            <v>-4.2841250410742484</v>
          </cell>
          <cell r="U512">
            <v>-4.2221476931454864</v>
          </cell>
          <cell r="V512">
            <v>-4.1143049613458516</v>
          </cell>
          <cell r="W512">
            <v>-3.9768896056057597</v>
          </cell>
          <cell r="X512">
            <v>-3.8056220151853091</v>
          </cell>
          <cell r="Y512">
            <v>-3.6022143068619847</v>
          </cell>
          <cell r="Z512">
            <v>-3.6032746902065429</v>
          </cell>
        </row>
        <row r="514">
          <cell r="A514" t="str">
            <v># of shares reissued (mil)</v>
          </cell>
          <cell r="J514">
            <v>2.2999999999999998</v>
          </cell>
          <cell r="K514">
            <v>1.5</v>
          </cell>
          <cell r="N514">
            <v>4.7062499999999998</v>
          </cell>
          <cell r="O514">
            <v>6.7017133956386292</v>
          </cell>
          <cell r="P514">
            <v>0</v>
          </cell>
          <cell r="Q514">
            <v>0</v>
          </cell>
          <cell r="R514">
            <v>0</v>
          </cell>
          <cell r="S514">
            <v>0</v>
          </cell>
          <cell r="T514">
            <v>0</v>
          </cell>
          <cell r="U514">
            <v>0</v>
          </cell>
          <cell r="V514">
            <v>0</v>
          </cell>
          <cell r="W514">
            <v>0</v>
          </cell>
          <cell r="X514">
            <v>0</v>
          </cell>
          <cell r="Y514">
            <v>0</v>
          </cell>
          <cell r="Z514">
            <v>0</v>
          </cell>
        </row>
        <row r="516">
          <cell r="A516" t="str">
            <v># of options granted</v>
          </cell>
          <cell r="N516">
            <v>9.1890000000000001</v>
          </cell>
        </row>
        <row r="521">
          <cell r="A521" t="str">
            <v>Dividends / Share</v>
          </cell>
          <cell r="J521">
            <v>0.43905941439978807</v>
          </cell>
          <cell r="K521">
            <v>0.46970954767732215</v>
          </cell>
          <cell r="L521">
            <v>0.51527693421912213</v>
          </cell>
          <cell r="M521">
            <v>0.58456240021423211</v>
          </cell>
          <cell r="N521">
            <v>0.67878683439600207</v>
          </cell>
          <cell r="O521">
            <v>0.82685069008782941</v>
          </cell>
          <cell r="P521">
            <v>1.0380460310004698</v>
          </cell>
          <cell r="Q521">
            <v>1.1802518969283964</v>
          </cell>
          <cell r="R521">
            <v>1.3168360548290758</v>
          </cell>
          <cell r="S521">
            <v>1.4709168003625968</v>
          </cell>
          <cell r="T521">
            <v>1.6436203422617837</v>
          </cell>
          <cell r="U521">
            <v>1.8365664451408459</v>
          </cell>
          <cell r="V521">
            <v>2.0516901111960144</v>
          </cell>
          <cell r="W521">
            <v>2.2910624403978854</v>
          </cell>
          <cell r="X521">
            <v>2.5568701754418033</v>
          </cell>
          <cell r="Y521">
            <v>2.8513281636391303</v>
          </cell>
          <cell r="Z521">
            <v>3.1783261964526743</v>
          </cell>
          <cell r="AK521">
            <v>0.65078176613080818</v>
          </cell>
          <cell r="AL521">
            <v>0.78419146302324527</v>
          </cell>
          <cell r="AM521">
            <v>0.96213343456391753</v>
          </cell>
          <cell r="CM521">
            <v>0.1876675603217158</v>
          </cell>
          <cell r="CN521">
            <v>0.19088780839186026</v>
          </cell>
          <cell r="CO521">
            <v>0.23431179523894752</v>
          </cell>
          <cell r="CP521">
            <v>0.23724175425878943</v>
          </cell>
        </row>
        <row r="522">
          <cell r="A522" t="str">
            <v xml:space="preserve">   Dividend Yield</v>
          </cell>
          <cell r="O522">
            <v>1.7592567874209136E-2</v>
          </cell>
          <cell r="P522">
            <v>2.2086085765967441E-2</v>
          </cell>
        </row>
        <row r="523">
          <cell r="A523" t="str">
            <v xml:space="preserve">   Dividend Payout Ratio</v>
          </cell>
          <cell r="O523">
            <v>0.46259526674689094</v>
          </cell>
          <cell r="P523">
            <v>0.46921390910163863</v>
          </cell>
          <cell r="Q523">
            <v>0.47487716768781851</v>
          </cell>
          <cell r="R523">
            <v>0.46726495845770216</v>
          </cell>
          <cell r="S523">
            <v>0.46918885537607463</v>
          </cell>
          <cell r="T523">
            <v>0.47989185286469499</v>
          </cell>
          <cell r="U523">
            <v>0.49386275039524846</v>
          </cell>
          <cell r="V523">
            <v>0.51142125369997993</v>
          </cell>
          <cell r="W523">
            <v>0.53194036844364367</v>
          </cell>
          <cell r="X523">
            <v>0.55577482844015968</v>
          </cell>
          <cell r="Y523">
            <v>0.58326093466312079</v>
          </cell>
          <cell r="Z523">
            <v>0.61555323337927192</v>
          </cell>
        </row>
        <row r="524">
          <cell r="A524" t="str">
            <v>(Current stock price)</v>
          </cell>
          <cell r="O524">
            <v>47</v>
          </cell>
        </row>
        <row r="526">
          <cell r="A526" t="str">
            <v>Modelware</v>
          </cell>
          <cell r="N526">
            <v>246</v>
          </cell>
        </row>
        <row r="527">
          <cell r="A527" t="str">
            <v>Depreciation</v>
          </cell>
          <cell r="J527">
            <v>164.077</v>
          </cell>
          <cell r="K527">
            <v>160.68199999999996</v>
          </cell>
          <cell r="L527">
            <v>145.60000000000002</v>
          </cell>
          <cell r="M527">
            <v>115.5</v>
          </cell>
          <cell r="N527">
            <v>129.6</v>
          </cell>
          <cell r="O527">
            <v>143.30000000000001</v>
          </cell>
          <cell r="P527">
            <v>155.44159999999999</v>
          </cell>
          <cell r="Q527">
            <v>172.72613756703097</v>
          </cell>
          <cell r="R527">
            <v>194.59431235654961</v>
          </cell>
          <cell r="S527">
            <v>215.19432550358599</v>
          </cell>
          <cell r="T527">
            <v>237.33226302662953</v>
          </cell>
          <cell r="U527">
            <v>260.96809232965245</v>
          </cell>
          <cell r="V527">
            <v>286.0382799685346</v>
          </cell>
          <cell r="W527">
            <v>312.52262510934065</v>
          </cell>
          <cell r="X527">
            <v>340.38670707583407</v>
          </cell>
          <cell r="Y527">
            <v>369.58156665355352</v>
          </cell>
          <cell r="Z527">
            <v>400.04366132744991</v>
          </cell>
          <cell r="DH527" t="str">
            <v>mstag:depreciation</v>
          </cell>
          <cell r="DI527">
            <v>6</v>
          </cell>
          <cell r="DJ527" t="str">
            <v>ISO4217:USD</v>
          </cell>
          <cell r="DK527" t="b">
            <v>0</v>
          </cell>
          <cell r="DL527" t="b">
            <v>0</v>
          </cell>
        </row>
        <row r="528">
          <cell r="A528" t="str">
            <v>Amortization of Intangibles</v>
          </cell>
          <cell r="J528">
            <v>115</v>
          </cell>
          <cell r="K528">
            <v>114</v>
          </cell>
          <cell r="L528">
            <v>131.5</v>
          </cell>
          <cell r="M528">
            <v>110.1</v>
          </cell>
          <cell r="N528">
            <v>116.4</v>
          </cell>
          <cell r="O528">
            <v>145.5</v>
          </cell>
          <cell r="P528">
            <v>157.76123595505618</v>
          </cell>
          <cell r="Q528">
            <v>170.75814606741574</v>
          </cell>
          <cell r="R528">
            <v>184.40490168539327</v>
          </cell>
          <cell r="S528">
            <v>198.73399508426968</v>
          </cell>
          <cell r="T528">
            <v>213.77954315308989</v>
          </cell>
          <cell r="U528">
            <v>229.57736862535114</v>
          </cell>
          <cell r="V528">
            <v>246.16508537122544</v>
          </cell>
          <cell r="W528">
            <v>263.58218795439348</v>
          </cell>
          <cell r="X528">
            <v>281.87014566671991</v>
          </cell>
          <cell r="Y528">
            <v>301.07250126466266</v>
          </cell>
          <cell r="Z528">
            <v>321.23497464250249</v>
          </cell>
          <cell r="DH528" t="str">
            <v>mstag:amortizationOfOtherIntangibles</v>
          </cell>
          <cell r="DI528">
            <v>6</v>
          </cell>
          <cell r="DJ528" t="str">
            <v>ISO4217:USD</v>
          </cell>
          <cell r="DK528" t="b">
            <v>0</v>
          </cell>
          <cell r="DL528" t="b">
            <v>0</v>
          </cell>
        </row>
        <row r="529">
          <cell r="A529" t="str">
            <v>check D&amp;A vs CF D&amp;A</v>
          </cell>
          <cell r="L529">
            <v>0</v>
          </cell>
          <cell r="M529">
            <v>0</v>
          </cell>
          <cell r="N529">
            <v>0</v>
          </cell>
          <cell r="O529">
            <v>0</v>
          </cell>
          <cell r="P529">
            <v>0</v>
          </cell>
          <cell r="Q529">
            <v>0</v>
          </cell>
        </row>
        <row r="531">
          <cell r="A531" t="str">
            <v>Acquisitions Summary</v>
          </cell>
        </row>
        <row r="532">
          <cell r="A532" t="str">
            <v>Goodwill Acq</v>
          </cell>
          <cell r="N532">
            <v>0</v>
          </cell>
          <cell r="O532">
            <v>0</v>
          </cell>
          <cell r="P532">
            <v>0</v>
          </cell>
          <cell r="Q532">
            <v>0</v>
          </cell>
          <cell r="R532">
            <v>0</v>
          </cell>
          <cell r="S532">
            <v>0</v>
          </cell>
          <cell r="T532">
            <v>0</v>
          </cell>
          <cell r="U532">
            <v>0</v>
          </cell>
          <cell r="V532">
            <v>0</v>
          </cell>
          <cell r="W532">
            <v>0</v>
          </cell>
          <cell r="X532">
            <v>0</v>
          </cell>
          <cell r="Y532">
            <v>0</v>
          </cell>
          <cell r="Z532">
            <v>0</v>
          </cell>
          <cell r="DH532" t="str">
            <v>mstag:premiumGoodwillOnAcquisions</v>
          </cell>
          <cell r="DI532">
            <v>6</v>
          </cell>
          <cell r="DJ532" t="str">
            <v>ISO4217:USD</v>
          </cell>
          <cell r="DK532" t="b">
            <v>0</v>
          </cell>
          <cell r="DL532" t="b">
            <v>0</v>
          </cell>
        </row>
        <row r="533">
          <cell r="A533" t="str">
            <v>PPE Acq</v>
          </cell>
          <cell r="N533">
            <v>0</v>
          </cell>
          <cell r="O533">
            <v>0</v>
          </cell>
          <cell r="P533">
            <v>0</v>
          </cell>
          <cell r="Q533">
            <v>0</v>
          </cell>
          <cell r="R533">
            <v>0</v>
          </cell>
          <cell r="S533">
            <v>0</v>
          </cell>
          <cell r="T533">
            <v>0</v>
          </cell>
          <cell r="U533">
            <v>0</v>
          </cell>
          <cell r="V533">
            <v>0</v>
          </cell>
          <cell r="W533">
            <v>0</v>
          </cell>
          <cell r="X533">
            <v>0</v>
          </cell>
          <cell r="Y533">
            <v>0</v>
          </cell>
          <cell r="Z533">
            <v>0</v>
          </cell>
          <cell r="DH533" t="str">
            <v>mstag:capitalExpendituresReflectedInCostOfAcquisitions</v>
          </cell>
          <cell r="DI533">
            <v>6</v>
          </cell>
          <cell r="DJ533" t="str">
            <v>ISO4217:USD</v>
          </cell>
          <cell r="DK533" t="b">
            <v>0</v>
          </cell>
          <cell r="DL533" t="b">
            <v>0</v>
          </cell>
        </row>
        <row r="534">
          <cell r="A534" t="str">
            <v>Intangibles Acq.</v>
          </cell>
          <cell r="N534">
            <v>-50.865000000000009</v>
          </cell>
          <cell r="O534">
            <v>-67.035000000000011</v>
          </cell>
          <cell r="P534">
            <v>0</v>
          </cell>
          <cell r="Q534">
            <v>0</v>
          </cell>
          <cell r="R534">
            <v>0</v>
          </cell>
          <cell r="S534">
            <v>0</v>
          </cell>
          <cell r="T534">
            <v>0</v>
          </cell>
          <cell r="U534">
            <v>0</v>
          </cell>
          <cell r="V534">
            <v>0</v>
          </cell>
          <cell r="W534">
            <v>0</v>
          </cell>
          <cell r="X534">
            <v>0</v>
          </cell>
          <cell r="Y534">
            <v>0</v>
          </cell>
          <cell r="Z534">
            <v>0</v>
          </cell>
          <cell r="DH534" t="str">
            <v>mstag:investmentInIntangibleAssetsReflectedInCostOfAcquisitions</v>
          </cell>
          <cell r="DI534">
            <v>6</v>
          </cell>
          <cell r="DJ534" t="str">
            <v>ISO4217:USD</v>
          </cell>
          <cell r="DK534" t="b">
            <v>0</v>
          </cell>
          <cell r="DL534" t="b">
            <v>0</v>
          </cell>
        </row>
        <row r="535">
          <cell r="A535" t="str">
            <v>Total</v>
          </cell>
        </row>
        <row r="537">
          <cell r="A537" t="str">
            <v>check</v>
          </cell>
        </row>
        <row r="540">
          <cell r="A540" t="str">
            <v>Capex / Sales</v>
          </cell>
          <cell r="J540">
            <v>2.9639934866680238E-2</v>
          </cell>
          <cell r="K540">
            <v>2.3125550657746415E-2</v>
          </cell>
          <cell r="L540">
            <v>2.9965101813605909E-2</v>
          </cell>
          <cell r="M540">
            <v>2.5035473716830035E-2</v>
          </cell>
          <cell r="N540">
            <v>3.7861165971765053E-2</v>
          </cell>
          <cell r="O540">
            <v>2.2154130181156168E-2</v>
          </cell>
          <cell r="P540">
            <v>2.2739788651103817E-2</v>
          </cell>
          <cell r="Q540">
            <v>2.2739788651103817E-2</v>
          </cell>
          <cell r="R540">
            <v>2.2739788651103817E-2</v>
          </cell>
          <cell r="S540">
            <v>2.2739788651103814E-2</v>
          </cell>
          <cell r="T540">
            <v>2.2739788651103814E-2</v>
          </cell>
          <cell r="U540">
            <v>2.2739788651103814E-2</v>
          </cell>
          <cell r="V540">
            <v>2.2739788651103814E-2</v>
          </cell>
          <cell r="W540">
            <v>2.273978865110381E-2</v>
          </cell>
          <cell r="X540">
            <v>2.2739788651103814E-2</v>
          </cell>
          <cell r="Y540">
            <v>2.2739788651103814E-2</v>
          </cell>
          <cell r="Z540">
            <v>2.2739788651103814E-2</v>
          </cell>
        </row>
        <row r="546">
          <cell r="K546" t="str">
            <v>2003-FY</v>
          </cell>
          <cell r="L546" t="str">
            <v>2004-FY</v>
          </cell>
          <cell r="M546" t="str">
            <v>2005-FY</v>
          </cell>
          <cell r="N546" t="str">
            <v>2006-FY</v>
          </cell>
          <cell r="O546" t="str">
            <v>2007-FY</v>
          </cell>
          <cell r="P546" t="str">
            <v>2008-FY</v>
          </cell>
          <cell r="Q546" t="str">
            <v>2009-FY</v>
          </cell>
          <cell r="R546" t="str">
            <v>2010-FY</v>
          </cell>
          <cell r="BS546" t="str">
            <v>2003-Q1</v>
          </cell>
          <cell r="BT546" t="str">
            <v>2003-Q2</v>
          </cell>
          <cell r="BU546" t="str">
            <v>2003-Q3</v>
          </cell>
          <cell r="BV546" t="str">
            <v>2003-Q4</v>
          </cell>
          <cell r="BX546" t="str">
            <v>2004-Q1</v>
          </cell>
          <cell r="BY546" t="str">
            <v>2004-Q2</v>
          </cell>
          <cell r="BZ546" t="str">
            <v>2004-Q3</v>
          </cell>
          <cell r="CA546" t="str">
            <v>2004-Q4</v>
          </cell>
          <cell r="CC546" t="str">
            <v>2005-Q1</v>
          </cell>
          <cell r="CD546" t="str">
            <v>2005-Q2</v>
          </cell>
          <cell r="CE546" t="str">
            <v>2005-Q3</v>
          </cell>
          <cell r="CF546" t="str">
            <v>2005-Q4</v>
          </cell>
          <cell r="CH546" t="str">
            <v>2006-Q1</v>
          </cell>
          <cell r="CI546" t="str">
            <v>2006-Q2</v>
          </cell>
          <cell r="CJ546" t="str">
            <v>2006-Q3</v>
          </cell>
          <cell r="CK546" t="str">
            <v>2006-Q4</v>
          </cell>
          <cell r="CM546" t="str">
            <v>2007-Q1</v>
          </cell>
          <cell r="CN546" t="str">
            <v>2007-Q2</v>
          </cell>
          <cell r="CO546" t="str">
            <v>2007-Q3</v>
          </cell>
          <cell r="CP546" t="str">
            <v>2007-Q4</v>
          </cell>
          <cell r="CR546" t="str">
            <v>2008-Q1</v>
          </cell>
          <cell r="CS546" t="str">
            <v>2008-Q2</v>
          </cell>
          <cell r="CT546" t="str">
            <v>2008-Q3</v>
          </cell>
          <cell r="CU546" t="str">
            <v>2008-Q4</v>
          </cell>
        </row>
        <row r="551">
          <cell r="A551" t="str">
            <v>Capex / Sales</v>
          </cell>
          <cell r="F551">
            <v>4.1041209906617949E-2</v>
          </cell>
          <cell r="G551">
            <v>3.5295143471679571E-2</v>
          </cell>
          <cell r="H551">
            <v>2.6403448613696485E-2</v>
          </cell>
          <cell r="I551">
            <v>3.9863685228983016E-2</v>
          </cell>
          <cell r="J551">
            <v>2.9639934866680238E-2</v>
          </cell>
          <cell r="K551">
            <v>2.3125550657746415E-2</v>
          </cell>
          <cell r="L551">
            <v>2.9965101813605909E-2</v>
          </cell>
          <cell r="M551">
            <v>2.5035473716830035E-2</v>
          </cell>
          <cell r="N551">
            <v>3.7861165971765053E-2</v>
          </cell>
          <cell r="O551">
            <v>2.2154130181156168E-2</v>
          </cell>
        </row>
      </sheetData>
      <sheetData sheetId="1" refreshError="1"/>
      <sheetData sheetId="2" refreshError="1">
        <row r="1">
          <cell r="A1" t="str">
            <v>Automatic Data Processing</v>
          </cell>
        </row>
        <row r="2">
          <cell r="A2" t="str">
            <v>VARIANCE</v>
          </cell>
        </row>
        <row r="3">
          <cell r="E3" t="str">
            <v xml:space="preserve">Absolute </v>
          </cell>
          <cell r="F3" t="str">
            <v>Percentage</v>
          </cell>
          <cell r="I3" t="str">
            <v xml:space="preserve">ADP Income Statement </v>
          </cell>
        </row>
        <row r="4">
          <cell r="A4" t="str">
            <v>($ are in millions, except EPS)</v>
          </cell>
          <cell r="E4" t="str">
            <v>Variance</v>
          </cell>
          <cell r="F4" t="str">
            <v>Variance</v>
          </cell>
          <cell r="I4" t="str">
            <v>Y/Y Analysis</v>
          </cell>
          <cell r="M4" t="str">
            <v>Y/Y</v>
          </cell>
          <cell r="N4" t="str">
            <v>Y/Y</v>
          </cell>
        </row>
        <row r="5">
          <cell r="B5" t="str">
            <v>9/07E</v>
          </cell>
          <cell r="C5" t="str">
            <v>9/07A</v>
          </cell>
          <cell r="E5" t="str">
            <v>(A - E)</v>
          </cell>
          <cell r="F5" t="str">
            <v>(A / E)</v>
          </cell>
          <cell r="J5" t="str">
            <v>3/06A</v>
          </cell>
          <cell r="K5" t="str">
            <v>3/07E</v>
          </cell>
          <cell r="M5" t="str">
            <v>Abs Chg</v>
          </cell>
          <cell r="N5" t="str">
            <v>% chg</v>
          </cell>
        </row>
        <row r="6">
          <cell r="A6" t="str">
            <v>Revenues</v>
          </cell>
          <cell r="B6">
            <v>1955.9486999999999</v>
          </cell>
          <cell r="C6">
            <v>1992</v>
          </cell>
          <cell r="E6">
            <v>36.051300000000083</v>
          </cell>
          <cell r="F6">
            <v>1.84316183752673E-2</v>
          </cell>
          <cell r="I6" t="str">
            <v>Revenues</v>
          </cell>
        </row>
        <row r="8">
          <cell r="A8" t="str">
            <v>Operating Expenses</v>
          </cell>
          <cell r="B8">
            <v>890.64124054499996</v>
          </cell>
          <cell r="C8">
            <v>908.3</v>
          </cell>
          <cell r="E8">
            <v>17.658759454999995</v>
          </cell>
          <cell r="F8">
            <v>1.9827017491570675E-2</v>
          </cell>
          <cell r="I8" t="str">
            <v>Operating Expenses</v>
          </cell>
        </row>
        <row r="9">
          <cell r="A9" t="str">
            <v>Systems Develop. and Programming</v>
          </cell>
          <cell r="B9">
            <v>129.09261420000001</v>
          </cell>
          <cell r="C9">
            <v>124.4</v>
          </cell>
          <cell r="E9">
            <v>-4.6926142000000084</v>
          </cell>
          <cell r="F9">
            <v>-3.6350756618266811E-2</v>
          </cell>
          <cell r="I9" t="str">
            <v>Systems Develop. and Programming</v>
          </cell>
        </row>
        <row r="10">
          <cell r="A10" t="str">
            <v>Depreciation and Amortization</v>
          </cell>
          <cell r="B10">
            <v>55</v>
          </cell>
          <cell r="C10">
            <v>59.4</v>
          </cell>
          <cell r="E10">
            <v>4.3999999999999986</v>
          </cell>
          <cell r="F10">
            <v>8.0000000000000071E-2</v>
          </cell>
          <cell r="I10" t="str">
            <v>Depreciation and Amortization</v>
          </cell>
        </row>
        <row r="11">
          <cell r="A11" t="str">
            <v>S, G &amp; A</v>
          </cell>
          <cell r="B11">
            <v>537.88589250000007</v>
          </cell>
          <cell r="C11">
            <v>533.6</v>
          </cell>
          <cell r="E11">
            <v>-4.2858925000000454</v>
          </cell>
          <cell r="F11">
            <v>-7.968032922521795E-3</v>
          </cell>
          <cell r="I11" t="str">
            <v>S, G &amp; A</v>
          </cell>
        </row>
        <row r="12">
          <cell r="A12" t="str">
            <v>Options Expense</v>
          </cell>
          <cell r="B12">
            <v>0</v>
          </cell>
          <cell r="C12">
            <v>0</v>
          </cell>
          <cell r="E12">
            <v>0</v>
          </cell>
          <cell r="F12" t="str">
            <v>NM</v>
          </cell>
          <cell r="I12" t="str">
            <v>Options Expense</v>
          </cell>
        </row>
        <row r="13">
          <cell r="A13" t="str">
            <v>Total Operating Expenses</v>
          </cell>
          <cell r="B13">
            <v>1612.6197472449999</v>
          </cell>
          <cell r="C13">
            <v>1625.7</v>
          </cell>
          <cell r="E13">
            <v>13.080252755000174</v>
          </cell>
          <cell r="F13">
            <v>8.1111823028003904E-3</v>
          </cell>
          <cell r="I13" t="str">
            <v>Total Operating Expenses</v>
          </cell>
        </row>
        <row r="14">
          <cell r="A14" t="str">
            <v>Separation Costs (not included)</v>
          </cell>
          <cell r="I14" t="str">
            <v>Separation Costs (not included)</v>
          </cell>
        </row>
        <row r="16">
          <cell r="A16" t="str">
            <v>Operating Income</v>
          </cell>
          <cell r="B16">
            <v>343.32895275500005</v>
          </cell>
          <cell r="C16">
            <v>366.3</v>
          </cell>
          <cell r="E16">
            <v>22.971047244999966</v>
          </cell>
          <cell r="F16">
            <v>6.6906816511312694E-2</v>
          </cell>
          <cell r="I16" t="str">
            <v>Operating Income</v>
          </cell>
        </row>
        <row r="18">
          <cell r="A18" t="str">
            <v>Interest Income on corporate funds</v>
          </cell>
          <cell r="B18">
            <v>54</v>
          </cell>
          <cell r="C18">
            <v>44</v>
          </cell>
          <cell r="E18">
            <v>-10</v>
          </cell>
          <cell r="F18">
            <v>-0.18518518518518523</v>
          </cell>
          <cell r="I18" t="str">
            <v>Interest Income on corporate funds</v>
          </cell>
        </row>
        <row r="19">
          <cell r="A19" t="str">
            <v>Interest Expense</v>
          </cell>
          <cell r="B19">
            <v>-37</v>
          </cell>
          <cell r="C19">
            <v>-29.4</v>
          </cell>
          <cell r="E19">
            <v>7.6000000000000014</v>
          </cell>
          <cell r="F19">
            <v>-0.20540540540540542</v>
          </cell>
          <cell r="I19" t="str">
            <v>Interest Expense</v>
          </cell>
        </row>
        <row r="20">
          <cell r="A20" t="str">
            <v>Interest Income, net</v>
          </cell>
          <cell r="B20">
            <v>17</v>
          </cell>
          <cell r="C20">
            <v>14.6</v>
          </cell>
          <cell r="E20">
            <v>-2.4000000000000004</v>
          </cell>
          <cell r="F20">
            <v>-0.14117647058823535</v>
          </cell>
          <cell r="I20" t="str">
            <v>Interest Income, net</v>
          </cell>
        </row>
        <row r="21">
          <cell r="A21" t="str">
            <v>(Gains) / Losses on Available-for-Sale securities</v>
          </cell>
          <cell r="B21">
            <v>0</v>
          </cell>
          <cell r="C21">
            <v>-0.6</v>
          </cell>
          <cell r="E21">
            <v>-0.6</v>
          </cell>
          <cell r="F21" t="str">
            <v>NM</v>
          </cell>
          <cell r="I21" t="str">
            <v>(Gains) / Losses on Available-for-Sale securities</v>
          </cell>
        </row>
        <row r="23">
          <cell r="A23" t="str">
            <v>Pretax Income</v>
          </cell>
          <cell r="B23">
            <v>360.32895275500005</v>
          </cell>
          <cell r="C23">
            <v>381.5</v>
          </cell>
          <cell r="E23">
            <v>21.171047244999954</v>
          </cell>
          <cell r="F23">
            <v>5.8754776942375964E-2</v>
          </cell>
          <cell r="I23" t="str">
            <v>Pretax Income</v>
          </cell>
        </row>
        <row r="24">
          <cell r="B24">
            <v>359.4401848</v>
          </cell>
          <cell r="C24">
            <v>381.5</v>
          </cell>
          <cell r="E24">
            <v>22.059815200000003</v>
          </cell>
          <cell r="F24">
            <v>6.1372701586703604E-2</v>
          </cell>
        </row>
        <row r="26">
          <cell r="A26" t="str">
            <v>Income taxes</v>
          </cell>
          <cell r="B26">
            <v>134.04237042486002</v>
          </cell>
          <cell r="C26">
            <v>141.1</v>
          </cell>
          <cell r="E26">
            <v>7.0576295751399698</v>
          </cell>
          <cell r="F26">
            <v>5.2652228939029877E-2</v>
          </cell>
          <cell r="I26" t="str">
            <v>Income taxes</v>
          </cell>
        </row>
        <row r="28">
          <cell r="A28" t="str">
            <v>Net Income</v>
          </cell>
          <cell r="B28">
            <v>226.28658233014002</v>
          </cell>
          <cell r="C28">
            <v>240.4</v>
          </cell>
          <cell r="E28">
            <v>14.113417669859984</v>
          </cell>
          <cell r="F28">
            <v>6.2369662065377085E-2</v>
          </cell>
          <cell r="I28" t="str">
            <v>Net Income</v>
          </cell>
        </row>
        <row r="30">
          <cell r="A30" t="str">
            <v>Earnings per share from continuing operations:</v>
          </cell>
          <cell r="I30" t="str">
            <v>Earnings per share from continuing operations:</v>
          </cell>
        </row>
        <row r="31">
          <cell r="A31" t="str">
            <v xml:space="preserve">  Primary</v>
          </cell>
          <cell r="I31" t="str">
            <v xml:space="preserve">  Primary</v>
          </cell>
        </row>
        <row r="32">
          <cell r="A32" t="str">
            <v xml:space="preserve">  Fully Diluted -- Incl Options Exp</v>
          </cell>
          <cell r="B32">
            <v>0.42045072896718694</v>
          </cell>
          <cell r="C32">
            <v>0.44834017157776945</v>
          </cell>
          <cell r="E32">
            <v>2.7889442610582516E-2</v>
          </cell>
          <cell r="F32">
            <v>6.6332249391245712E-2</v>
          </cell>
          <cell r="I32" t="str">
            <v xml:space="preserve">  Fully Diluted -- Incl Options Exp</v>
          </cell>
        </row>
        <row r="33">
          <cell r="A33" t="str">
            <v>Segment EPS</v>
          </cell>
          <cell r="B33">
            <v>0.41941366788257151</v>
          </cell>
          <cell r="C33">
            <v>0.4483401715777694</v>
          </cell>
          <cell r="E33">
            <v>2.8926503695197892E-2</v>
          </cell>
          <cell r="F33">
            <v>6.8968910434499264E-2</v>
          </cell>
          <cell r="I33" t="str">
            <v>Segment EPS</v>
          </cell>
        </row>
        <row r="36">
          <cell r="A36" t="str">
            <v>Pretax Options expense</v>
          </cell>
          <cell r="I36" t="str">
            <v>Pretax Options expense</v>
          </cell>
        </row>
        <row r="37">
          <cell r="A37" t="str">
            <v xml:space="preserve">  Fully Diluted -- Excluding Options Expense</v>
          </cell>
          <cell r="B37">
            <v>0.46670072896718695</v>
          </cell>
          <cell r="C37">
            <v>0.49459017157776947</v>
          </cell>
          <cell r="E37">
            <v>2.7889442610582516E-2</v>
          </cell>
          <cell r="F37">
            <v>5.97587294802433E-2</v>
          </cell>
          <cell r="I37" t="str">
            <v xml:space="preserve">  Fully Diluted -- Excluding Options Expense</v>
          </cell>
        </row>
        <row r="38">
          <cell r="A38" t="str">
            <v>Pretax income from Broadridge businesses</v>
          </cell>
          <cell r="I38" t="str">
            <v>Pretax income from Broadridge businesses</v>
          </cell>
        </row>
        <row r="40">
          <cell r="A40" t="str">
            <v>Income (loss) from Broadridge businesses</v>
          </cell>
          <cell r="I40" t="str">
            <v>Income (loss) from Broadridge businesses</v>
          </cell>
        </row>
        <row r="43">
          <cell r="A43" t="str">
            <v xml:space="preserve"> Income(loss) from discontinued operations, net, pre-Broadridge spin</v>
          </cell>
          <cell r="B43">
            <v>0</v>
          </cell>
          <cell r="C43">
            <v>0</v>
          </cell>
          <cell r="E43">
            <v>0</v>
          </cell>
          <cell r="F43" t="str">
            <v>NM</v>
          </cell>
          <cell r="I43" t="str">
            <v xml:space="preserve"> Income(loss) from discontinued operations, net, pre-Broadridge spin</v>
          </cell>
        </row>
        <row r="45">
          <cell r="A45" t="str">
            <v>Income (loss) from discontinued operations, net, post Broadridge spin</v>
          </cell>
          <cell r="I45" t="str">
            <v>Income (loss) from discontinued operations, net, post Broadridge spin</v>
          </cell>
        </row>
        <row r="49">
          <cell r="A49" t="str">
            <v>Income (loss) from extraordinary items, net</v>
          </cell>
          <cell r="I49" t="str">
            <v>Income (loss) from extraordinary items, net</v>
          </cell>
        </row>
        <row r="51">
          <cell r="A51" t="str">
            <v>GAAP net income</v>
          </cell>
          <cell r="B51">
            <v>226.28658233014002</v>
          </cell>
          <cell r="C51">
            <v>240.4</v>
          </cell>
          <cell r="E51">
            <v>14.113417669859984</v>
          </cell>
          <cell r="F51">
            <v>6.2369662065377085E-2</v>
          </cell>
          <cell r="I51" t="str">
            <v>GAAP net income</v>
          </cell>
        </row>
        <row r="52">
          <cell r="O52" t="str">
            <v>Estimate</v>
          </cell>
        </row>
        <row r="54">
          <cell r="A54" t="str">
            <v xml:space="preserve">  Fully Diluted Earnings Per Share from Discontinued Operations</v>
          </cell>
          <cell r="B54">
            <v>0</v>
          </cell>
          <cell r="C54">
            <v>0</v>
          </cell>
          <cell r="E54">
            <v>0</v>
          </cell>
          <cell r="F54" t="str">
            <v>NM</v>
          </cell>
          <cell r="I54" t="str">
            <v xml:space="preserve">  Fully Diluted Earnings Per Share from Discontinued Operations</v>
          </cell>
        </row>
        <row r="55">
          <cell r="A55" t="str">
            <v xml:space="preserve">Shares Outstanding: </v>
          </cell>
          <cell r="I55" t="str">
            <v xml:space="preserve">Shares Outstanding: </v>
          </cell>
        </row>
        <row r="56">
          <cell r="A56" t="str">
            <v>Period-start basic shares outstanding</v>
          </cell>
          <cell r="I56" t="str">
            <v>Period-start basic shares outstanding</v>
          </cell>
        </row>
        <row r="57">
          <cell r="A57" t="str">
            <v>Avg. basic shares outs.</v>
          </cell>
          <cell r="B57">
            <v>528.20000000000005</v>
          </cell>
          <cell r="C57">
            <v>526.20000000000005</v>
          </cell>
          <cell r="E57">
            <v>-2</v>
          </cell>
          <cell r="F57">
            <v>-3.7864445285876736E-3</v>
          </cell>
          <cell r="I57" t="str">
            <v>Avg. basic shares outs.</v>
          </cell>
        </row>
        <row r="58">
          <cell r="A58" t="str">
            <v>Period-end basic shares outstanding</v>
          </cell>
          <cell r="I58" t="str">
            <v>Period-end basic shares outstanding</v>
          </cell>
        </row>
        <row r="60">
          <cell r="A60" t="str">
            <v>Dilution Effect:</v>
          </cell>
          <cell r="I60" t="str">
            <v>Dilution Effect:</v>
          </cell>
        </row>
        <row r="61">
          <cell r="A61" t="str">
            <v>Effect of Zero Coupon Subordinated Notes</v>
          </cell>
          <cell r="B61">
            <v>1</v>
          </cell>
          <cell r="C61">
            <v>1</v>
          </cell>
          <cell r="E61">
            <v>0</v>
          </cell>
          <cell r="F61">
            <v>0</v>
          </cell>
          <cell r="I61" t="str">
            <v>Effect of Zero Coupon Subordinated Notes</v>
          </cell>
        </row>
        <row r="62">
          <cell r="A62" t="str">
            <v>Effect of Stock Options</v>
          </cell>
          <cell r="B62">
            <v>9</v>
          </cell>
          <cell r="C62">
            <v>9</v>
          </cell>
          <cell r="E62">
            <v>0</v>
          </cell>
          <cell r="F62">
            <v>0</v>
          </cell>
          <cell r="I62" t="str">
            <v>Effect of Stock Options</v>
          </cell>
        </row>
        <row r="63">
          <cell r="A63" t="str">
            <v>Dilution Effect</v>
          </cell>
          <cell r="B63">
            <v>10</v>
          </cell>
          <cell r="C63">
            <v>10</v>
          </cell>
          <cell r="E63">
            <v>0</v>
          </cell>
          <cell r="F63">
            <v>0</v>
          </cell>
          <cell r="I63" t="str">
            <v>Dilution Effect</v>
          </cell>
        </row>
        <row r="65">
          <cell r="A65" t="str">
            <v>Antidilutive Options excluded from diluted shares outstanding (mil.)</v>
          </cell>
          <cell r="I65" t="str">
            <v>Antidilutive Options excluded from diluted shares outstanding (mil.)</v>
          </cell>
        </row>
        <row r="66">
          <cell r="A66" t="str">
            <v xml:space="preserve">Average Fully Diluted Shares Outstanding </v>
          </cell>
          <cell r="B66">
            <v>538.20000000000005</v>
          </cell>
          <cell r="C66">
            <v>536.20000000000005</v>
          </cell>
          <cell r="E66">
            <v>-2</v>
          </cell>
          <cell r="F66">
            <v>-3.7160906726123599E-3</v>
          </cell>
          <cell r="I66" t="str">
            <v xml:space="preserve">Average Fully Diluted Shares Outstanding </v>
          </cell>
        </row>
        <row r="67">
          <cell r="A67" t="str">
            <v xml:space="preserve">     Anti-dilutive options excluded from diluted shares </v>
          </cell>
          <cell r="I67" t="str">
            <v xml:space="preserve">     Anti-dilutive options excluded from diluted shares </v>
          </cell>
        </row>
        <row r="69">
          <cell r="A69" t="str">
            <v>Additions to Basic Shares Outstanding:</v>
          </cell>
          <cell r="I69" t="str">
            <v>Additions to Basic Shares Outstanding:</v>
          </cell>
        </row>
        <row r="70">
          <cell r="A70" t="str">
            <v>ESOP: # of shares</v>
          </cell>
          <cell r="I70" t="str">
            <v>ESOP: # of shares</v>
          </cell>
        </row>
        <row r="71">
          <cell r="A71" t="str">
            <v xml:space="preserve">  average price</v>
          </cell>
          <cell r="I71" t="str">
            <v xml:space="preserve">  average price</v>
          </cell>
        </row>
        <row r="72">
          <cell r="A72" t="str">
            <v xml:space="preserve">  timing - for avg share count</v>
          </cell>
          <cell r="I72" t="str">
            <v xml:space="preserve">  timing - for avg share count</v>
          </cell>
        </row>
        <row r="73">
          <cell r="A73" t="str">
            <v xml:space="preserve">     addition to average share count</v>
          </cell>
          <cell r="I73" t="str">
            <v xml:space="preserve">     addition to average share count</v>
          </cell>
        </row>
        <row r="75">
          <cell r="A75" t="str">
            <v xml:space="preserve">  Equity issuance - # shares</v>
          </cell>
          <cell r="I75" t="str">
            <v xml:space="preserve">  Equity issuance - # shares</v>
          </cell>
        </row>
        <row r="76">
          <cell r="A76" t="str">
            <v xml:space="preserve">  average price</v>
          </cell>
          <cell r="I76" t="str">
            <v xml:space="preserve">  average price</v>
          </cell>
        </row>
        <row r="77">
          <cell r="A77" t="str">
            <v xml:space="preserve">  timing - for average share count</v>
          </cell>
          <cell r="I77" t="str">
            <v xml:space="preserve">  timing - for average share count</v>
          </cell>
        </row>
        <row r="78">
          <cell r="A78" t="str">
            <v xml:space="preserve">     addition to average share count</v>
          </cell>
          <cell r="I78" t="str">
            <v xml:space="preserve">     addition to average share count</v>
          </cell>
        </row>
        <row r="81">
          <cell r="A81" t="str">
            <v xml:space="preserve">  Y/Y Increase in Diluted Shares Outstanding</v>
          </cell>
          <cell r="B81">
            <v>-3.8069705093833672E-2</v>
          </cell>
          <cell r="C81">
            <v>-4.1644325290437822E-2</v>
          </cell>
          <cell r="E81">
            <v>-3.5746201966041502E-3</v>
          </cell>
          <cell r="I81" t="str">
            <v xml:space="preserve">  Y/Y Increase in Diluted Shares Outstanding</v>
          </cell>
        </row>
        <row r="83">
          <cell r="A83" t="str">
            <v>Margin Analysis</v>
          </cell>
          <cell r="I83" t="str">
            <v>Margin Analysis</v>
          </cell>
        </row>
        <row r="85">
          <cell r="A85" t="str">
            <v>Operating Expense Margin</v>
          </cell>
          <cell r="B85">
            <v>0.45534999999999998</v>
          </cell>
          <cell r="C85">
            <v>0.45597389558232926</v>
          </cell>
          <cell r="E85">
            <v>6.2389558232928133E-4</v>
          </cell>
          <cell r="I85" t="str">
            <v>Operating Expense Margin</v>
          </cell>
        </row>
        <row r="86">
          <cell r="A86" t="str">
            <v>S, G &amp; A Margin</v>
          </cell>
          <cell r="B86">
            <v>0.27500000000000002</v>
          </cell>
          <cell r="C86">
            <v>0.26787148594377508</v>
          </cell>
          <cell r="E86">
            <v>-7.1285140562249438E-3</v>
          </cell>
          <cell r="I86" t="str">
            <v>S, G &amp; A Margin</v>
          </cell>
        </row>
        <row r="87">
          <cell r="A87" t="str">
            <v>Depreciation and Amortization</v>
          </cell>
          <cell r="B87">
            <v>2.8119346892891414E-2</v>
          </cell>
          <cell r="C87">
            <v>2.9819277108433732E-2</v>
          </cell>
          <cell r="E87">
            <v>1.6999302155423189E-3</v>
          </cell>
          <cell r="I87" t="str">
            <v>Depreciation and Amortization</v>
          </cell>
        </row>
        <row r="88">
          <cell r="A88" t="str">
            <v>Systems Dvp. Margin</v>
          </cell>
          <cell r="B88">
            <v>6.6000000000000003E-2</v>
          </cell>
          <cell r="C88">
            <v>6.2449799196787142E-2</v>
          </cell>
          <cell r="E88">
            <v>-3.5502008032128607E-3</v>
          </cell>
          <cell r="I88" t="str">
            <v>Systems Dvp. Margin</v>
          </cell>
        </row>
        <row r="89">
          <cell r="A89" t="str">
            <v>Operating Margin</v>
          </cell>
          <cell r="B89">
            <v>0.17553065310710861</v>
          </cell>
          <cell r="C89">
            <v>0.18388554216867464</v>
          </cell>
          <cell r="E89">
            <v>8.3548890615660343E-3</v>
          </cell>
          <cell r="I89" t="str">
            <v>Operating Margin</v>
          </cell>
        </row>
        <row r="90">
          <cell r="A90" t="str">
            <v>Pretax Margin</v>
          </cell>
          <cell r="B90">
            <v>0.18422208760127506</v>
          </cell>
          <cell r="C90">
            <v>0.19151606425702808</v>
          </cell>
          <cell r="E90">
            <v>7.293976655753015E-3</v>
          </cell>
          <cell r="I90" t="str">
            <v>Pretax Margin</v>
          </cell>
        </row>
        <row r="91">
          <cell r="A91" t="str">
            <v>Tax Rate</v>
          </cell>
          <cell r="B91">
            <v>0.372</v>
          </cell>
          <cell r="C91">
            <v>0.36985583224115332</v>
          </cell>
          <cell r="E91">
            <v>-2.1441677588466823E-3</v>
          </cell>
          <cell r="I91" t="str">
            <v>Tax Rate</v>
          </cell>
        </row>
        <row r="92">
          <cell r="A92" t="str">
            <v>Net Margin</v>
          </cell>
          <cell r="B92">
            <v>0.11569147101360074</v>
          </cell>
          <cell r="C92">
            <v>0.12068273092369476</v>
          </cell>
          <cell r="E92">
            <v>4.9912599100940258E-3</v>
          </cell>
          <cell r="I92" t="str">
            <v>Net Margin</v>
          </cell>
        </row>
        <row r="93">
          <cell r="A93" t="str">
            <v>Growth Rates</v>
          </cell>
          <cell r="I93" t="str">
            <v>Growth Rates</v>
          </cell>
        </row>
        <row r="94">
          <cell r="A94" t="str">
            <v xml:space="preserve">      Core revenues</v>
          </cell>
          <cell r="I94" t="str">
            <v xml:space="preserve">      Core revenues</v>
          </cell>
        </row>
        <row r="95">
          <cell r="A95" t="str">
            <v xml:space="preserve">       Interest on funds held for clients</v>
          </cell>
          <cell r="I95" t="str">
            <v xml:space="preserve">       Interest on funds held for clients</v>
          </cell>
        </row>
        <row r="96">
          <cell r="A96" t="str">
            <v xml:space="preserve">       PEO revenues</v>
          </cell>
          <cell r="I96" t="str">
            <v xml:space="preserve">       PEO revenues</v>
          </cell>
        </row>
        <row r="97">
          <cell r="A97" t="str">
            <v>Revenues</v>
          </cell>
          <cell r="B97">
            <v>0.11462770686118073</v>
          </cell>
          <cell r="C97">
            <v>0.13517209938454533</v>
          </cell>
          <cell r="E97">
            <v>2.0544392523364596E-2</v>
          </cell>
          <cell r="I97" t="str">
            <v>Revenues</v>
          </cell>
        </row>
        <row r="98">
          <cell r="A98" t="str">
            <v>Operating Expenses</v>
          </cell>
          <cell r="B98">
            <v>0.10845207286247671</v>
          </cell>
          <cell r="C98">
            <v>0.1304293714996887</v>
          </cell>
          <cell r="E98">
            <v>2.1977298637211984E-2</v>
          </cell>
          <cell r="I98" t="str">
            <v>Operating Expenses</v>
          </cell>
        </row>
        <row r="99">
          <cell r="A99" t="str">
            <v>S, G &amp; A</v>
          </cell>
          <cell r="B99">
            <v>9.1932384287454427E-2</v>
          </cell>
          <cell r="C99">
            <v>8.3231831100284204E-2</v>
          </cell>
          <cell r="E99">
            <v>-8.7005531871702235E-3</v>
          </cell>
          <cell r="I99" t="str">
            <v>S, G &amp; A</v>
          </cell>
        </row>
        <row r="100">
          <cell r="A100" t="str">
            <v>Depreciation and Amortization</v>
          </cell>
          <cell r="B100">
            <v>9.5617529880478003E-2</v>
          </cell>
          <cell r="C100">
            <v>0.18326693227091617</v>
          </cell>
          <cell r="E100">
            <v>8.7649402390438169E-2</v>
          </cell>
          <cell r="I100" t="str">
            <v>Depreciation and Amortization</v>
          </cell>
        </row>
        <row r="101">
          <cell r="A101" t="str">
            <v>Systems Develop. and Programming Expenses</v>
          </cell>
          <cell r="B101">
            <v>0.13338555048287981</v>
          </cell>
          <cell r="C101">
            <v>9.21861281826164E-2</v>
          </cell>
          <cell r="E101">
            <v>-4.1199422300263411E-2</v>
          </cell>
          <cell r="I101" t="str">
            <v>Systems Develop. and Programming Expenses</v>
          </cell>
        </row>
        <row r="102">
          <cell r="A102" t="str">
            <v>Operating income</v>
          </cell>
          <cell r="B102">
            <v>0.16540717160556739</v>
          </cell>
          <cell r="C102">
            <v>0.24338085539714882</v>
          </cell>
          <cell r="E102">
            <v>7.7973683791581427E-2</v>
          </cell>
          <cell r="I102" t="str">
            <v>Operating income</v>
          </cell>
        </row>
        <row r="103">
          <cell r="A103" t="str">
            <v>Pretax Income</v>
          </cell>
          <cell r="B103">
            <v>0.15935956484877778</v>
          </cell>
          <cell r="C103">
            <v>0.22747747747747793</v>
          </cell>
          <cell r="E103">
            <v>6.811791262870015E-2</v>
          </cell>
          <cell r="I103" t="str">
            <v>Pretax Income</v>
          </cell>
        </row>
        <row r="104">
          <cell r="A104" t="str">
            <v>Net Income</v>
          </cell>
          <cell r="B104">
            <v>0.15866145586349267</v>
          </cell>
          <cell r="C104">
            <v>0.23092677931387673</v>
          </cell>
          <cell r="E104">
            <v>7.2265323450384056E-2</v>
          </cell>
          <cell r="I104" t="str">
            <v>Net Income</v>
          </cell>
        </row>
        <row r="105">
          <cell r="A105" t="str">
            <v>Primary Earnings Per Share</v>
          </cell>
          <cell r="I105" t="str">
            <v>Primary Earnings Per Share</v>
          </cell>
        </row>
        <row r="106">
          <cell r="A106" t="str">
            <v>Fully Diluted EPS -- Incl. Options. Exp.</v>
          </cell>
          <cell r="B106">
            <v>0.20451706532074354</v>
          </cell>
          <cell r="C106">
            <v>0.28441539169361052</v>
          </cell>
          <cell r="E106">
            <v>7.9898326372866979E-2</v>
          </cell>
          <cell r="I106" t="str">
            <v>Fully Diluted EPS -- Incl. Options. Exp.</v>
          </cell>
        </row>
        <row r="107">
          <cell r="A107" t="str">
            <v>Fully Diluted EPS -- Excl. Options. Exp.</v>
          </cell>
          <cell r="B107">
            <v>0.18058932633504843</v>
          </cell>
          <cell r="C107">
            <v>0.25113984451476745</v>
          </cell>
          <cell r="E107">
            <v>7.0550518179719024E-2</v>
          </cell>
        </row>
        <row r="109">
          <cell r="A109" t="str">
            <v>Note: D&amp;A and SG&amp;A are reclassified for 1H/FY07 and 1H/FY06, not for 2H/FY06. Reclassification was done in ADP's 2Q/FY07 10-Q.</v>
          </cell>
        </row>
        <row r="110">
          <cell r="A110" t="str">
            <v>Note: FY/05 results are pro forma options expense. Prior periods have not been updated.</v>
          </cell>
        </row>
        <row r="111">
          <cell r="A111" t="str">
            <v xml:space="preserve">Note: FY/05 and beyond are restated for divestitures of Claims and financial print business. </v>
          </cell>
        </row>
        <row r="112">
          <cell r="A112" t="str">
            <v xml:space="preserve">Prior periods have not been updated. </v>
          </cell>
        </row>
        <row r="113">
          <cell r="A113" t="str">
            <v>Income Statement has been restated from FY06 onward for:</v>
          </cell>
        </row>
        <row r="114">
          <cell r="A114" t="str">
            <v>1) 3/07 spinoff of Broadridge</v>
          </cell>
        </row>
        <row r="115">
          <cell r="A115" t="str">
            <v>2) 7/07 sale of Spanish Travel Clearing business.</v>
          </cell>
        </row>
        <row r="118">
          <cell r="A118" t="str">
            <v xml:space="preserve">ADP </v>
          </cell>
        </row>
        <row r="119">
          <cell r="A119" t="str">
            <v>Segment Variance</v>
          </cell>
        </row>
        <row r="120">
          <cell r="E120" t="str">
            <v xml:space="preserve">Absolute </v>
          </cell>
          <cell r="F120" t="str">
            <v>Percentage</v>
          </cell>
          <cell r="I120" t="str">
            <v xml:space="preserve">ADP </v>
          </cell>
        </row>
        <row r="121">
          <cell r="A121" t="str">
            <v>($ are in millions, except EPS)</v>
          </cell>
          <cell r="E121" t="str">
            <v>Variance</v>
          </cell>
          <cell r="F121" t="str">
            <v>Variance</v>
          </cell>
          <cell r="I121" t="str">
            <v>Segment Y/Y Analysis</v>
          </cell>
          <cell r="M121" t="str">
            <v>Y/Y</v>
          </cell>
          <cell r="N121" t="str">
            <v>Y/Y</v>
          </cell>
        </row>
        <row r="122">
          <cell r="B122" t="str">
            <v>9/07E</v>
          </cell>
          <cell r="C122" t="str">
            <v>9/07A</v>
          </cell>
          <cell r="E122" t="str">
            <v>(A - E)</v>
          </cell>
          <cell r="F122" t="str">
            <v>(A / E)</v>
          </cell>
          <cell r="J122" t="str">
            <v>3/06A</v>
          </cell>
          <cell r="K122" t="str">
            <v>3/07E</v>
          </cell>
          <cell r="M122" t="str">
            <v>Abs  chg</v>
          </cell>
          <cell r="N122" t="str">
            <v>% change</v>
          </cell>
        </row>
        <row r="123">
          <cell r="A123" t="str">
            <v>Business Segment Revenues</v>
          </cell>
          <cell r="I123" t="str">
            <v>Business Segment Revenues</v>
          </cell>
        </row>
        <row r="124">
          <cell r="A124" t="str">
            <v xml:space="preserve">    Core revenue</v>
          </cell>
          <cell r="B124">
            <v>1244.1342</v>
          </cell>
          <cell r="E124">
            <v>-1244.1342</v>
          </cell>
          <cell r="F124">
            <v>-1</v>
          </cell>
          <cell r="I124" t="str">
            <v xml:space="preserve">    Core revenue</v>
          </cell>
        </row>
        <row r="125">
          <cell r="A125" t="str">
            <v xml:space="preserve">     Interest earned on client portfolio (est)</v>
          </cell>
          <cell r="B125">
            <v>151.875</v>
          </cell>
          <cell r="E125">
            <v>-151.875</v>
          </cell>
          <cell r="F125">
            <v>-1</v>
          </cell>
          <cell r="I125" t="str">
            <v xml:space="preserve">     Interest earned on client portfolio (est)</v>
          </cell>
        </row>
        <row r="126">
          <cell r="A126" t="str">
            <v>Employer Services</v>
          </cell>
          <cell r="B126">
            <v>1396.0092</v>
          </cell>
          <cell r="C126">
            <v>1420.7</v>
          </cell>
          <cell r="E126">
            <v>24.690800000000081</v>
          </cell>
          <cell r="F126">
            <v>1.7686702924307518E-2</v>
          </cell>
          <cell r="I126" t="str">
            <v>Employer Services</v>
          </cell>
        </row>
        <row r="128">
          <cell r="A128" t="str">
            <v>PEO</v>
          </cell>
          <cell r="B128">
            <v>229.982</v>
          </cell>
          <cell r="C128">
            <v>235.7</v>
          </cell>
          <cell r="E128">
            <v>5.7179999999999893</v>
          </cell>
          <cell r="F128">
            <v>2.4862815350766621E-2</v>
          </cell>
          <cell r="I128" t="str">
            <v>PEO</v>
          </cell>
        </row>
        <row r="130">
          <cell r="A130" t="str">
            <v>Dealer Services</v>
          </cell>
          <cell r="B130">
            <v>319.53250000000003</v>
          </cell>
          <cell r="C130">
            <v>325.7</v>
          </cell>
          <cell r="E130">
            <v>6.1674999999999613</v>
          </cell>
          <cell r="F130">
            <v>1.9301635983820065E-2</v>
          </cell>
          <cell r="I130" t="str">
            <v>Dealer Services</v>
          </cell>
        </row>
        <row r="132">
          <cell r="A132" t="str">
            <v xml:space="preserve">    Other</v>
          </cell>
          <cell r="B132">
            <v>0.3</v>
          </cell>
          <cell r="C132">
            <v>0.3</v>
          </cell>
          <cell r="E132">
            <v>0</v>
          </cell>
          <cell r="F132">
            <v>0</v>
          </cell>
          <cell r="I132" t="str">
            <v xml:space="preserve">    Other</v>
          </cell>
        </row>
        <row r="133">
          <cell r="A133" t="str">
            <v xml:space="preserve">     Foreign Exchange</v>
          </cell>
          <cell r="B133">
            <v>0</v>
          </cell>
          <cell r="C133">
            <v>0</v>
          </cell>
          <cell r="E133">
            <v>0</v>
          </cell>
          <cell r="F133" t="e">
            <v>#DIV/0!</v>
          </cell>
          <cell r="I133" t="str">
            <v xml:space="preserve">     Foreign Exchange</v>
          </cell>
        </row>
        <row r="134">
          <cell r="A134" t="str">
            <v xml:space="preserve">     Client Fund Interest</v>
          </cell>
          <cell r="B134">
            <v>10.125</v>
          </cell>
          <cell r="C134">
            <v>10.125</v>
          </cell>
          <cell r="E134">
            <v>0</v>
          </cell>
          <cell r="F134">
            <v>0</v>
          </cell>
          <cell r="I134" t="str">
            <v xml:space="preserve">     Client Fund Interest</v>
          </cell>
        </row>
        <row r="135">
          <cell r="A135" t="str">
            <v>Other</v>
          </cell>
          <cell r="B135">
            <v>10.425000000000001</v>
          </cell>
          <cell r="C135">
            <v>9.9</v>
          </cell>
          <cell r="E135">
            <v>-0.52500000000000036</v>
          </cell>
          <cell r="F135">
            <v>-5.0359712230215847E-2</v>
          </cell>
          <cell r="I135" t="str">
            <v>Other</v>
          </cell>
        </row>
        <row r="137">
          <cell r="A137" t="str">
            <v>Total Revenue</v>
          </cell>
          <cell r="B137">
            <v>1955.9486999999999</v>
          </cell>
          <cell r="C137">
            <v>1992</v>
          </cell>
          <cell r="E137">
            <v>36.051300000000083</v>
          </cell>
          <cell r="F137">
            <v>1.84316183752673E-2</v>
          </cell>
          <cell r="I137" t="str">
            <v>Total Revenue</v>
          </cell>
        </row>
        <row r="138">
          <cell r="A138" t="str">
            <v>Brokerage Services</v>
          </cell>
          <cell r="B138">
            <v>0</v>
          </cell>
          <cell r="C138">
            <v>0</v>
          </cell>
          <cell r="E138">
            <v>0</v>
          </cell>
          <cell r="F138" t="str">
            <v>NM</v>
          </cell>
          <cell r="I138" t="str">
            <v>Brokerage Services</v>
          </cell>
        </row>
        <row r="139">
          <cell r="A139" t="str">
            <v>Securities Clearing &amp; Outsourcing Services</v>
          </cell>
          <cell r="B139">
            <v>0</v>
          </cell>
          <cell r="C139">
            <v>0</v>
          </cell>
          <cell r="E139">
            <v>0</v>
          </cell>
          <cell r="F139" t="str">
            <v>NM</v>
          </cell>
          <cell r="I139" t="str">
            <v>Securities Clearing &amp; Outsourcing Services</v>
          </cell>
        </row>
        <row r="140">
          <cell r="A140" t="str">
            <v>Total Broadridge related businesses</v>
          </cell>
          <cell r="I140" t="str">
            <v>Total Broadridge related businesses</v>
          </cell>
        </row>
        <row r="142">
          <cell r="A142" t="str">
            <v>Annual Revenue Growth Rates</v>
          </cell>
          <cell r="I142" t="str">
            <v>Annual Revenue Growth Rates</v>
          </cell>
        </row>
        <row r="143">
          <cell r="A143" t="str">
            <v xml:space="preserve">    Core revenue</v>
          </cell>
          <cell r="B143">
            <v>0.11264712589710912</v>
          </cell>
          <cell r="C143">
            <v>0.13472846379144587</v>
          </cell>
          <cell r="E143">
            <v>2.208133789433675E-2</v>
          </cell>
          <cell r="I143" t="str">
            <v xml:space="preserve">    Core revenue</v>
          </cell>
        </row>
        <row r="144">
          <cell r="A144" t="str">
            <v xml:space="preserve">     Interest earned on client portfolio (est)</v>
          </cell>
          <cell r="B144">
            <v>8.0000000000000071E-2</v>
          </cell>
          <cell r="C144">
            <v>8.0000000000000071E-2</v>
          </cell>
          <cell r="E144">
            <v>0</v>
          </cell>
          <cell r="I144" t="str">
            <v xml:space="preserve">     Interest earned on client portfolio (est)</v>
          </cell>
        </row>
        <row r="145">
          <cell r="A145" t="str">
            <v>Employer Services</v>
          </cell>
          <cell r="B145">
            <v>0.109</v>
          </cell>
          <cell r="C145">
            <v>0.12861455354305695</v>
          </cell>
          <cell r="E145">
            <v>1.9614553543056953E-2</v>
          </cell>
          <cell r="I145" t="str">
            <v>Employer Services</v>
          </cell>
        </row>
        <row r="147">
          <cell r="A147" t="str">
            <v>PEO</v>
          </cell>
          <cell r="B147">
            <v>0.18</v>
          </cell>
          <cell r="C147">
            <v>0.20933812211390457</v>
          </cell>
          <cell r="E147">
            <v>2.9338122113904574E-2</v>
          </cell>
          <cell r="I147" t="str">
            <v>PEO</v>
          </cell>
        </row>
        <row r="149">
          <cell r="A149" t="str">
            <v>Dealer Services</v>
          </cell>
          <cell r="B149">
            <v>8.5000000000000006E-2</v>
          </cell>
          <cell r="C149">
            <v>0.1059422750424448</v>
          </cell>
          <cell r="E149">
            <v>2.0942275042444794E-2</v>
          </cell>
          <cell r="I149" t="str">
            <v>Dealer Services</v>
          </cell>
        </row>
        <row r="151">
          <cell r="A151" t="str">
            <v xml:space="preserve">    Other</v>
          </cell>
          <cell r="B151">
            <v>0</v>
          </cell>
          <cell r="C151">
            <v>0</v>
          </cell>
          <cell r="E151">
            <v>0</v>
          </cell>
          <cell r="I151" t="str">
            <v xml:space="preserve">    Other</v>
          </cell>
        </row>
        <row r="152">
          <cell r="A152" t="str">
            <v xml:space="preserve">     Foreign Exchange</v>
          </cell>
          <cell r="I152" t="str">
            <v xml:space="preserve">     Foreign Exchange</v>
          </cell>
        </row>
        <row r="153">
          <cell r="A153" t="str">
            <v xml:space="preserve">     Client Fund Interest</v>
          </cell>
          <cell r="B153">
            <v>-2.5576923076923075</v>
          </cell>
          <cell r="C153">
            <v>-2.5576923076923075</v>
          </cell>
          <cell r="E153">
            <v>0</v>
          </cell>
          <cell r="I153" t="str">
            <v xml:space="preserve">     Client Fund Interest</v>
          </cell>
        </row>
        <row r="154">
          <cell r="A154" t="str">
            <v>Other</v>
          </cell>
          <cell r="B154">
            <v>0.57954545454545436</v>
          </cell>
          <cell r="C154">
            <v>0.5</v>
          </cell>
          <cell r="E154">
            <v>-7.9545454545454364E-2</v>
          </cell>
          <cell r="I154" t="str">
            <v>Other</v>
          </cell>
        </row>
        <row r="156">
          <cell r="A156" t="str">
            <v>Total Revenue</v>
          </cell>
          <cell r="B156">
            <v>0.11462770686118073</v>
          </cell>
          <cell r="C156">
            <v>0.13517209938454533</v>
          </cell>
          <cell r="E156">
            <v>2.0544392523364596E-2</v>
          </cell>
          <cell r="I156" t="str">
            <v>Total Revenue</v>
          </cell>
        </row>
        <row r="157">
          <cell r="A157" t="str">
            <v>Brokerage Services</v>
          </cell>
          <cell r="B157" t="str">
            <v>NM</v>
          </cell>
          <cell r="C157" t="str">
            <v>NM</v>
          </cell>
          <cell r="E157" t="str">
            <v>NM</v>
          </cell>
          <cell r="I157" t="str">
            <v>Brokerage Services</v>
          </cell>
        </row>
        <row r="158">
          <cell r="A158" t="str">
            <v>Securities Clearing &amp; Outsourcing Services</v>
          </cell>
          <cell r="B158" t="str">
            <v>NM</v>
          </cell>
          <cell r="C158" t="str">
            <v>NM</v>
          </cell>
          <cell r="E158" t="str">
            <v>NM</v>
          </cell>
          <cell r="I158" t="str">
            <v>Securities Clearing &amp; Outsourcing Services</v>
          </cell>
        </row>
        <row r="161">
          <cell r="A161" t="str">
            <v>Pretax Costs</v>
          </cell>
          <cell r="I161" t="str">
            <v>Pretax Costs</v>
          </cell>
        </row>
        <row r="162">
          <cell r="A162" t="str">
            <v>Employer Services</v>
          </cell>
          <cell r="B162">
            <v>1090.2831851999999</v>
          </cell>
          <cell r="C162">
            <v>1102.5999999999999</v>
          </cell>
          <cell r="E162">
            <v>12.316814799999975</v>
          </cell>
          <cell r="F162">
            <v>1.129689512522436E-2</v>
          </cell>
          <cell r="I162" t="str">
            <v>Employer Services</v>
          </cell>
        </row>
        <row r="163">
          <cell r="A163" t="str">
            <v>PEO</v>
          </cell>
          <cell r="B163">
            <v>210.43352999999999</v>
          </cell>
          <cell r="C163">
            <v>210.7</v>
          </cell>
          <cell r="E163">
            <v>0.26646999999999821</v>
          </cell>
          <cell r="F163">
            <v>1.2662905954199388E-3</v>
          </cell>
          <cell r="I163" t="str">
            <v>PEO</v>
          </cell>
        </row>
        <row r="164">
          <cell r="A164" t="str">
            <v>Dealer Services</v>
          </cell>
          <cell r="B164">
            <v>268.40729999999996</v>
          </cell>
          <cell r="C164">
            <v>275.2</v>
          </cell>
          <cell r="E164">
            <v>6.7927000000000248</v>
          </cell>
          <cell r="F164">
            <v>2.5307433888720698E-2</v>
          </cell>
          <cell r="I164" t="str">
            <v>Dealer Services</v>
          </cell>
        </row>
        <row r="166">
          <cell r="A166" t="str">
            <v>Other</v>
          </cell>
          <cell r="B166">
            <v>27.384499999999999</v>
          </cell>
          <cell r="C166">
            <v>22</v>
          </cell>
          <cell r="E166">
            <v>-5.3844999999999992</v>
          </cell>
          <cell r="F166">
            <v>-0.19662582847961441</v>
          </cell>
          <cell r="I166" t="str">
            <v>Other</v>
          </cell>
        </row>
        <row r="167">
          <cell r="A167" t="str">
            <v>Total ADP</v>
          </cell>
          <cell r="B167">
            <v>1596.5085151999999</v>
          </cell>
          <cell r="C167">
            <v>1610.5</v>
          </cell>
          <cell r="E167">
            <v>13.99148480000008</v>
          </cell>
          <cell r="F167">
            <v>8.7638021763054574E-3</v>
          </cell>
          <cell r="I167" t="str">
            <v>Total ADP</v>
          </cell>
        </row>
        <row r="169">
          <cell r="A169" t="str">
            <v>Pretax Cost Growth</v>
          </cell>
          <cell r="I169" t="str">
            <v>Pretax Cost Growth</v>
          </cell>
        </row>
        <row r="170">
          <cell r="A170" t="str">
            <v>Employer Services</v>
          </cell>
          <cell r="B170">
            <v>0.11378402819491251</v>
          </cell>
          <cell r="C170">
            <v>0.1263663295535804</v>
          </cell>
          <cell r="E170">
            <v>1.2582301358667891E-2</v>
          </cell>
          <cell r="I170" t="str">
            <v>Employer Services</v>
          </cell>
        </row>
        <row r="171">
          <cell r="A171" t="str">
            <v>PEO</v>
          </cell>
          <cell r="B171">
            <v>0.17429425223214268</v>
          </cell>
          <cell r="C171">
            <v>0.17578125</v>
          </cell>
          <cell r="E171">
            <v>1.4869977678573232E-3</v>
          </cell>
          <cell r="I171" t="str">
            <v>PEO</v>
          </cell>
        </row>
        <row r="172">
          <cell r="A172" t="str">
            <v>Dealer Services</v>
          </cell>
          <cell r="B172">
            <v>7.2770983213429119E-2</v>
          </cell>
          <cell r="C172">
            <v>9.9920063948840898E-2</v>
          </cell>
          <cell r="E172">
            <v>2.7149080735411779E-2</v>
          </cell>
          <cell r="I172" t="str">
            <v>Dealer Services</v>
          </cell>
        </row>
        <row r="174">
          <cell r="A174" t="str">
            <v>Other</v>
          </cell>
          <cell r="B174">
            <v>-0.23720055710306409</v>
          </cell>
          <cell r="C174">
            <v>-0.38718662952646232</v>
          </cell>
          <cell r="E174">
            <v>-0.14998607242339823</v>
          </cell>
          <cell r="I174" t="str">
            <v>Other</v>
          </cell>
        </row>
        <row r="175">
          <cell r="A175" t="str">
            <v>Total ADP</v>
          </cell>
          <cell r="B175">
            <v>0.10546220412685225</v>
          </cell>
          <cell r="C175">
            <v>0.11515025619720265</v>
          </cell>
          <cell r="E175">
            <v>9.6880520703503947E-3</v>
          </cell>
          <cell r="I175" t="str">
            <v>Total ADP</v>
          </cell>
        </row>
        <row r="178">
          <cell r="A178" t="str">
            <v>Business Segment Pretax Income</v>
          </cell>
          <cell r="I178" t="str">
            <v>Business Segment Pretax Income</v>
          </cell>
        </row>
        <row r="179">
          <cell r="A179" t="str">
            <v xml:space="preserve">    Core and PEO ES pretax income</v>
          </cell>
          <cell r="B179">
            <v>153.85101479999997</v>
          </cell>
          <cell r="C179">
            <v>166.22499999999999</v>
          </cell>
          <cell r="E179">
            <v>12.373985200000021</v>
          </cell>
          <cell r="F179">
            <v>8.0428362569370693E-2</v>
          </cell>
          <cell r="I179" t="str">
            <v xml:space="preserve">    Core and PEO ES pretax income</v>
          </cell>
        </row>
        <row r="180">
          <cell r="A180" t="str">
            <v xml:space="preserve">     Interest earned on client portfolio (est)</v>
          </cell>
          <cell r="B180">
            <v>151.875</v>
          </cell>
          <cell r="C180">
            <v>151.875</v>
          </cell>
          <cell r="E180">
            <v>0</v>
          </cell>
          <cell r="F180">
            <v>0</v>
          </cell>
          <cell r="I180" t="str">
            <v xml:space="preserve">     Interest earned on client portfolio (est)</v>
          </cell>
        </row>
        <row r="181">
          <cell r="A181" t="str">
            <v>Employer Services</v>
          </cell>
          <cell r="B181">
            <v>305.72601479999997</v>
          </cell>
          <cell r="C181">
            <v>318.10000000000002</v>
          </cell>
          <cell r="E181">
            <v>12.37398520000005</v>
          </cell>
          <cell r="F181">
            <v>4.0474099687247245E-2</v>
          </cell>
          <cell r="I181" t="str">
            <v>Employer Services</v>
          </cell>
        </row>
        <row r="183">
          <cell r="A183" t="str">
            <v>PEO</v>
          </cell>
          <cell r="B183">
            <v>19.548470000000002</v>
          </cell>
          <cell r="C183">
            <v>25</v>
          </cell>
          <cell r="E183">
            <v>5.4515299999999982</v>
          </cell>
          <cell r="F183">
            <v>0.27887246418773426</v>
          </cell>
          <cell r="I183" t="str">
            <v>PEO</v>
          </cell>
        </row>
        <row r="185">
          <cell r="A185" t="str">
            <v>Dealer Services</v>
          </cell>
          <cell r="B185">
            <v>51.1252</v>
          </cell>
          <cell r="C185">
            <v>50.5</v>
          </cell>
          <cell r="E185">
            <v>-0.62519999999999953</v>
          </cell>
          <cell r="F185">
            <v>-1.2228803016907541E-2</v>
          </cell>
          <cell r="I185" t="str">
            <v>Dealer Services</v>
          </cell>
        </row>
        <row r="187">
          <cell r="A187" t="str">
            <v xml:space="preserve">    Other</v>
          </cell>
          <cell r="B187">
            <v>-56.084499999999998</v>
          </cell>
          <cell r="C187">
            <v>-56.084499999999998</v>
          </cell>
          <cell r="E187">
            <v>0</v>
          </cell>
          <cell r="F187">
            <v>0</v>
          </cell>
          <cell r="I187" t="str">
            <v xml:space="preserve">    Other</v>
          </cell>
        </row>
        <row r="188">
          <cell r="A188" t="str">
            <v xml:space="preserve">    Cost savings post Broadridge spin</v>
          </cell>
          <cell r="B188">
            <v>1</v>
          </cell>
          <cell r="C188">
            <v>1</v>
          </cell>
          <cell r="E188">
            <v>0</v>
          </cell>
          <cell r="F188">
            <v>0</v>
          </cell>
          <cell r="I188" t="str">
            <v xml:space="preserve">    Cost savings post Broadridge spin</v>
          </cell>
        </row>
        <row r="189">
          <cell r="A189" t="str">
            <v xml:space="preserve">     Foreign Exchange</v>
          </cell>
          <cell r="B189">
            <v>0</v>
          </cell>
          <cell r="C189">
            <v>0</v>
          </cell>
          <cell r="E189">
            <v>0</v>
          </cell>
          <cell r="F189" t="str">
            <v>NM</v>
          </cell>
          <cell r="I189" t="str">
            <v xml:space="preserve">     Foreign Exchange</v>
          </cell>
        </row>
        <row r="190">
          <cell r="A190" t="str">
            <v xml:space="preserve">     Client Fund Interest</v>
          </cell>
          <cell r="B190">
            <v>10.125</v>
          </cell>
          <cell r="C190">
            <v>10.125</v>
          </cell>
          <cell r="E190">
            <v>0</v>
          </cell>
          <cell r="F190">
            <v>0</v>
          </cell>
          <cell r="I190" t="str">
            <v xml:space="preserve">     Client Fund Interest</v>
          </cell>
        </row>
        <row r="191">
          <cell r="A191" t="str">
            <v xml:space="preserve">     Cost of Capital Charge</v>
          </cell>
          <cell r="B191">
            <v>28</v>
          </cell>
          <cell r="C191">
            <v>28</v>
          </cell>
          <cell r="E191">
            <v>0</v>
          </cell>
          <cell r="F191">
            <v>0</v>
          </cell>
          <cell r="I191" t="str">
            <v xml:space="preserve">     Cost of Capital Charge</v>
          </cell>
        </row>
        <row r="192">
          <cell r="A192" t="str">
            <v>Other</v>
          </cell>
          <cell r="B192">
            <v>-16.959499999999998</v>
          </cell>
          <cell r="C192">
            <v>-12.1</v>
          </cell>
          <cell r="E192">
            <v>4.8594999999999988</v>
          </cell>
          <cell r="F192">
            <v>-0.28653557003449392</v>
          </cell>
          <cell r="I192" t="str">
            <v>Other</v>
          </cell>
        </row>
        <row r="193">
          <cell r="A193" t="str">
            <v>Total Pretax Income</v>
          </cell>
          <cell r="B193">
            <v>359.4401848</v>
          </cell>
          <cell r="C193">
            <v>381.5</v>
          </cell>
          <cell r="E193">
            <v>22.059815200000003</v>
          </cell>
          <cell r="F193">
            <v>6.1372701586703604E-2</v>
          </cell>
          <cell r="I193" t="str">
            <v>Total Pretax Income</v>
          </cell>
        </row>
        <row r="194">
          <cell r="B194">
            <v>360.32895275500005</v>
          </cell>
          <cell r="C194">
            <v>381.5</v>
          </cell>
          <cell r="E194">
            <v>21.171047244999954</v>
          </cell>
          <cell r="F194">
            <v>5.8754776942375964E-2</v>
          </cell>
        </row>
        <row r="196">
          <cell r="A196" t="str">
            <v>Brokerage Services</v>
          </cell>
          <cell r="B196">
            <v>0</v>
          </cell>
          <cell r="C196">
            <v>0</v>
          </cell>
          <cell r="E196">
            <v>0</v>
          </cell>
          <cell r="F196" t="str">
            <v>NM</v>
          </cell>
          <cell r="I196" t="str">
            <v>Brokerage Services</v>
          </cell>
        </row>
        <row r="197">
          <cell r="A197" t="str">
            <v>Securities Clearing &amp; Outsourcing Services</v>
          </cell>
          <cell r="B197">
            <v>0</v>
          </cell>
          <cell r="C197">
            <v>0</v>
          </cell>
          <cell r="E197">
            <v>0</v>
          </cell>
          <cell r="F197" t="str">
            <v>NM</v>
          </cell>
          <cell r="I197" t="str">
            <v>Securities Clearing &amp; Outsourcing Services</v>
          </cell>
        </row>
        <row r="198">
          <cell r="A198" t="str">
            <v>Pretax income from Broadridge businesses</v>
          </cell>
          <cell r="B198">
            <v>0</v>
          </cell>
          <cell r="C198">
            <v>0</v>
          </cell>
          <cell r="E198">
            <v>0</v>
          </cell>
          <cell r="F198" t="str">
            <v>NM</v>
          </cell>
          <cell r="I198" t="str">
            <v>Pretax income from Broadridge businesses</v>
          </cell>
        </row>
        <row r="201">
          <cell r="A201" t="str">
            <v>Pretax Margin</v>
          </cell>
          <cell r="I201" t="str">
            <v>Pretax Margin</v>
          </cell>
        </row>
        <row r="202">
          <cell r="A202" t="str">
            <v xml:space="preserve">    Core ES and PEO pretax income</v>
          </cell>
          <cell r="B202">
            <v>0.12366110890609709</v>
          </cell>
          <cell r="C202">
            <v>0.13100703406695172</v>
          </cell>
          <cell r="E202">
            <v>7.3459251608546244E-3</v>
          </cell>
          <cell r="I202" t="str">
            <v xml:space="preserve">    Core ES and PEO pretax income</v>
          </cell>
        </row>
        <row r="203">
          <cell r="A203" t="str">
            <v xml:space="preserve">     Interest earned on client portfolio (est)</v>
          </cell>
          <cell r="B203">
            <v>1</v>
          </cell>
          <cell r="C203">
            <v>1</v>
          </cell>
          <cell r="E203">
            <v>0</v>
          </cell>
          <cell r="I203" t="str">
            <v xml:space="preserve">     Interest earned on client portfolio (est)</v>
          </cell>
        </row>
        <row r="204">
          <cell r="A204" t="str">
            <v>Employer Services</v>
          </cell>
          <cell r="B204">
            <v>0.219</v>
          </cell>
          <cell r="C204">
            <v>0.22390370943900895</v>
          </cell>
          <cell r="E204">
            <v>4.9037094390089464E-3</v>
          </cell>
          <cell r="I204" t="str">
            <v>Employer Services</v>
          </cell>
        </row>
        <row r="206">
          <cell r="A206" t="str">
            <v>PEO</v>
          </cell>
          <cell r="B206">
            <v>8.5000000000000006E-2</v>
          </cell>
          <cell r="C206">
            <v>0.10606703436571914</v>
          </cell>
          <cell r="E206">
            <v>2.1067034365719134E-2</v>
          </cell>
          <cell r="I206" t="str">
            <v>PEO</v>
          </cell>
        </row>
        <row r="208">
          <cell r="A208" t="str">
            <v>Dealer Services</v>
          </cell>
          <cell r="B208">
            <v>0.16</v>
          </cell>
          <cell r="C208">
            <v>0.15505066011667179</v>
          </cell>
          <cell r="E208">
            <v>-4.9493398833282132E-3</v>
          </cell>
          <cell r="I208" t="str">
            <v>Dealer Services</v>
          </cell>
        </row>
        <row r="210">
          <cell r="A210" t="str">
            <v>Other</v>
          </cell>
          <cell r="B210">
            <v>-1.6268105515587528</v>
          </cell>
          <cell r="C210">
            <v>-1.2222222222222221</v>
          </cell>
          <cell r="E210">
            <v>0.40458832933653066</v>
          </cell>
          <cell r="I210" t="str">
            <v>Other</v>
          </cell>
        </row>
        <row r="211">
          <cell r="A211" t="str">
            <v>Total Pretax Margin</v>
          </cell>
          <cell r="B211">
            <v>0.18376769533883994</v>
          </cell>
          <cell r="C211">
            <v>0.19151606425702808</v>
          </cell>
          <cell r="E211">
            <v>7.7483689181881421E-3</v>
          </cell>
          <cell r="I211" t="str">
            <v>Total Pretax Margin</v>
          </cell>
        </row>
        <row r="213">
          <cell r="A213" t="str">
            <v>Brokerage Services</v>
          </cell>
          <cell r="B213" t="str">
            <v>NM</v>
          </cell>
          <cell r="C213" t="str">
            <v>NM</v>
          </cell>
          <cell r="I213" t="str">
            <v>Brokerage Services</v>
          </cell>
        </row>
        <row r="214">
          <cell r="A214" t="str">
            <v>Securities Clearing &amp; Outsourcing Services</v>
          </cell>
          <cell r="B214" t="str">
            <v>NM</v>
          </cell>
          <cell r="C214" t="str">
            <v>NM</v>
          </cell>
          <cell r="I214" t="str">
            <v>Securities Clearing &amp; Outsourcing Services</v>
          </cell>
        </row>
        <row r="216">
          <cell r="A216" t="str">
            <v>EPS from Broadridge businesses</v>
          </cell>
          <cell r="I216" t="str">
            <v>EPS from Broadridge businesses</v>
          </cell>
        </row>
        <row r="217">
          <cell r="A217" t="str">
            <v>EPS from Broadridge businesses (acc to ADP release)</v>
          </cell>
          <cell r="I217" t="str">
            <v>EPS from Broadridge businesses (acc to ADP release)</v>
          </cell>
        </row>
        <row r="220">
          <cell r="A220" t="str">
            <v>Annual Pretax Inc Growth Rates</v>
          </cell>
          <cell r="I220" t="str">
            <v>Annual Pretax Inc Growth Rates</v>
          </cell>
        </row>
        <row r="221">
          <cell r="A221" t="str">
            <v xml:space="preserve">    Core ES and PEO pretax income</v>
          </cell>
          <cell r="B221">
            <v>0.10465636187399019</v>
          </cell>
          <cell r="C221">
            <v>0.19350206426135386</v>
          </cell>
          <cell r="E221">
            <v>8.8845702387363668E-2</v>
          </cell>
          <cell r="I221" t="str">
            <v xml:space="preserve">    Core ES and PEO pretax income</v>
          </cell>
        </row>
        <row r="222">
          <cell r="A222" t="str">
            <v xml:space="preserve">     Interest earned on client portfolio (est)</v>
          </cell>
          <cell r="B222">
            <v>8.0000000000000071E-2</v>
          </cell>
          <cell r="C222">
            <v>8.0000000000000071E-2</v>
          </cell>
          <cell r="E222">
            <v>0</v>
          </cell>
          <cell r="I222" t="str">
            <v xml:space="preserve">     Interest earned on client portfolio (est)</v>
          </cell>
        </row>
        <row r="223">
          <cell r="A223" t="str">
            <v>Employer Services</v>
          </cell>
          <cell r="B223">
            <v>9.226872025723476E-2</v>
          </cell>
          <cell r="C223">
            <v>0.13647731332618807</v>
          </cell>
          <cell r="E223">
            <v>4.4208593068953306E-2</v>
          </cell>
          <cell r="I223" t="str">
            <v>Employer Services</v>
          </cell>
        </row>
        <row r="225">
          <cell r="A225" t="str">
            <v>PEO</v>
          </cell>
          <cell r="B225">
            <v>0.24512547770700643</v>
          </cell>
          <cell r="C225">
            <v>0.59235668789808926</v>
          </cell>
          <cell r="E225">
            <v>0.34723121019108283</v>
          </cell>
          <cell r="I225" t="str">
            <v>PEO</v>
          </cell>
        </row>
        <row r="227">
          <cell r="A227" t="str">
            <v>Dealer Services</v>
          </cell>
          <cell r="B227">
            <v>0.15406772009029357</v>
          </cell>
          <cell r="C227">
            <v>0.13995485327313784</v>
          </cell>
          <cell r="E227">
            <v>-1.4112866817155734E-2</v>
          </cell>
          <cell r="I227" t="str">
            <v>Dealer Services</v>
          </cell>
        </row>
        <row r="229">
          <cell r="A229" t="str">
            <v>Other</v>
          </cell>
          <cell r="B229">
            <v>-0.42117747440273035</v>
          </cell>
          <cell r="C229">
            <v>-0.58703071672354945</v>
          </cell>
          <cell r="E229">
            <v>-0.16585324232081911</v>
          </cell>
          <cell r="I229" t="str">
            <v>Other</v>
          </cell>
        </row>
        <row r="230">
          <cell r="A230" t="str">
            <v>Total Pretax Income</v>
          </cell>
          <cell r="B230">
            <v>0.15724463876368322</v>
          </cell>
          <cell r="C230">
            <v>0.22826786864133952</v>
          </cell>
          <cell r="E230">
            <v>7.1023229877656302E-2</v>
          </cell>
          <cell r="I230" t="str">
            <v>Total Pretax Income</v>
          </cell>
        </row>
        <row r="231">
          <cell r="A231" t="str">
            <v>Brokerage Services</v>
          </cell>
          <cell r="I231" t="str">
            <v>Brokerage Services</v>
          </cell>
        </row>
        <row r="232">
          <cell r="A232" t="str">
            <v>Securities Clearing &amp; Outsourcing Services</v>
          </cell>
          <cell r="I232" t="str">
            <v>Securities Clearing &amp; Outsourcing Services</v>
          </cell>
        </row>
        <row r="233">
          <cell r="A233" t="str">
            <v>% of Pretax Income</v>
          </cell>
          <cell r="I233" t="str">
            <v>% of Pretax Income</v>
          </cell>
        </row>
        <row r="234">
          <cell r="A234" t="str">
            <v>Employer Services</v>
          </cell>
          <cell r="B234">
            <v>0.85056158918378111</v>
          </cell>
          <cell r="C234">
            <v>0.8338138925294889</v>
          </cell>
          <cell r="E234">
            <v>-1.674769665429221E-2</v>
          </cell>
          <cell r="I234" t="str">
            <v>Employer Services</v>
          </cell>
        </row>
        <row r="235">
          <cell r="A235" t="str">
            <v>PEO</v>
          </cell>
          <cell r="B235">
            <v>0</v>
          </cell>
          <cell r="C235">
            <v>0</v>
          </cell>
          <cell r="E235">
            <v>0</v>
          </cell>
          <cell r="I235" t="str">
            <v>PEO</v>
          </cell>
        </row>
        <row r="236">
          <cell r="A236" t="str">
            <v>Dealer Services</v>
          </cell>
          <cell r="B236">
            <v>0.14223562684969998</v>
          </cell>
          <cell r="C236">
            <v>0.13237221494102228</v>
          </cell>
          <cell r="E236">
            <v>-9.863411908677705E-3</v>
          </cell>
          <cell r="I236" t="str">
            <v>Dealer Services</v>
          </cell>
        </row>
        <row r="237">
          <cell r="A237" t="str">
            <v>Other</v>
          </cell>
          <cell r="B237">
            <v>-4.7183093925451371E-2</v>
          </cell>
          <cell r="C237">
            <v>-3.1716906946264743E-2</v>
          </cell>
          <cell r="E237">
            <v>1.5466186979186627E-2</v>
          </cell>
          <cell r="I237" t="str">
            <v>Other</v>
          </cell>
        </row>
        <row r="238">
          <cell r="A238" t="str">
            <v>Total</v>
          </cell>
          <cell r="B238">
            <v>1</v>
          </cell>
          <cell r="C238">
            <v>1</v>
          </cell>
          <cell r="E238">
            <v>0</v>
          </cell>
          <cell r="I238" t="str">
            <v>Total</v>
          </cell>
        </row>
        <row r="240">
          <cell r="A240" t="str">
            <v>Segment results have been restated from FY05 onward for:</v>
          </cell>
        </row>
        <row r="241">
          <cell r="A241" t="str">
            <v>1) 3/07 spinoff of Broadridge</v>
          </cell>
        </row>
        <row r="242">
          <cell r="A242" t="str">
            <v>2) 7/07 sale of Spanish Travel Clearing business.</v>
          </cell>
        </row>
        <row r="245">
          <cell r="A245" t="str">
            <v xml:space="preserve">Note 1: FY/05 through 2Q/FY07 results are restated for sale of Claims Services and Brokerage financial print business (both 4Q/FY06) and </v>
          </cell>
        </row>
        <row r="246">
          <cell r="A246" t="str">
            <v>Dealer Services' Sandy Corp. (2Q/FY07).</v>
          </cell>
        </row>
        <row r="247">
          <cell r="A247" t="str">
            <v>Note 2: FY/05 results are pro forma options expense. Prior periods have not been updated.</v>
          </cell>
        </row>
        <row r="248">
          <cell r="A248" t="str">
            <v xml:space="preserve">Note 3. FY/05 and beyond are restated for divestitures of Claims and financial print business. </v>
          </cell>
        </row>
        <row r="249">
          <cell r="A249" t="str">
            <v xml:space="preserve">Prior periods have not been updated. </v>
          </cell>
        </row>
        <row r="250">
          <cell r="A250" t="str">
            <v xml:space="preserve">Note:  ADP typically books interest income earned on cash and equivalents to revenue, as part of its "other" segment.  </v>
          </cell>
        </row>
        <row r="251">
          <cell r="A251" t="str">
            <v>In 1Q/FY04, ADP adjusted revenues and earnings for Employer Services to include interest earned on client funds credited at 4.5%. Prior to 1Q/FY04, ADP had been using 6%.</v>
          </cell>
        </row>
        <row r="252">
          <cell r="A252" t="str">
            <v>Prior periods through FY/01 were restated. Such change lowered Employer Services revenue and earnings, and boosted Other revenue and earnings.</v>
          </cell>
        </row>
      </sheetData>
      <sheetData sheetId="3" refreshError="1">
        <row r="1">
          <cell r="A1" t="str">
            <v>ADP Metrics</v>
          </cell>
        </row>
        <row r="3">
          <cell r="B3" t="str">
            <v>F1994A</v>
          </cell>
          <cell r="C3" t="str">
            <v>F1995A</v>
          </cell>
          <cell r="D3" t="str">
            <v>F1996A</v>
          </cell>
          <cell r="E3" t="str">
            <v>F1997A</v>
          </cell>
          <cell r="F3" t="str">
            <v>9/97A</v>
          </cell>
          <cell r="G3" t="str">
            <v>12/97A</v>
          </cell>
          <cell r="H3" t="str">
            <v>3/98A</v>
          </cell>
          <cell r="I3" t="str">
            <v>6/98A</v>
          </cell>
          <cell r="J3" t="str">
            <v>F1998A</v>
          </cell>
          <cell r="K3" t="str">
            <v>9/98A</v>
          </cell>
          <cell r="L3" t="str">
            <v>12/98A</v>
          </cell>
          <cell r="M3" t="str">
            <v>3/99A</v>
          </cell>
          <cell r="N3" t="str">
            <v>6/99A</v>
          </cell>
          <cell r="O3" t="str">
            <v>F1999A</v>
          </cell>
          <cell r="P3" t="str">
            <v>9/99A</v>
          </cell>
          <cell r="Q3" t="str">
            <v>12/99A</v>
          </cell>
          <cell r="R3" t="str">
            <v>3/00A</v>
          </cell>
          <cell r="S3" t="str">
            <v>6/00A</v>
          </cell>
          <cell r="T3" t="str">
            <v>F2000A</v>
          </cell>
          <cell r="U3" t="str">
            <v>9/00A</v>
          </cell>
          <cell r="V3" t="str">
            <v>12/00A</v>
          </cell>
          <cell r="W3" t="str">
            <v>3/01A</v>
          </cell>
          <cell r="X3" t="str">
            <v>6/01A</v>
          </cell>
          <cell r="Y3" t="str">
            <v>F2001A</v>
          </cell>
          <cell r="Z3" t="str">
            <v>9/01A</v>
          </cell>
          <cell r="AA3" t="str">
            <v>12/01A</v>
          </cell>
          <cell r="AB3" t="str">
            <v>3/02A</v>
          </cell>
          <cell r="AC3" t="str">
            <v>6/02A</v>
          </cell>
          <cell r="AD3" t="str">
            <v>F2002A</v>
          </cell>
          <cell r="AE3" t="str">
            <v>09/02A</v>
          </cell>
          <cell r="AF3" t="str">
            <v>12/02A</v>
          </cell>
          <cell r="AG3" t="str">
            <v>3/03A</v>
          </cell>
          <cell r="AH3" t="str">
            <v>6/03A</v>
          </cell>
          <cell r="AI3" t="str">
            <v>F2003A</v>
          </cell>
          <cell r="AJ3" t="str">
            <v>9/03A</v>
          </cell>
          <cell r="AK3" t="str">
            <v>12/03A</v>
          </cell>
          <cell r="AL3" t="str">
            <v>3/04A</v>
          </cell>
          <cell r="AM3" t="str">
            <v>6/04A</v>
          </cell>
          <cell r="AN3" t="str">
            <v>F2004A</v>
          </cell>
          <cell r="AO3" t="str">
            <v>9/04A</v>
          </cell>
          <cell r="AP3" t="str">
            <v>12/04A</v>
          </cell>
          <cell r="AQ3" t="str">
            <v>3/05A</v>
          </cell>
          <cell r="AR3" t="str">
            <v>6/05A</v>
          </cell>
          <cell r="AS3" t="str">
            <v>F2005A</v>
          </cell>
          <cell r="AT3" t="str">
            <v>9/05A</v>
          </cell>
          <cell r="AU3" t="str">
            <v>12/05A</v>
          </cell>
          <cell r="AV3" t="str">
            <v>3/06A</v>
          </cell>
          <cell r="AW3" t="str">
            <v>6/06A</v>
          </cell>
          <cell r="AX3" t="str">
            <v>F2006A</v>
          </cell>
          <cell r="AY3" t="str">
            <v>9/06A</v>
          </cell>
          <cell r="AZ3" t="str">
            <v>12/06A</v>
          </cell>
          <cell r="BA3" t="str">
            <v>3/07A</v>
          </cell>
          <cell r="BB3" t="str">
            <v>6/07A</v>
          </cell>
          <cell r="BC3" t="str">
            <v>F2007A</v>
          </cell>
          <cell r="BD3" t="str">
            <v>9/07A</v>
          </cell>
          <cell r="BE3" t="str">
            <v>12/07E</v>
          </cell>
          <cell r="BF3" t="str">
            <v>3/08E</v>
          </cell>
          <cell r="BG3" t="str">
            <v>6/08E</v>
          </cell>
          <cell r="BH3" t="str">
            <v>F2008E</v>
          </cell>
          <cell r="BI3" t="str">
            <v>F2009E</v>
          </cell>
          <cell r="BJ3" t="str">
            <v>F2010E</v>
          </cell>
          <cell r="BK3" t="str">
            <v>F2011E</v>
          </cell>
        </row>
        <row r="4">
          <cell r="A4" t="str">
            <v>Overall Internal growth</v>
          </cell>
          <cell r="K4">
            <v>0.13</v>
          </cell>
          <cell r="L4">
            <v>0.13</v>
          </cell>
          <cell r="M4">
            <v>0.15</v>
          </cell>
          <cell r="N4" t="str">
            <v>14.5%E</v>
          </cell>
          <cell r="O4">
            <v>0.14000000000000001</v>
          </cell>
          <cell r="P4">
            <v>0.12</v>
          </cell>
          <cell r="Q4">
            <v>0.14000000000000001</v>
          </cell>
          <cell r="R4">
            <v>0.15</v>
          </cell>
          <cell r="S4">
            <v>0.16</v>
          </cell>
          <cell r="T4">
            <v>0.14000000000000001</v>
          </cell>
          <cell r="U4" t="str">
            <v>--</v>
          </cell>
          <cell r="V4">
            <v>0.12</v>
          </cell>
          <cell r="W4" t="str">
            <v>12-13%</v>
          </cell>
          <cell r="X4">
            <v>0.05</v>
          </cell>
          <cell r="Y4">
            <v>0.09</v>
          </cell>
          <cell r="Z4">
            <v>0.04</v>
          </cell>
          <cell r="AA4">
            <v>0.01</v>
          </cell>
          <cell r="AB4">
            <v>-0.01</v>
          </cell>
          <cell r="AC4">
            <v>-0.01</v>
          </cell>
          <cell r="AE4">
            <v>0</v>
          </cell>
          <cell r="AF4">
            <v>-0.01</v>
          </cell>
          <cell r="AK4">
            <v>0.06</v>
          </cell>
          <cell r="AL4">
            <v>0.08</v>
          </cell>
          <cell r="AM4" t="str">
            <v>5-6%</v>
          </cell>
          <cell r="AN4">
            <v>0.06</v>
          </cell>
          <cell r="AO4">
            <v>0.08</v>
          </cell>
          <cell r="AP4">
            <v>0.09</v>
          </cell>
          <cell r="AQ4">
            <v>0.1</v>
          </cell>
          <cell r="AR4">
            <v>0.09</v>
          </cell>
          <cell r="AS4">
            <v>0.09</v>
          </cell>
          <cell r="AT4">
            <v>0.09</v>
          </cell>
          <cell r="AU4">
            <v>0.08</v>
          </cell>
          <cell r="AV4">
            <v>0.08</v>
          </cell>
          <cell r="AW4">
            <v>0.14000000000000001</v>
          </cell>
          <cell r="AX4">
            <v>0.1</v>
          </cell>
          <cell r="AY4">
            <v>0.13</v>
          </cell>
          <cell r="AZ4">
            <v>0.11</v>
          </cell>
          <cell r="BB4">
            <v>0.11</v>
          </cell>
          <cell r="BC4">
            <v>0.12</v>
          </cell>
          <cell r="BD4">
            <v>0.11</v>
          </cell>
        </row>
        <row r="6">
          <cell r="A6" t="str">
            <v>FX Impact on revenue growth</v>
          </cell>
          <cell r="AI6">
            <v>0.02</v>
          </cell>
          <cell r="AN6">
            <v>0.02</v>
          </cell>
          <cell r="AS6">
            <v>1.4999999999999999E-2</v>
          </cell>
          <cell r="AT6">
            <v>6.0000000000000001E-3</v>
          </cell>
          <cell r="AU6">
            <v>-5.0000000000000001E-3</v>
          </cell>
          <cell r="AV6">
            <v>-6.0000000000000001E-3</v>
          </cell>
          <cell r="AY6">
            <v>8.9999999999999993E-3</v>
          </cell>
          <cell r="AZ6">
            <v>0.01</v>
          </cell>
        </row>
        <row r="8">
          <cell r="A8" t="str">
            <v>Total Clients</v>
          </cell>
          <cell r="AI8">
            <v>500000</v>
          </cell>
          <cell r="AN8">
            <v>550000</v>
          </cell>
          <cell r="AS8">
            <v>590000</v>
          </cell>
          <cell r="AX8">
            <v>570000</v>
          </cell>
        </row>
        <row r="9">
          <cell r="AN9">
            <v>0.10000000000000009</v>
          </cell>
          <cell r="AS9">
            <v>7.2727272727272751E-2</v>
          </cell>
          <cell r="AX9">
            <v>-3.3898305084745783E-2</v>
          </cell>
        </row>
        <row r="10">
          <cell r="A10" t="str">
            <v>Largest client: % of revenues</v>
          </cell>
          <cell r="AI10">
            <v>0.02</v>
          </cell>
          <cell r="AN10">
            <v>0.02</v>
          </cell>
          <cell r="AS10">
            <v>0.02</v>
          </cell>
          <cell r="AX10">
            <v>0.02</v>
          </cell>
        </row>
        <row r="12">
          <cell r="A12" t="str">
            <v>Total stock-based compensation expense</v>
          </cell>
          <cell r="AT12">
            <v>43</v>
          </cell>
          <cell r="AU12">
            <v>40.5</v>
          </cell>
          <cell r="AY12">
            <v>38.399999999999991</v>
          </cell>
          <cell r="AZ12">
            <v>44.2</v>
          </cell>
        </row>
        <row r="13">
          <cell r="AY13">
            <v>-0.10697674418604675</v>
          </cell>
          <cell r="AZ13">
            <v>9.135802469135812E-2</v>
          </cell>
        </row>
        <row r="16">
          <cell r="A16" t="str">
            <v>Total Employees</v>
          </cell>
          <cell r="AI16">
            <v>41000</v>
          </cell>
          <cell r="AN16">
            <v>42000</v>
          </cell>
          <cell r="AS16">
            <v>44000</v>
          </cell>
          <cell r="AX16">
            <v>46000</v>
          </cell>
          <cell r="BC16">
            <v>46000</v>
          </cell>
        </row>
        <row r="17">
          <cell r="A17" t="str">
            <v>y/y growth</v>
          </cell>
          <cell r="AN17">
            <v>2.4390243902439046E-2</v>
          </cell>
          <cell r="AS17">
            <v>4.7619047619047672E-2</v>
          </cell>
          <cell r="AX17">
            <v>4.5454545454545414E-2</v>
          </cell>
        </row>
        <row r="18">
          <cell r="A18" t="str">
            <v xml:space="preserve">      Total India-based employees</v>
          </cell>
          <cell r="AX18">
            <v>1700</v>
          </cell>
          <cell r="BA18" t="str">
            <v>approaching 2000</v>
          </cell>
          <cell r="BC18">
            <v>2400</v>
          </cell>
        </row>
        <row r="19">
          <cell r="A19" t="str">
            <v xml:space="preserve">         Y/Y growth</v>
          </cell>
          <cell r="BC19">
            <v>0.41176470588235303</v>
          </cell>
        </row>
        <row r="20">
          <cell r="A20" t="str">
            <v xml:space="preserve">         % of total ADP employees</v>
          </cell>
          <cell r="AX20">
            <v>3.6956521739130437E-2</v>
          </cell>
          <cell r="BC20">
            <v>5.2173913043478258E-2</v>
          </cell>
        </row>
        <row r="22">
          <cell r="A22" t="str">
            <v xml:space="preserve">      El Paso, TX employees</v>
          </cell>
          <cell r="BC22">
            <v>1000</v>
          </cell>
        </row>
        <row r="24">
          <cell r="A24" t="str">
            <v xml:space="preserve">      Augusta, GA employees</v>
          </cell>
          <cell r="BH24">
            <v>1000</v>
          </cell>
        </row>
        <row r="28">
          <cell r="A28" t="str">
            <v>Salesforce growth</v>
          </cell>
          <cell r="AN28" t="str">
            <v>9% - 10%</v>
          </cell>
          <cell r="AQ28" t="str">
            <v>lower than 6-7%</v>
          </cell>
          <cell r="AS28" t="str">
            <v>6-7%</v>
          </cell>
        </row>
        <row r="30">
          <cell r="A30" t="str">
            <v>ES Salesforce growth</v>
          </cell>
          <cell r="AN30">
            <v>0.1</v>
          </cell>
          <cell r="AS30">
            <v>0.05</v>
          </cell>
          <cell r="AX30" t="str">
            <v>8%-9%</v>
          </cell>
          <cell r="BH30">
            <v>0.05</v>
          </cell>
        </row>
        <row r="31">
          <cell r="A31" t="str">
            <v>ES Salesforce</v>
          </cell>
          <cell r="AS31">
            <v>3069.7674418604652</v>
          </cell>
          <cell r="AX31">
            <v>3300</v>
          </cell>
          <cell r="BC31">
            <v>3500</v>
          </cell>
        </row>
        <row r="32">
          <cell r="AX32">
            <v>7.4999999999999956E-2</v>
          </cell>
          <cell r="BC32">
            <v>6.0606060606060552E-2</v>
          </cell>
        </row>
        <row r="34">
          <cell r="A34" t="str">
            <v>ES revenue / avg salesperson (excl client fund interest)</v>
          </cell>
          <cell r="AS34">
            <v>1352514.5075757573</v>
          </cell>
          <cell r="AX34">
            <v>1429298.7276378241</v>
          </cell>
          <cell r="BC34">
            <v>1484463.3455882352</v>
          </cell>
        </row>
        <row r="35">
          <cell r="AX35">
            <v>5.6771457630938604E-2</v>
          </cell>
          <cell r="BC35">
            <v>3.8595583193151484E-2</v>
          </cell>
        </row>
        <row r="39">
          <cell r="A39" t="str">
            <v>Employee retention</v>
          </cell>
          <cell r="AN39">
            <v>0.9</v>
          </cell>
        </row>
        <row r="41">
          <cell r="A41" t="str">
            <v>"Systems Devt, Programming expenses" ($ mil.)</v>
          </cell>
          <cell r="Y41">
            <v>584</v>
          </cell>
          <cell r="AD41">
            <v>535</v>
          </cell>
          <cell r="AI41">
            <v>604</v>
          </cell>
          <cell r="AN41">
            <v>646</v>
          </cell>
          <cell r="AS41">
            <v>622</v>
          </cell>
          <cell r="AX41">
            <v>678</v>
          </cell>
        </row>
        <row r="42">
          <cell r="A42" t="str">
            <v>y/y growth</v>
          </cell>
          <cell r="AD42">
            <v>-8.3904109589041043E-2</v>
          </cell>
          <cell r="AI42">
            <v>0.12897196261682242</v>
          </cell>
          <cell r="AS42">
            <v>-3.7151702786377694E-2</v>
          </cell>
          <cell r="AX42">
            <v>9.0032154340836001E-2</v>
          </cell>
        </row>
        <row r="44">
          <cell r="A44" t="str">
            <v>Pass thru costs for PEO and ICD combined ($ mil.)</v>
          </cell>
          <cell r="AN44">
            <v>862.6</v>
          </cell>
          <cell r="AO44">
            <v>186.6</v>
          </cell>
          <cell r="AP44">
            <v>201.5</v>
          </cell>
          <cell r="AQ44">
            <v>298.10000000000002</v>
          </cell>
          <cell r="AR44">
            <v>293</v>
          </cell>
          <cell r="AS44">
            <v>979.2</v>
          </cell>
          <cell r="AT44">
            <v>221.5</v>
          </cell>
          <cell r="AU44">
            <v>235.4</v>
          </cell>
          <cell r="AV44">
            <v>336.9</v>
          </cell>
          <cell r="AW44">
            <v>351.79999999999995</v>
          </cell>
          <cell r="AX44">
            <v>1145.5999999999999</v>
          </cell>
          <cell r="AY44">
            <v>282.7</v>
          </cell>
          <cell r="AZ44">
            <v>286.39999999999998</v>
          </cell>
        </row>
        <row r="45">
          <cell r="AS45">
            <v>0.13517273359610482</v>
          </cell>
          <cell r="AT45">
            <v>0.18703108252947476</v>
          </cell>
          <cell r="AU45">
            <v>0.16823821339950373</v>
          </cell>
          <cell r="AV45">
            <v>0.13015766521301564</v>
          </cell>
          <cell r="AW45">
            <v>0.20068259385665521</v>
          </cell>
          <cell r="AX45">
            <v>0.16993464052287566</v>
          </cell>
          <cell r="AY45">
            <v>0.27629796839729104</v>
          </cell>
          <cell r="AZ45">
            <v>0.21665250637213251</v>
          </cell>
        </row>
        <row r="46">
          <cell r="A46" t="str">
            <v>ADP operating margin excluding above pass thru costs</v>
          </cell>
          <cell r="AO46">
            <v>0.30546486870120654</v>
          </cell>
          <cell r="AP46">
            <v>0.33567509701592402</v>
          </cell>
          <cell r="AQ46">
            <v>0.40865185919916863</v>
          </cell>
          <cell r="AR46">
            <v>0.33515924880349685</v>
          </cell>
          <cell r="AS46">
            <v>0.34876655091372816</v>
          </cell>
          <cell r="AT46">
            <v>0.32583754015603489</v>
          </cell>
          <cell r="AU46">
            <v>0.35234714486810709</v>
          </cell>
          <cell r="AV46">
            <v>0.42785366619563509</v>
          </cell>
          <cell r="AW46">
            <v>0.31354780244676034</v>
          </cell>
          <cell r="AX46">
            <v>0.35751590958964236</v>
          </cell>
          <cell r="AY46">
            <v>0.32898335992705718</v>
          </cell>
          <cell r="AZ46">
            <v>0.34909032705543397</v>
          </cell>
        </row>
        <row r="49">
          <cell r="A49" t="str">
            <v>Employer Services</v>
          </cell>
          <cell r="AN49" t="str">
            <v>5-7%; PRBZ should add $150mm in rev in fy04</v>
          </cell>
        </row>
        <row r="50">
          <cell r="A50" t="str">
            <v>Internal growth</v>
          </cell>
          <cell r="D50">
            <v>0.1</v>
          </cell>
          <cell r="E50">
            <v>0.11</v>
          </cell>
          <cell r="J50">
            <v>0.14000000000000001</v>
          </cell>
          <cell r="K50">
            <v>0.14000000000000001</v>
          </cell>
          <cell r="L50">
            <v>0.15</v>
          </cell>
          <cell r="M50">
            <v>0.15</v>
          </cell>
          <cell r="N50">
            <v>0.14499999999999999</v>
          </cell>
          <cell r="O50">
            <v>0.15</v>
          </cell>
          <cell r="P50">
            <v>0.13400000000000001</v>
          </cell>
          <cell r="Q50">
            <v>0.13</v>
          </cell>
          <cell r="R50">
            <v>0.12</v>
          </cell>
          <cell r="S50">
            <v>0.12</v>
          </cell>
          <cell r="T50">
            <v>0.124</v>
          </cell>
          <cell r="U50">
            <v>0.13</v>
          </cell>
          <cell r="V50">
            <v>0.13</v>
          </cell>
          <cell r="W50">
            <v>0.11</v>
          </cell>
          <cell r="X50">
            <v>0.1</v>
          </cell>
          <cell r="Y50">
            <v>0.11</v>
          </cell>
          <cell r="Z50">
            <v>0.08</v>
          </cell>
          <cell r="AA50">
            <v>0.05</v>
          </cell>
          <cell r="AB50">
            <v>0.04</v>
          </cell>
          <cell r="AC50">
            <v>0.03</v>
          </cell>
          <cell r="AE50">
            <v>0.03</v>
          </cell>
          <cell r="AF50">
            <v>0.04</v>
          </cell>
          <cell r="AH50">
            <v>0.05</v>
          </cell>
          <cell r="AI50">
            <v>0.05</v>
          </cell>
          <cell r="AJ50">
            <v>0.05</v>
          </cell>
          <cell r="AK50">
            <v>0.05</v>
          </cell>
          <cell r="AL50">
            <v>0.06</v>
          </cell>
          <cell r="AM50">
            <v>0.05</v>
          </cell>
          <cell r="AN50">
            <v>0.05</v>
          </cell>
          <cell r="AO50">
            <v>0.06</v>
          </cell>
          <cell r="AP50">
            <v>7.0000000000000007E-2</v>
          </cell>
          <cell r="AQ50">
            <v>0.09</v>
          </cell>
          <cell r="AR50">
            <v>0.11</v>
          </cell>
          <cell r="AS50">
            <v>0.08</v>
          </cell>
          <cell r="AT50">
            <v>0.09</v>
          </cell>
          <cell r="AU50">
            <v>0.1</v>
          </cell>
          <cell r="AV50">
            <v>0.1</v>
          </cell>
          <cell r="AW50">
            <v>0.08</v>
          </cell>
          <cell r="AX50">
            <v>0.08</v>
          </cell>
          <cell r="AY50">
            <v>0.12</v>
          </cell>
          <cell r="AZ50">
            <v>0.11</v>
          </cell>
          <cell r="BA50">
            <v>0.11</v>
          </cell>
          <cell r="BB50">
            <v>0.09</v>
          </cell>
          <cell r="BC50">
            <v>0.09</v>
          </cell>
          <cell r="BD50">
            <v>0.09</v>
          </cell>
        </row>
        <row r="52">
          <cell r="A52" t="str">
            <v>Acquisition growth</v>
          </cell>
          <cell r="AY52">
            <v>-2.3435866678090833E-2</v>
          </cell>
          <cell r="AZ52">
            <v>-1.0335142036386982E-2</v>
          </cell>
          <cell r="BA52">
            <v>-6.1793452258901566E-3</v>
          </cell>
          <cell r="BB52">
            <v>3.1638524077548386E-2</v>
          </cell>
          <cell r="BD52">
            <v>2.0095327394905466E-2</v>
          </cell>
        </row>
        <row r="54">
          <cell r="A54" t="str">
            <v>1) U.S. "Sales" growth</v>
          </cell>
          <cell r="J54" t="str">
            <v>20%+</v>
          </cell>
          <cell r="K54" t="str">
            <v>20%+</v>
          </cell>
          <cell r="L54" t="str">
            <v>20%+</v>
          </cell>
          <cell r="M54" t="str">
            <v>20%+</v>
          </cell>
          <cell r="N54" t="str">
            <v>20%+</v>
          </cell>
          <cell r="O54">
            <v>0.22</v>
          </cell>
          <cell r="P54" t="str">
            <v>20%</v>
          </cell>
          <cell r="Q54" t="str">
            <v>~14-17%</v>
          </cell>
          <cell r="R54">
            <v>0.17</v>
          </cell>
          <cell r="S54">
            <v>0.17</v>
          </cell>
          <cell r="T54">
            <v>0.19</v>
          </cell>
          <cell r="U54">
            <v>0.13</v>
          </cell>
          <cell r="V54">
            <v>0.13</v>
          </cell>
          <cell r="X54">
            <v>-0.2</v>
          </cell>
          <cell r="Y54">
            <v>0.01</v>
          </cell>
          <cell r="Z54">
            <v>-0.02</v>
          </cell>
          <cell r="AA54">
            <v>0</v>
          </cell>
          <cell r="AB54">
            <v>0.02</v>
          </cell>
          <cell r="AC54">
            <v>7.0000000000000007E-2</v>
          </cell>
          <cell r="AD54">
            <v>0.02</v>
          </cell>
          <cell r="AE54">
            <v>0.04</v>
          </cell>
          <cell r="AF54">
            <v>-0.02</v>
          </cell>
          <cell r="AG54">
            <v>-0.08</v>
          </cell>
          <cell r="AH54">
            <v>0.01</v>
          </cell>
          <cell r="AI54">
            <v>-0.02</v>
          </cell>
          <cell r="AJ54">
            <v>-0.04</v>
          </cell>
          <cell r="AK54">
            <v>0.02</v>
          </cell>
          <cell r="AL54">
            <v>0.1</v>
          </cell>
          <cell r="AM54">
            <v>0.19</v>
          </cell>
          <cell r="AN54">
            <v>0.06</v>
          </cell>
          <cell r="AO54">
            <v>0.14000000000000001</v>
          </cell>
          <cell r="AP54">
            <v>0.08</v>
          </cell>
          <cell r="AQ54">
            <v>0.16</v>
          </cell>
          <cell r="AR54">
            <v>0.16</v>
          </cell>
          <cell r="AS54">
            <v>0.13</v>
          </cell>
          <cell r="AT54">
            <v>0.1</v>
          </cell>
          <cell r="AU54">
            <v>0.09</v>
          </cell>
          <cell r="AV54">
            <v>0.08</v>
          </cell>
          <cell r="AW54">
            <v>0.24</v>
          </cell>
          <cell r="AX54">
            <v>0.13</v>
          </cell>
          <cell r="AY54">
            <v>0.14000000000000001</v>
          </cell>
          <cell r="AZ54">
            <v>0.11</v>
          </cell>
          <cell r="BA54">
            <v>0.13</v>
          </cell>
          <cell r="BB54">
            <v>0.04</v>
          </cell>
          <cell r="BC54">
            <v>0.1</v>
          </cell>
          <cell r="BD54" t="str">
            <v>"good"</v>
          </cell>
        </row>
        <row r="56">
          <cell r="A56" t="str">
            <v xml:space="preserve">  International "Sales" growth</v>
          </cell>
          <cell r="AU56">
            <v>0.08</v>
          </cell>
        </row>
        <row r="58">
          <cell r="A58" t="str">
            <v>Worldwide "Sales" growth</v>
          </cell>
          <cell r="AT58">
            <v>0.06</v>
          </cell>
          <cell r="AV58">
            <v>0.1</v>
          </cell>
          <cell r="AW58">
            <v>0.28000000000000003</v>
          </cell>
          <cell r="AX58">
            <v>0.13</v>
          </cell>
          <cell r="AY58">
            <v>0.16</v>
          </cell>
          <cell r="AZ58">
            <v>0.13</v>
          </cell>
          <cell r="BA58">
            <v>0.12</v>
          </cell>
          <cell r="BB58">
            <v>0.05</v>
          </cell>
          <cell r="BC58">
            <v>0.11</v>
          </cell>
          <cell r="BD58">
            <v>0.11</v>
          </cell>
          <cell r="BH58" t="str">
            <v>high single/low dub INCLUDING PEO</v>
          </cell>
        </row>
        <row r="60">
          <cell r="A60" t="str">
            <v>New Sales ($ Mil.)</v>
          </cell>
          <cell r="AD60">
            <v>724.48979591836735</v>
          </cell>
          <cell r="AI60">
            <v>710</v>
          </cell>
          <cell r="AN60">
            <v>750</v>
          </cell>
          <cell r="AS60">
            <v>840</v>
          </cell>
          <cell r="AX60">
            <v>950</v>
          </cell>
          <cell r="BC60">
            <v>1045</v>
          </cell>
        </row>
        <row r="61">
          <cell r="BD61">
            <v>997.5</v>
          </cell>
        </row>
        <row r="63">
          <cell r="A63" t="str">
            <v>2) Pays per control (gwth in Major's employee payroll)</v>
          </cell>
          <cell r="J63">
            <v>0.04</v>
          </cell>
          <cell r="K63">
            <v>0.04</v>
          </cell>
          <cell r="L63">
            <v>0.04</v>
          </cell>
          <cell r="M63">
            <v>0.04</v>
          </cell>
          <cell r="N63">
            <v>0.03</v>
          </cell>
          <cell r="O63" t="str">
            <v>~3.5%</v>
          </cell>
          <cell r="P63">
            <v>0.02</v>
          </cell>
          <cell r="Q63">
            <v>0.03</v>
          </cell>
          <cell r="R63">
            <v>0.03</v>
          </cell>
          <cell r="S63">
            <v>0.03</v>
          </cell>
          <cell r="T63" t="str">
            <v>over 3%</v>
          </cell>
          <cell r="U63">
            <v>0.03</v>
          </cell>
          <cell r="V63">
            <v>0.02</v>
          </cell>
          <cell r="W63">
            <v>1.4999999999999999E-2</v>
          </cell>
          <cell r="X63">
            <v>0</v>
          </cell>
          <cell r="Y63" t="str">
            <v>almost 2.5%</v>
          </cell>
          <cell r="Z63">
            <v>-0.05</v>
          </cell>
          <cell r="AA63">
            <v>-0.03</v>
          </cell>
          <cell r="AB63">
            <v>-3.5000000000000003E-2</v>
          </cell>
          <cell r="AC63">
            <v>-0.03</v>
          </cell>
          <cell r="AD63" t="str">
            <v>almost -3%</v>
          </cell>
          <cell r="AE63">
            <v>-0.02</v>
          </cell>
          <cell r="AF63">
            <v>0</v>
          </cell>
          <cell r="AG63">
            <v>-0.01</v>
          </cell>
          <cell r="AH63">
            <v>-5.0000000000000001E-3</v>
          </cell>
          <cell r="AI63" t="str">
            <v>-0.7% to -0.8%</v>
          </cell>
          <cell r="AJ63">
            <v>-5.0000000000000001E-3</v>
          </cell>
          <cell r="AK63" t="str">
            <v>negative</v>
          </cell>
          <cell r="AL63">
            <v>6.0000000000000001E-3</v>
          </cell>
          <cell r="AM63">
            <v>1.4999999999999999E-2</v>
          </cell>
          <cell r="AN63">
            <v>4.0000000000000001E-3</v>
          </cell>
          <cell r="AO63">
            <v>1.7999999999999999E-2</v>
          </cell>
          <cell r="AP63">
            <v>0.02</v>
          </cell>
          <cell r="AQ63">
            <v>1.7999999999999999E-2</v>
          </cell>
          <cell r="AR63">
            <v>0.02</v>
          </cell>
          <cell r="AS63">
            <v>1.9E-2</v>
          </cell>
          <cell r="AT63">
            <v>2.1999999999999999E-2</v>
          </cell>
          <cell r="AU63">
            <v>2.1999999999999999E-2</v>
          </cell>
          <cell r="AV63">
            <v>2.7E-2</v>
          </cell>
          <cell r="AW63">
            <v>2.5000000000000001E-2</v>
          </cell>
          <cell r="AX63">
            <v>2.4E-2</v>
          </cell>
          <cell r="AY63">
            <v>2.5000000000000001E-2</v>
          </cell>
          <cell r="AZ63">
            <v>1.7000000000000001E-2</v>
          </cell>
          <cell r="BA63">
            <v>0.03</v>
          </cell>
          <cell r="BB63">
            <v>0.02</v>
          </cell>
          <cell r="BC63">
            <v>2.3E-2</v>
          </cell>
          <cell r="BD63">
            <v>1.6E-2</v>
          </cell>
          <cell r="BH63">
            <v>1.4999999999999999E-2</v>
          </cell>
        </row>
        <row r="64">
          <cell r="A64" t="str">
            <v>U.S. private nonfarm payroll increase (BLS data)</v>
          </cell>
          <cell r="AE64">
            <v>-1.6E-2</v>
          </cell>
          <cell r="AF64">
            <v>-8.0000000000000002E-3</v>
          </cell>
          <cell r="AG64">
            <v>-8.9999999999999993E-3</v>
          </cell>
          <cell r="AH64">
            <v>-8.9999999999999993E-3</v>
          </cell>
          <cell r="AJ64">
            <v>-1.2E-2</v>
          </cell>
          <cell r="AK64">
            <v>-8.9999999999999993E-3</v>
          </cell>
          <cell r="AL64">
            <v>4.0000000000000001E-3</v>
          </cell>
          <cell r="AM64">
            <v>1.2E-2</v>
          </cell>
          <cell r="AO64">
            <v>1.4999999999999999E-2</v>
          </cell>
          <cell r="AP64">
            <v>1.7999999999999999E-2</v>
          </cell>
          <cell r="AQ64">
            <v>1.7999999999999999E-2</v>
          </cell>
          <cell r="AR64">
            <v>1.7500000000000002E-2</v>
          </cell>
          <cell r="AT64">
            <v>1.84E-2</v>
          </cell>
          <cell r="AU64">
            <v>1.7500000000000002E-2</v>
          </cell>
          <cell r="AV64">
            <v>1.7399999999999999E-2</v>
          </cell>
          <cell r="AW64">
            <v>1.4999999999999999E-2</v>
          </cell>
          <cell r="AY64">
            <v>1.2800000000000001E-2</v>
          </cell>
        </row>
        <row r="66">
          <cell r="A66" t="str">
            <v>European employees on clients' payrolls: Y/Y growth</v>
          </cell>
          <cell r="AU66">
            <v>0</v>
          </cell>
          <cell r="AV66">
            <v>0</v>
          </cell>
          <cell r="AY66" t="str">
            <v>up</v>
          </cell>
          <cell r="BB66" t="str">
            <v>up</v>
          </cell>
          <cell r="BC66" t="str">
            <v>up</v>
          </cell>
        </row>
        <row r="68">
          <cell r="A68" t="str">
            <v>3) Price increase</v>
          </cell>
          <cell r="J68">
            <v>0.04</v>
          </cell>
          <cell r="O68" t="str">
            <v>little over 3%</v>
          </cell>
          <cell r="T68" t="str">
            <v>almost 3%</v>
          </cell>
          <cell r="U68">
            <v>1.4999999999999999E-2</v>
          </cell>
          <cell r="Y68" t="str">
            <v>almost 2.5%</v>
          </cell>
          <cell r="Z68">
            <v>2.5000000000000001E-2</v>
          </cell>
          <cell r="AD68" t="str">
            <v>almost 3%</v>
          </cell>
          <cell r="AE68" t="str">
            <v>2% E</v>
          </cell>
          <cell r="AI68" t="str">
            <v>almost 2%</v>
          </cell>
          <cell r="AN68" t="str">
            <v>almost 2%</v>
          </cell>
          <cell r="AO68" t="str">
            <v>Closer to 2%</v>
          </cell>
          <cell r="AS68" t="str">
            <v>almost 2%</v>
          </cell>
          <cell r="AX68">
            <v>0.02</v>
          </cell>
        </row>
        <row r="70">
          <cell r="A70" t="str">
            <v>4) Client retention: Change</v>
          </cell>
          <cell r="J70">
            <v>0.88</v>
          </cell>
          <cell r="O70">
            <v>-5.0000000000000001E-3</v>
          </cell>
          <cell r="T70" t="str">
            <v>+1%</v>
          </cell>
          <cell r="Y70" t="str">
            <v>+0.5%</v>
          </cell>
          <cell r="Z70">
            <v>-0.01</v>
          </cell>
          <cell r="AA70">
            <v>-1.2E-2</v>
          </cell>
          <cell r="AB70">
            <v>-1.9E-2</v>
          </cell>
          <cell r="AC70">
            <v>-1.4E-2</v>
          </cell>
          <cell r="AD70">
            <v>-0.01</v>
          </cell>
          <cell r="AE70" t="str">
            <v>"down slightly"</v>
          </cell>
          <cell r="AF70" t="str">
            <v>+1%</v>
          </cell>
          <cell r="AG70" t="str">
            <v>+1.5%</v>
          </cell>
          <cell r="AH70" t="str">
            <v>+0.4-0.5%</v>
          </cell>
          <cell r="AI70" t="str">
            <v>+1%</v>
          </cell>
          <cell r="AK70" t="str">
            <v>+0.5%</v>
          </cell>
          <cell r="AL70" t="str">
            <v>+1.5%</v>
          </cell>
          <cell r="AM70" t="str">
            <v>+1%</v>
          </cell>
          <cell r="AN70" t="str">
            <v>+ ~1%</v>
          </cell>
          <cell r="AP70" t="str">
            <v>up 0.7% YTD, up 1% in 2Q</v>
          </cell>
          <cell r="AQ70" t="str">
            <v>UP 1.1%</v>
          </cell>
          <cell r="AS70" t="str">
            <v>+ ~0.5%</v>
          </cell>
          <cell r="AT70" t="str">
            <v>+0.5%</v>
          </cell>
          <cell r="AU70">
            <v>-3.0000000000000001E-3</v>
          </cell>
          <cell r="AV70">
            <v>5.0000000000000001E-3</v>
          </cell>
          <cell r="AW70">
            <v>3.0000000000000001E-3</v>
          </cell>
          <cell r="AX70">
            <v>2E-3</v>
          </cell>
          <cell r="AY70">
            <v>0</v>
          </cell>
          <cell r="AZ70">
            <v>-2E-3</v>
          </cell>
          <cell r="BA70">
            <v>-2E-3</v>
          </cell>
          <cell r="BC70">
            <v>1E-3</v>
          </cell>
          <cell r="BD70">
            <v>5.0000000000000001E-3</v>
          </cell>
          <cell r="BH70" t="str">
            <v>up modestly</v>
          </cell>
        </row>
        <row r="71">
          <cell r="A71" t="str">
            <v>Client retention: Total</v>
          </cell>
          <cell r="O71">
            <v>0.88</v>
          </cell>
          <cell r="P71">
            <v>0.88300000000000001</v>
          </cell>
          <cell r="Q71">
            <v>0.88</v>
          </cell>
          <cell r="T71">
            <v>0.89</v>
          </cell>
          <cell r="Y71">
            <v>0.89500000000000002</v>
          </cell>
          <cell r="AQ71" t="str">
            <v>88-89%</v>
          </cell>
          <cell r="AS71" t="str">
            <v>"record"</v>
          </cell>
          <cell r="AV71" t="str">
            <v>"record"</v>
          </cell>
          <cell r="AX71" t="str">
            <v>"record"</v>
          </cell>
        </row>
        <row r="74">
          <cell r="B74" t="str">
            <v>F1994A</v>
          </cell>
          <cell r="C74" t="str">
            <v>F1995A</v>
          </cell>
          <cell r="D74" t="str">
            <v>F1996A</v>
          </cell>
          <cell r="E74" t="str">
            <v>F1997A</v>
          </cell>
          <cell r="F74" t="str">
            <v>9/97A</v>
          </cell>
          <cell r="G74" t="str">
            <v>12/97A</v>
          </cell>
          <cell r="H74" t="str">
            <v>3/98A</v>
          </cell>
          <cell r="I74" t="str">
            <v>6/98A</v>
          </cell>
          <cell r="J74" t="str">
            <v>F1998A</v>
          </cell>
          <cell r="K74" t="str">
            <v>9/98A</v>
          </cell>
          <cell r="L74" t="str">
            <v>12/98A</v>
          </cell>
          <cell r="M74" t="str">
            <v>3/99A</v>
          </cell>
          <cell r="N74" t="str">
            <v>6/99A</v>
          </cell>
          <cell r="O74" t="str">
            <v>F1999A</v>
          </cell>
          <cell r="P74" t="str">
            <v>9/99A</v>
          </cell>
          <cell r="Q74" t="str">
            <v>12/99A</v>
          </cell>
          <cell r="R74" t="str">
            <v>3/00A</v>
          </cell>
          <cell r="S74" t="str">
            <v>6/00A</v>
          </cell>
          <cell r="T74" t="str">
            <v>F2000A</v>
          </cell>
          <cell r="U74" t="str">
            <v>9/00A</v>
          </cell>
          <cell r="V74" t="str">
            <v>12/00A</v>
          </cell>
          <cell r="W74" t="str">
            <v>3/01A</v>
          </cell>
          <cell r="X74" t="str">
            <v>6/01A</v>
          </cell>
          <cell r="Y74" t="str">
            <v>F2001A</v>
          </cell>
          <cell r="Z74" t="str">
            <v>9/01A</v>
          </cell>
          <cell r="AA74" t="str">
            <v>12/01A</v>
          </cell>
          <cell r="AB74" t="str">
            <v>3/02A</v>
          </cell>
          <cell r="AC74" t="str">
            <v>6/02A</v>
          </cell>
          <cell r="AD74" t="str">
            <v>F2002A</v>
          </cell>
          <cell r="AE74" t="str">
            <v>09/02A</v>
          </cell>
          <cell r="AF74" t="str">
            <v>12/02A</v>
          </cell>
          <cell r="AG74" t="str">
            <v>3/03A</v>
          </cell>
          <cell r="AH74" t="str">
            <v>6/03A</v>
          </cell>
          <cell r="AI74" t="str">
            <v>F2003A</v>
          </cell>
          <cell r="AJ74" t="str">
            <v>9/03A</v>
          </cell>
          <cell r="AK74" t="str">
            <v>12/03A</v>
          </cell>
          <cell r="AL74" t="str">
            <v>3/04A</v>
          </cell>
          <cell r="AM74" t="str">
            <v>6/04A</v>
          </cell>
          <cell r="AN74" t="str">
            <v>F2004A</v>
          </cell>
          <cell r="AO74" t="str">
            <v>9/04A</v>
          </cell>
          <cell r="AP74" t="str">
            <v>12/04A</v>
          </cell>
          <cell r="AQ74" t="str">
            <v>3/05A</v>
          </cell>
          <cell r="AR74" t="str">
            <v>6/05A</v>
          </cell>
          <cell r="AS74" t="str">
            <v>F2005A</v>
          </cell>
          <cell r="AT74" t="str">
            <v>9/05A</v>
          </cell>
          <cell r="AU74" t="str">
            <v>12/05A</v>
          </cell>
          <cell r="AV74" t="str">
            <v>3/06A</v>
          </cell>
          <cell r="AW74" t="str">
            <v>6/06A</v>
          </cell>
          <cell r="AX74" t="str">
            <v>F2006A</v>
          </cell>
          <cell r="AY74" t="str">
            <v>9/06A</v>
          </cell>
          <cell r="AZ74" t="str">
            <v>12/06E</v>
          </cell>
          <cell r="BA74" t="str">
            <v>3/07E</v>
          </cell>
          <cell r="BB74" t="str">
            <v>6/07E</v>
          </cell>
          <cell r="BC74" t="str">
            <v>F2007E</v>
          </cell>
          <cell r="BD74" t="str">
            <v>9/07E</v>
          </cell>
          <cell r="BE74" t="str">
            <v>12/07E</v>
          </cell>
          <cell r="BF74" t="str">
            <v>3/08E</v>
          </cell>
          <cell r="BG74" t="str">
            <v>6/08E</v>
          </cell>
          <cell r="BH74" t="str">
            <v>F2008E</v>
          </cell>
          <cell r="BI74" t="str">
            <v>F2009E</v>
          </cell>
          <cell r="BJ74" t="str">
            <v>F2010E</v>
          </cell>
          <cell r="BK74" t="str">
            <v>F2011E</v>
          </cell>
        </row>
        <row r="75">
          <cell r="A75" t="str">
            <v>COS revenue (mil.)</v>
          </cell>
          <cell r="AS75">
            <v>40</v>
          </cell>
          <cell r="AW75">
            <v>25</v>
          </cell>
          <cell r="AY75" t="str">
            <v>100 mm annually</v>
          </cell>
          <cell r="BC75">
            <v>100</v>
          </cell>
        </row>
        <row r="76">
          <cell r="A76" t="str">
            <v>COS profit (mil.)</v>
          </cell>
          <cell r="AW76" t="str">
            <v>under -20mm run rate</v>
          </cell>
          <cell r="AY76" t="str">
            <v>less than 10mm annually</v>
          </cell>
          <cell r="BC76" t="str">
            <v>-10 to -15mm</v>
          </cell>
          <cell r="BH76" t="str">
            <v>should exit at breakeven</v>
          </cell>
        </row>
        <row r="77">
          <cell r="A77" t="str">
            <v>ASO profit (mil.)</v>
          </cell>
          <cell r="BC77" t="str">
            <v>less than 5 to 10m pretax loss</v>
          </cell>
        </row>
        <row r="80">
          <cell r="A80" t="str">
            <v>ES salesforce growth</v>
          </cell>
          <cell r="AP80">
            <v>7.0000000000000007E-2</v>
          </cell>
          <cell r="AS80">
            <v>0.05</v>
          </cell>
          <cell r="AX80" t="str">
            <v>7-8%</v>
          </cell>
          <cell r="BC80" t="str">
            <v>8-10%</v>
          </cell>
          <cell r="BH80" t="str">
            <v>5-7%</v>
          </cell>
        </row>
        <row r="81">
          <cell r="BC81" t="str">
            <v xml:space="preserve">our usual assumption is 5-7% productivity improvement per yr </v>
          </cell>
          <cell r="BH81" t="str">
            <v>3-4% productivity growth</v>
          </cell>
        </row>
        <row r="83">
          <cell r="A83" t="str">
            <v>ES International revenue growth</v>
          </cell>
          <cell r="AF83">
            <v>-3.6999999999999998E-2</v>
          </cell>
        </row>
        <row r="86">
          <cell r="A86" t="str">
            <v>ES revenue by geography</v>
          </cell>
          <cell r="AS86" t="str">
            <v>F2005AE</v>
          </cell>
          <cell r="AX86" t="str">
            <v>F2006AE</v>
          </cell>
          <cell r="BC86" t="str">
            <v>F2007AE</v>
          </cell>
          <cell r="BH86" t="str">
            <v>F2008E</v>
          </cell>
        </row>
        <row r="88">
          <cell r="A88" t="str">
            <v xml:space="preserve">      U.S.</v>
          </cell>
          <cell r="AN88">
            <v>4189.4039999999995</v>
          </cell>
          <cell r="AS88">
            <v>4041.7419999999997</v>
          </cell>
          <cell r="AX88">
            <v>4388.21</v>
          </cell>
          <cell r="BC88">
            <v>4737.3909999999996</v>
          </cell>
        </row>
        <row r="89">
          <cell r="A89" t="str">
            <v xml:space="preserve">         Y/Y growth (%)</v>
          </cell>
          <cell r="AS89">
            <v>-3.5246541035431234E-2</v>
          </cell>
          <cell r="AX89">
            <v>8.5722443441466734E-2</v>
          </cell>
          <cell r="AZ89" t="str">
            <v>% of revenue growth</v>
          </cell>
          <cell r="BC89">
            <v>7.9572536410062344E-2</v>
          </cell>
          <cell r="BE89" t="str">
            <v>% of revenue growth</v>
          </cell>
        </row>
        <row r="90">
          <cell r="A90" t="str">
            <v xml:space="preserve">         Y/Y growth ($)</v>
          </cell>
          <cell r="AS90">
            <v>-147.66199999999981</v>
          </cell>
          <cell r="AX90">
            <v>346.4680000000003</v>
          </cell>
          <cell r="AZ90">
            <v>0.74847267228343028</v>
          </cell>
          <cell r="BC90">
            <v>349.18099999999959</v>
          </cell>
          <cell r="BE90">
            <v>0.6405815446707025</v>
          </cell>
        </row>
        <row r="92">
          <cell r="A92" t="str">
            <v xml:space="preserve">      Canada</v>
          </cell>
          <cell r="AN92">
            <v>146.142</v>
          </cell>
          <cell r="AS92">
            <v>187.988</v>
          </cell>
          <cell r="AX92">
            <v>206.50400000000002</v>
          </cell>
          <cell r="BC92">
            <v>285.38499999999999</v>
          </cell>
        </row>
        <row r="93">
          <cell r="A93" t="str">
            <v xml:space="preserve">         Y/Y growth (%)</v>
          </cell>
          <cell r="AS93">
            <v>0.28633794528609169</v>
          </cell>
          <cell r="AX93">
            <v>9.8495648658425194E-2</v>
          </cell>
          <cell r="BC93">
            <v>0.38198291558517017</v>
          </cell>
        </row>
        <row r="94">
          <cell r="A94" t="str">
            <v xml:space="preserve">         Y/Y growth ($)</v>
          </cell>
          <cell r="AS94">
            <v>41.846000000000004</v>
          </cell>
          <cell r="AX94">
            <v>18.51600000000002</v>
          </cell>
          <cell r="AZ94">
            <v>3.9999999999999994E-2</v>
          </cell>
          <cell r="BC94">
            <v>78.880999999999972</v>
          </cell>
          <cell r="BE94">
            <v>0.14470922766464878</v>
          </cell>
        </row>
        <row r="96">
          <cell r="A96" t="str">
            <v>North America</v>
          </cell>
          <cell r="AI96">
            <v>4014.4500000000003</v>
          </cell>
          <cell r="AN96">
            <v>4335.5459999999994</v>
          </cell>
          <cell r="AS96">
            <v>4229.7299999999996</v>
          </cell>
          <cell r="AX96">
            <v>4594.7139999999999</v>
          </cell>
          <cell r="BC96">
            <v>5022.7759999999998</v>
          </cell>
        </row>
        <row r="97">
          <cell r="A97" t="str">
            <v xml:space="preserve">         Y/Y growth (%)</v>
          </cell>
          <cell r="AN97">
            <v>7.9985053992452038E-2</v>
          </cell>
          <cell r="AS97">
            <v>-2.4406614530211423E-2</v>
          </cell>
          <cell r="AX97">
            <v>8.6290141451109248E-2</v>
          </cell>
          <cell r="BC97">
            <v>9.3164014125797667E-2</v>
          </cell>
        </row>
        <row r="98">
          <cell r="A98" t="str">
            <v xml:space="preserve">         Y/Y growth ($)</v>
          </cell>
          <cell r="AS98">
            <v>-105.8159999999998</v>
          </cell>
          <cell r="AX98">
            <v>364.98400000000038</v>
          </cell>
          <cell r="AZ98">
            <v>0.78847267228343043</v>
          </cell>
          <cell r="BC98">
            <v>428.0619999999999</v>
          </cell>
          <cell r="BE98">
            <v>0.78529077233535194</v>
          </cell>
        </row>
        <row r="100">
          <cell r="A100" t="str">
            <v>Europe</v>
          </cell>
          <cell r="AI100">
            <v>401.44499999999999</v>
          </cell>
          <cell r="AN100">
            <v>487.14</v>
          </cell>
          <cell r="AS100">
            <v>422.97299999999996</v>
          </cell>
          <cell r="AT100">
            <v>0.09</v>
          </cell>
          <cell r="AX100">
            <v>516.2600000000001</v>
          </cell>
          <cell r="AY100">
            <v>0.10000000000000002</v>
          </cell>
          <cell r="BC100">
            <v>627.84699999999998</v>
          </cell>
        </row>
        <row r="101">
          <cell r="A101" t="str">
            <v xml:space="preserve">         Y/Y growth (%)</v>
          </cell>
          <cell r="AN101">
            <v>0.21346635280050807</v>
          </cell>
          <cell r="AS101">
            <v>-0.13172188693188824</v>
          </cell>
          <cell r="AX101">
            <v>0.22055072073158377</v>
          </cell>
          <cell r="BC101">
            <v>0.21614496571494946</v>
          </cell>
        </row>
        <row r="102">
          <cell r="A102" t="str">
            <v xml:space="preserve">         Y/Y growth ($)</v>
          </cell>
          <cell r="AS102">
            <v>-64.16700000000003</v>
          </cell>
          <cell r="AX102">
            <v>93.287000000000148</v>
          </cell>
          <cell r="AZ102">
            <v>0.20152732771656953</v>
          </cell>
          <cell r="BC102">
            <v>111.58699999999988</v>
          </cell>
          <cell r="BE102">
            <v>0.20470922766464866</v>
          </cell>
        </row>
        <row r="104">
          <cell r="A104" t="str">
            <v>South America (primarily Brazil), Australia, Asia</v>
          </cell>
          <cell r="AI104">
            <v>44.605000000000004</v>
          </cell>
          <cell r="AN104">
            <v>48.713999999999999</v>
          </cell>
          <cell r="AS104">
            <v>46.997</v>
          </cell>
          <cell r="AX104">
            <v>51.626000000000005</v>
          </cell>
          <cell r="BC104">
            <v>57.076999999999998</v>
          </cell>
        </row>
        <row r="105">
          <cell r="A105" t="str">
            <v xml:space="preserve">         Y/Y growth (%)</v>
          </cell>
          <cell r="AS105">
            <v>-3.5246541035431234E-2</v>
          </cell>
          <cell r="AX105">
            <v>9.8495648658425194E-2</v>
          </cell>
          <cell r="BC105">
            <v>0.10558633246813609</v>
          </cell>
        </row>
        <row r="106">
          <cell r="A106" t="str">
            <v xml:space="preserve">         Y/Y growth ($)</v>
          </cell>
          <cell r="AN106">
            <v>9.2119717520457112E-2</v>
          </cell>
          <cell r="AS106">
            <v>-1.7169999999999987</v>
          </cell>
          <cell r="AX106">
            <v>4.6290000000000049</v>
          </cell>
          <cell r="AZ106">
            <v>9.9999999999999985E-3</v>
          </cell>
          <cell r="BC106">
            <v>5.4509999999999934</v>
          </cell>
          <cell r="BE106">
            <v>9.9999999999999985E-3</v>
          </cell>
        </row>
        <row r="108">
          <cell r="A108" t="str">
            <v>Non-US Employer Services revenue</v>
          </cell>
          <cell r="AS108">
            <v>657.95799999999997</v>
          </cell>
          <cell r="AX108">
            <v>774.3900000000001</v>
          </cell>
          <cell r="BC108">
            <v>970.3090000000002</v>
          </cell>
        </row>
        <row r="109">
          <cell r="A109" t="str">
            <v xml:space="preserve">         Y/Y growth (%)</v>
          </cell>
          <cell r="AX109">
            <v>0.17695962356259853</v>
          </cell>
          <cell r="BC109">
            <v>0.25299784346388776</v>
          </cell>
        </row>
        <row r="110">
          <cell r="A110" t="str">
            <v xml:space="preserve">         Y/Y growth ($)</v>
          </cell>
          <cell r="AX110">
            <v>116.43200000000013</v>
          </cell>
          <cell r="BC110">
            <v>195.9190000000001</v>
          </cell>
        </row>
        <row r="113">
          <cell r="A113" t="str">
            <v>TOTAL Employer Services revenue</v>
          </cell>
          <cell r="AN113">
            <v>4871.3999999999996</v>
          </cell>
          <cell r="AS113">
            <v>4699.7</v>
          </cell>
          <cell r="AX113">
            <v>5162.6000000000004</v>
          </cell>
          <cell r="BC113">
            <v>5707.7</v>
          </cell>
          <cell r="BH113">
            <v>6298.2804999999998</v>
          </cell>
        </row>
        <row r="114">
          <cell r="A114" t="str">
            <v xml:space="preserve">         Y/Y growth (%)</v>
          </cell>
          <cell r="AS114">
            <v>-3.5246541035431234E-2</v>
          </cell>
          <cell r="AX114">
            <v>9.8495648658425194E-2</v>
          </cell>
          <cell r="BC114">
            <v>0.10558633246813609</v>
          </cell>
          <cell r="BH114">
            <v>0.10347083764038056</v>
          </cell>
        </row>
        <row r="115">
          <cell r="A115" t="str">
            <v xml:space="preserve">         Y/Y growth ($)</v>
          </cell>
          <cell r="AS115">
            <v>-171.69999999999982</v>
          </cell>
          <cell r="AX115">
            <v>462.90000000000055</v>
          </cell>
          <cell r="AZ115">
            <v>1</v>
          </cell>
          <cell r="BC115">
            <v>545.09999999999945</v>
          </cell>
          <cell r="BE115">
            <v>1</v>
          </cell>
          <cell r="BH115">
            <v>590.58050000000003</v>
          </cell>
        </row>
        <row r="118">
          <cell r="A118" t="str">
            <v>Total ES Clients</v>
          </cell>
          <cell r="Y118">
            <v>455000</v>
          </cell>
          <cell r="AD118">
            <v>450000</v>
          </cell>
          <cell r="AI118">
            <v>460000</v>
          </cell>
          <cell r="AN118">
            <v>478000</v>
          </cell>
          <cell r="AS118">
            <v>518000</v>
          </cell>
          <cell r="AX118">
            <v>545000</v>
          </cell>
        </row>
        <row r="119">
          <cell r="A119" t="str">
            <v xml:space="preserve">   y/y growth</v>
          </cell>
          <cell r="AD119">
            <v>-1.098901098901095E-2</v>
          </cell>
          <cell r="AI119">
            <v>2.2222222222222143E-2</v>
          </cell>
          <cell r="AL119">
            <v>2244.8979591836733</v>
          </cell>
          <cell r="AN119">
            <v>3.9130434782608692E-2</v>
          </cell>
          <cell r="AS119">
            <v>8.3682008368200833E-2</v>
          </cell>
          <cell r="AX119">
            <v>5.212355212355213E-2</v>
          </cell>
        </row>
        <row r="121">
          <cell r="A121" t="str">
            <v xml:space="preserve">      Small Business Services Clients</v>
          </cell>
          <cell r="M121">
            <v>340000</v>
          </cell>
          <cell r="R121">
            <v>355000</v>
          </cell>
          <cell r="W121">
            <v>380000</v>
          </cell>
          <cell r="AG121">
            <v>330000</v>
          </cell>
          <cell r="AL121">
            <v>343000</v>
          </cell>
          <cell r="AQ121">
            <v>360000</v>
          </cell>
          <cell r="AR121">
            <v>4.9562682215743337E-2</v>
          </cell>
          <cell r="AV121">
            <v>387000</v>
          </cell>
          <cell r="AW121">
            <v>7.4999999999999956E-2</v>
          </cell>
          <cell r="AY121">
            <v>397000</v>
          </cell>
        </row>
        <row r="122">
          <cell r="A122" t="str">
            <v xml:space="preserve">      Major Account Services Clients</v>
          </cell>
          <cell r="AG122">
            <v>58000</v>
          </cell>
          <cell r="AL122">
            <v>60000</v>
          </cell>
          <cell r="AQ122">
            <v>65000</v>
          </cell>
          <cell r="AR122">
            <v>8.3333333333333259E-2</v>
          </cell>
          <cell r="AV122">
            <v>66000</v>
          </cell>
          <cell r="AW122">
            <v>1.538461538461533E-2</v>
          </cell>
          <cell r="AY122">
            <v>65000</v>
          </cell>
        </row>
        <row r="123">
          <cell r="A123" t="str">
            <v xml:space="preserve">     National Account Clients</v>
          </cell>
          <cell r="AG123">
            <v>5000</v>
          </cell>
          <cell r="AL123">
            <v>5000</v>
          </cell>
          <cell r="AQ123">
            <v>5000</v>
          </cell>
          <cell r="AR123">
            <v>0</v>
          </cell>
          <cell r="AV123">
            <v>5000</v>
          </cell>
          <cell r="AW123">
            <v>0</v>
          </cell>
          <cell r="AY123">
            <v>5000</v>
          </cell>
        </row>
        <row r="124">
          <cell r="A124" t="str">
            <v xml:space="preserve">     TotalSource/PEO</v>
          </cell>
          <cell r="AG124">
            <v>4000</v>
          </cell>
          <cell r="AL124">
            <v>4000</v>
          </cell>
          <cell r="AQ124">
            <v>5000</v>
          </cell>
          <cell r="AR124">
            <v>0.25</v>
          </cell>
          <cell r="AV124">
            <v>6000</v>
          </cell>
          <cell r="AW124">
            <v>0.19999999999999996</v>
          </cell>
          <cell r="AY124">
            <v>6000</v>
          </cell>
        </row>
        <row r="125">
          <cell r="A125" t="str">
            <v xml:space="preserve">     International</v>
          </cell>
          <cell r="AG125">
            <v>58000</v>
          </cell>
          <cell r="AL125">
            <v>58000</v>
          </cell>
          <cell r="AQ125">
            <v>55000</v>
          </cell>
          <cell r="AR125">
            <v>-5.1724137931034475E-2</v>
          </cell>
          <cell r="AV125">
            <v>72000</v>
          </cell>
          <cell r="AW125">
            <v>0.30909090909090908</v>
          </cell>
          <cell r="AY125">
            <v>72000</v>
          </cell>
        </row>
        <row r="126">
          <cell r="AL126">
            <v>470000</v>
          </cell>
          <cell r="AQ126">
            <v>490000</v>
          </cell>
          <cell r="AR126">
            <v>4.2553191489361764E-2</v>
          </cell>
          <cell r="AV126">
            <v>536000</v>
          </cell>
          <cell r="AW126">
            <v>9.3877551020408179E-2</v>
          </cell>
          <cell r="AY126">
            <v>545000</v>
          </cell>
        </row>
        <row r="127">
          <cell r="A127" t="str">
            <v>Overall Market:</v>
          </cell>
        </row>
        <row r="128">
          <cell r="A128" t="str">
            <v xml:space="preserve">      Small Business Services Clients</v>
          </cell>
          <cell r="AL128">
            <v>6000000</v>
          </cell>
        </row>
        <row r="129">
          <cell r="A129" t="str">
            <v xml:space="preserve">      Major Account Services Clients</v>
          </cell>
          <cell r="AL129">
            <v>295000</v>
          </cell>
        </row>
        <row r="130">
          <cell r="A130" t="str">
            <v xml:space="preserve">     National Account Clients</v>
          </cell>
          <cell r="AL130">
            <v>10500</v>
          </cell>
        </row>
        <row r="131">
          <cell r="A131" t="str">
            <v xml:space="preserve">     TotalSource/PEO</v>
          </cell>
        </row>
        <row r="132">
          <cell r="A132" t="str">
            <v xml:space="preserve">     International</v>
          </cell>
        </row>
        <row r="134">
          <cell r="A134" t="str">
            <v>Employees Served:</v>
          </cell>
        </row>
        <row r="135">
          <cell r="A135" t="str">
            <v>SBS</v>
          </cell>
          <cell r="AL135">
            <v>5000000</v>
          </cell>
          <cell r="AM135">
            <v>9.5238095238095233E-2</v>
          </cell>
        </row>
        <row r="136">
          <cell r="A136" t="str">
            <v>Majors</v>
          </cell>
          <cell r="AL136">
            <v>10000000</v>
          </cell>
          <cell r="AM136">
            <v>0.26666666666666666</v>
          </cell>
        </row>
        <row r="137">
          <cell r="A137" t="str">
            <v>National</v>
          </cell>
          <cell r="AL137">
            <v>25000000</v>
          </cell>
          <cell r="AM137">
            <v>0.43478260869565216</v>
          </cell>
          <cell r="AN137">
            <v>0.26556245686680469</v>
          </cell>
        </row>
        <row r="139">
          <cell r="A139" t="str">
            <v>Market:</v>
          </cell>
          <cell r="AH139">
            <v>-19</v>
          </cell>
        </row>
        <row r="140">
          <cell r="A140" t="str">
            <v>SBS</v>
          </cell>
          <cell r="AL140">
            <v>52500000</v>
          </cell>
        </row>
        <row r="141">
          <cell r="A141" t="str">
            <v>Majors</v>
          </cell>
          <cell r="AL141">
            <v>37500000</v>
          </cell>
        </row>
        <row r="142">
          <cell r="A142" t="str">
            <v>National</v>
          </cell>
          <cell r="AL142">
            <v>57500000</v>
          </cell>
        </row>
        <row r="148">
          <cell r="AJ148" t="str">
            <v>9/03AE</v>
          </cell>
          <cell r="AK148" t="str">
            <v>12/03AE</v>
          </cell>
          <cell r="AL148" t="str">
            <v>3/04AE</v>
          </cell>
          <cell r="AM148" t="str">
            <v>6/04AE</v>
          </cell>
          <cell r="AN148" t="str">
            <v>F2004AE</v>
          </cell>
          <cell r="AO148" t="str">
            <v>9/04A</v>
          </cell>
          <cell r="AP148" t="str">
            <v>12/04A</v>
          </cell>
          <cell r="AQ148" t="str">
            <v>3/05A</v>
          </cell>
          <cell r="AR148" t="str">
            <v>6/05A</v>
          </cell>
          <cell r="AS148" t="str">
            <v>F2005A</v>
          </cell>
          <cell r="AT148" t="str">
            <v>9/05A</v>
          </cell>
          <cell r="AU148" t="str">
            <v>12/05A</v>
          </cell>
          <cell r="AV148" t="str">
            <v>3/06A</v>
          </cell>
          <cell r="AW148" t="str">
            <v>6/06A</v>
          </cell>
          <cell r="AX148" t="str">
            <v>F2006A</v>
          </cell>
          <cell r="AY148" t="str">
            <v>9/06A</v>
          </cell>
          <cell r="AZ148" t="str">
            <v>12/06E</v>
          </cell>
          <cell r="BA148" t="str">
            <v>3/07E</v>
          </cell>
          <cell r="BB148" t="str">
            <v>6/07E</v>
          </cell>
          <cell r="BC148" t="str">
            <v>F2007E</v>
          </cell>
          <cell r="BD148" t="str">
            <v>9/07E</v>
          </cell>
          <cell r="BE148" t="str">
            <v>12/07E</v>
          </cell>
          <cell r="BF148" t="str">
            <v>3/08E</v>
          </cell>
          <cell r="BG148" t="str">
            <v>6/08E</v>
          </cell>
          <cell r="BH148" t="str">
            <v>F2008E</v>
          </cell>
          <cell r="BI148" t="str">
            <v>F2009E</v>
          </cell>
          <cell r="BJ148" t="str">
            <v>F2010E</v>
          </cell>
          <cell r="BK148" t="str">
            <v>F2011E</v>
          </cell>
        </row>
        <row r="149">
          <cell r="A149" t="str">
            <v>Tax and Financial Services clients</v>
          </cell>
          <cell r="AI149">
            <v>364000</v>
          </cell>
          <cell r="AN149">
            <v>379000</v>
          </cell>
          <cell r="AO149">
            <v>0.79288702928870292</v>
          </cell>
          <cell r="AS149">
            <v>401000</v>
          </cell>
          <cell r="AX149">
            <v>420000</v>
          </cell>
        </row>
        <row r="150">
          <cell r="A150" t="str">
            <v xml:space="preserve">   y/y growth</v>
          </cell>
          <cell r="AN150">
            <v>4.1208791208791284E-2</v>
          </cell>
          <cell r="AS150">
            <v>5.8047493403693862E-2</v>
          </cell>
          <cell r="AX150">
            <v>4.7381546134663388E-2</v>
          </cell>
        </row>
        <row r="151">
          <cell r="A151" t="str">
            <v xml:space="preserve">   % of total ES clients</v>
          </cell>
          <cell r="AS151">
            <v>0.77413127413127414</v>
          </cell>
          <cell r="AX151">
            <v>0.77064220183486243</v>
          </cell>
        </row>
        <row r="153">
          <cell r="A153" t="str">
            <v xml:space="preserve">    Year end tax statements processed (mil)</v>
          </cell>
          <cell r="AI153">
            <v>38</v>
          </cell>
          <cell r="AN153">
            <v>48</v>
          </cell>
          <cell r="AS153">
            <v>49</v>
          </cell>
          <cell r="AX153">
            <v>52</v>
          </cell>
        </row>
        <row r="154">
          <cell r="A154" t="str">
            <v xml:space="preserve">   y/y growth</v>
          </cell>
          <cell r="AN154">
            <v>0.26315789473684204</v>
          </cell>
          <cell r="AS154">
            <v>2.0833333333333259E-2</v>
          </cell>
        </row>
        <row r="156">
          <cell r="A156" t="str">
            <v xml:space="preserve">  Total funds moved through Tax/Financial Services ($ bil)</v>
          </cell>
          <cell r="AI156">
            <v>620</v>
          </cell>
          <cell r="AN156">
            <v>780</v>
          </cell>
          <cell r="AS156">
            <v>885</v>
          </cell>
          <cell r="AX156" t="str">
            <v>1000+</v>
          </cell>
        </row>
        <row r="157">
          <cell r="A157" t="str">
            <v xml:space="preserve">   y/y growth</v>
          </cell>
          <cell r="AN157">
            <v>0.25806451612903225</v>
          </cell>
          <cell r="AS157">
            <v>0.13461538461538458</v>
          </cell>
          <cell r="AX157" t="str">
            <v>13%+</v>
          </cell>
        </row>
        <row r="159">
          <cell r="A159" t="str">
            <v xml:space="preserve">  Total remittances and employer payroll tax returns (mil)</v>
          </cell>
          <cell r="AN159">
            <v>37.5</v>
          </cell>
          <cell r="AS159">
            <v>40.5</v>
          </cell>
          <cell r="AX159">
            <v>41.2</v>
          </cell>
        </row>
        <row r="160">
          <cell r="A160" t="str">
            <v xml:space="preserve">   y/y growth</v>
          </cell>
          <cell r="AS160">
            <v>8.0000000000000071E-2</v>
          </cell>
          <cell r="AX160">
            <v>1.7283950617283939E-2</v>
          </cell>
        </row>
        <row r="162">
          <cell r="A162" t="str">
            <v>PEO revenue ($ Mil.)</v>
          </cell>
          <cell r="AD162">
            <v>267.15328467153284</v>
          </cell>
          <cell r="AI162">
            <v>366</v>
          </cell>
          <cell r="AJ162">
            <v>118.91666666666666</v>
          </cell>
          <cell r="AK162">
            <v>108.86499999999999</v>
          </cell>
          <cell r="AL162">
            <v>130.232</v>
          </cell>
          <cell r="AM162">
            <v>122.923</v>
          </cell>
          <cell r="AN162">
            <v>467</v>
          </cell>
          <cell r="AO162">
            <v>142.69999999999999</v>
          </cell>
          <cell r="AP162">
            <v>142.19999999999999</v>
          </cell>
          <cell r="AQ162">
            <v>146.63999999999999</v>
          </cell>
          <cell r="AR162">
            <v>153.88200000000001</v>
          </cell>
          <cell r="AS162">
            <v>585.42200000000003</v>
          </cell>
          <cell r="AT162">
            <v>155.80000000000001</v>
          </cell>
          <cell r="AU162">
            <v>163.5</v>
          </cell>
          <cell r="AV162">
            <v>197.6</v>
          </cell>
          <cell r="AW162">
            <v>186.8</v>
          </cell>
          <cell r="AX162">
            <v>703.7</v>
          </cell>
          <cell r="AY162">
            <v>194.9</v>
          </cell>
          <cell r="AZ162">
            <v>205.5</v>
          </cell>
          <cell r="BA162">
            <v>249.1</v>
          </cell>
          <cell r="BB162">
            <v>235.3</v>
          </cell>
          <cell r="BC162">
            <v>884.8</v>
          </cell>
          <cell r="BD162">
            <v>235.7</v>
          </cell>
        </row>
        <row r="163">
          <cell r="A163" t="str">
            <v xml:space="preserve">   y/y growth</v>
          </cell>
          <cell r="AI163">
            <v>0.37</v>
          </cell>
          <cell r="AN163">
            <v>0.28000000000000003</v>
          </cell>
          <cell r="AO163">
            <v>0.2</v>
          </cell>
          <cell r="AP163">
            <v>0.30620493271483018</v>
          </cell>
          <cell r="AQ163">
            <v>0.12599053995945697</v>
          </cell>
          <cell r="AT163">
            <v>9.1800981079187327E-2</v>
          </cell>
          <cell r="AU163">
            <v>0.14978902953586504</v>
          </cell>
          <cell r="AV163">
            <v>0.34751773049645407</v>
          </cell>
          <cell r="AW163">
            <v>0.21391715730234862</v>
          </cell>
          <cell r="AX163">
            <v>0.20203887110494656</v>
          </cell>
          <cell r="AY163">
            <v>0.25096277278562251</v>
          </cell>
          <cell r="AZ163">
            <v>0.25688073394495414</v>
          </cell>
          <cell r="BA163">
            <v>0.26062753036437258</v>
          </cell>
          <cell r="BB163">
            <v>0.2596359743040686</v>
          </cell>
          <cell r="BC163">
            <v>0.25735398607361071</v>
          </cell>
          <cell r="BD163">
            <v>0.20933812211390457</v>
          </cell>
        </row>
        <row r="164">
          <cell r="A164" t="str">
            <v>PEO clients</v>
          </cell>
          <cell r="AI164">
            <v>3800</v>
          </cell>
          <cell r="AN164">
            <v>4200</v>
          </cell>
          <cell r="AS164">
            <v>4900</v>
          </cell>
        </row>
        <row r="165">
          <cell r="A165" t="str">
            <v xml:space="preserve">   y/y growth</v>
          </cell>
          <cell r="AN165">
            <v>0.10526315789473695</v>
          </cell>
          <cell r="AQ165" t="str">
            <v>Estimate</v>
          </cell>
          <cell r="AS165">
            <v>0.16666666666666674</v>
          </cell>
        </row>
        <row r="166">
          <cell r="A166" t="str">
            <v>PEO client employees processed</v>
          </cell>
          <cell r="AI166">
            <v>85000</v>
          </cell>
          <cell r="AJ166">
            <v>83478.260869565231</v>
          </cell>
          <cell r="AN166">
            <v>94000</v>
          </cell>
          <cell r="AO166">
            <v>96000</v>
          </cell>
          <cell r="AP166">
            <v>100000</v>
          </cell>
          <cell r="AQ166">
            <v>106500</v>
          </cell>
          <cell r="AR166">
            <v>113000</v>
          </cell>
          <cell r="AS166">
            <v>113000</v>
          </cell>
          <cell r="AT166">
            <v>115000</v>
          </cell>
          <cell r="AU166">
            <v>118000</v>
          </cell>
          <cell r="AV166">
            <v>127000</v>
          </cell>
          <cell r="AW166">
            <v>137860</v>
          </cell>
          <cell r="AX166">
            <v>137860</v>
          </cell>
          <cell r="AY166">
            <v>140000</v>
          </cell>
          <cell r="AZ166">
            <v>143000</v>
          </cell>
          <cell r="BA166">
            <v>156000</v>
          </cell>
          <cell r="BB166">
            <v>159000</v>
          </cell>
          <cell r="BC166">
            <v>159000</v>
          </cell>
          <cell r="BD166">
            <v>165000</v>
          </cell>
        </row>
        <row r="167">
          <cell r="A167" t="str">
            <v xml:space="preserve">   y/y growth</v>
          </cell>
          <cell r="AN167">
            <v>0.10588235294117654</v>
          </cell>
          <cell r="AO167">
            <v>0.15</v>
          </cell>
          <cell r="AQ167">
            <v>0.2</v>
          </cell>
          <cell r="AS167">
            <v>0.2021276595744681</v>
          </cell>
          <cell r="AU167">
            <v>0.17999999999999994</v>
          </cell>
          <cell r="AV167">
            <v>0.17</v>
          </cell>
          <cell r="AW167">
            <v>0.22</v>
          </cell>
          <cell r="AX167">
            <v>0.21999999999999997</v>
          </cell>
          <cell r="AY167">
            <v>0.21739130434782616</v>
          </cell>
          <cell r="AZ167">
            <v>0.21186440677966112</v>
          </cell>
          <cell r="BA167">
            <v>0.22834645669291342</v>
          </cell>
          <cell r="BB167">
            <v>0.15334397214565509</v>
          </cell>
          <cell r="BC167">
            <v>0.15334397214565509</v>
          </cell>
          <cell r="BD167">
            <v>0.1785714285714286</v>
          </cell>
        </row>
        <row r="169">
          <cell r="A169" t="str">
            <v>PEO revenue / client employee</v>
          </cell>
          <cell r="AI169" t="e">
            <v>#REF!</v>
          </cell>
          <cell r="AT169">
            <v>1366.6666666666667</v>
          </cell>
          <cell r="AU169">
            <v>1403.4334763948498</v>
          </cell>
          <cell r="AV169">
            <v>1613.0612244897959</v>
          </cell>
          <cell r="AW169">
            <v>1410.5565204258853</v>
          </cell>
          <cell r="AY169">
            <v>1402.8647520333982</v>
          </cell>
          <cell r="AZ169">
            <v>1452.2968197879859</v>
          </cell>
          <cell r="BA169">
            <v>1666.2207357859531</v>
          </cell>
          <cell r="BB169">
            <v>1493.968253968254</v>
          </cell>
          <cell r="BD169">
            <v>1454.9382716049383</v>
          </cell>
        </row>
        <row r="170">
          <cell r="A170" t="str">
            <v xml:space="preserve">   y/y growth</v>
          </cell>
          <cell r="AY170">
            <v>2.6486403926876623E-2</v>
          </cell>
          <cell r="AZ170">
            <v>3.4817000032418166E-2</v>
          </cell>
          <cell r="BA170">
            <v>3.2955668693214868E-2</v>
          </cell>
          <cell r="BB170">
            <v>5.9133917949763859E-2</v>
          </cell>
          <cell r="BD170">
            <v>3.7119415464720751E-2</v>
          </cell>
        </row>
        <row r="172">
          <cell r="A172" t="str">
            <v>PEO revenue excl pass thru costs / client employee</v>
          </cell>
          <cell r="AN172">
            <v>1371.4893617021271</v>
          </cell>
          <cell r="AO172">
            <v>537.10196476964757</v>
          </cell>
          <cell r="AP172">
            <v>467.52845528455265</v>
          </cell>
          <cell r="AQ172">
            <v>217.78987651398563</v>
          </cell>
          <cell r="AR172">
            <v>365.59950446830987</v>
          </cell>
          <cell r="AS172">
            <v>1440.9026548672566</v>
          </cell>
          <cell r="AT172">
            <v>380.00000000000011</v>
          </cell>
          <cell r="AU172">
            <v>390.67796610169484</v>
          </cell>
          <cell r="AV172">
            <v>399.21259842519675</v>
          </cell>
          <cell r="AW172">
            <v>379.37037574350802</v>
          </cell>
          <cell r="AX172">
            <v>1398.5202379225304</v>
          </cell>
          <cell r="AY172">
            <v>372.85714285714295</v>
          </cell>
          <cell r="AZ172">
            <v>423.07692307692309</v>
          </cell>
        </row>
        <row r="173">
          <cell r="A173" t="str">
            <v xml:space="preserve">   y/y growth</v>
          </cell>
          <cell r="AS173">
            <v>5.0611616176870822E-2</v>
          </cell>
          <cell r="AT173">
            <v>-0.29249932987496219</v>
          </cell>
          <cell r="AU173">
            <v>-0.16437606805362071</v>
          </cell>
          <cell r="AV173">
            <v>0.83301724035626079</v>
          </cell>
          <cell r="AW173">
            <v>3.7666547976384912E-2</v>
          </cell>
          <cell r="AX173">
            <v>-2.9413796137831905E-2</v>
          </cell>
          <cell r="AY173">
            <v>-1.8796992481203034E-2</v>
          </cell>
          <cell r="AZ173">
            <v>8.293008509928268E-2</v>
          </cell>
        </row>
        <row r="175">
          <cell r="AN175">
            <v>22.38095238095238</v>
          </cell>
          <cell r="AS175">
            <v>23.061224489795919</v>
          </cell>
        </row>
        <row r="178">
          <cell r="A178" t="str">
            <v>Direct PEO pass through costs (netted out of revenue) ($ mil)</v>
          </cell>
          <cell r="AI178">
            <v>3462.8</v>
          </cell>
          <cell r="AN178">
            <v>4237</v>
          </cell>
          <cell r="AO178">
            <v>1149.5</v>
          </cell>
          <cell r="AP178">
            <v>1352</v>
          </cell>
          <cell r="AQ178">
            <v>1531.9</v>
          </cell>
          <cell r="AR178">
            <v>1465.8</v>
          </cell>
          <cell r="AS178">
            <v>5499.2</v>
          </cell>
          <cell r="AT178">
            <v>1490.7</v>
          </cell>
          <cell r="AU178">
            <v>1719.2</v>
          </cell>
          <cell r="AV178">
            <v>1957.6</v>
          </cell>
          <cell r="AW178">
            <v>1809.5</v>
          </cell>
          <cell r="AX178">
            <v>6977</v>
          </cell>
          <cell r="AY178">
            <v>1902.8</v>
          </cell>
          <cell r="AZ178">
            <v>2442.5</v>
          </cell>
          <cell r="BA178">
            <v>2417.8000000000002</v>
          </cell>
          <cell r="BB178">
            <v>2319.4</v>
          </cell>
          <cell r="BC178">
            <v>9082.5</v>
          </cell>
        </row>
        <row r="179">
          <cell r="AN179">
            <v>0.22357629663855838</v>
          </cell>
          <cell r="AS179">
            <v>0.29789945716308708</v>
          </cell>
          <cell r="AT179">
            <v>0.29682470639408431</v>
          </cell>
          <cell r="AU179">
            <v>0.27159763313609475</v>
          </cell>
          <cell r="AV179">
            <v>0.27789020171029422</v>
          </cell>
          <cell r="AW179">
            <v>0.23447946513849094</v>
          </cell>
          <cell r="AX179">
            <v>0.26872999709048595</v>
          </cell>
          <cell r="AY179">
            <v>0.27644730663446704</v>
          </cell>
          <cell r="AZ179">
            <v>0.42071893904141455</v>
          </cell>
          <cell r="BA179">
            <v>0.23508377605230901</v>
          </cell>
          <cell r="BB179">
            <v>0.28179054987565633</v>
          </cell>
          <cell r="BC179">
            <v>0.30177726816683381</v>
          </cell>
        </row>
        <row r="181">
          <cell r="A181" t="str">
            <v>PEO passthru op expenses rel. to benefits and workers comp</v>
          </cell>
          <cell r="AN181">
            <v>338.08000000000004</v>
          </cell>
          <cell r="AO181">
            <v>91.138211382113823</v>
          </cell>
          <cell r="AP181">
            <v>95.447154471544721</v>
          </cell>
          <cell r="AQ181">
            <v>123.44537815126051</v>
          </cell>
          <cell r="AR181">
            <v>112.56925599508099</v>
          </cell>
          <cell r="AS181">
            <v>422.6</v>
          </cell>
          <cell r="AT181">
            <v>112.1</v>
          </cell>
          <cell r="AU181">
            <v>117.4</v>
          </cell>
          <cell r="AV181">
            <v>146.9</v>
          </cell>
          <cell r="AW181">
            <v>134.5</v>
          </cell>
          <cell r="AX181">
            <v>510.9</v>
          </cell>
          <cell r="AY181">
            <v>142.69999999999999</v>
          </cell>
          <cell r="AZ181">
            <v>145</v>
          </cell>
          <cell r="BA181">
            <v>183</v>
          </cell>
        </row>
        <row r="182">
          <cell r="A182" t="str">
            <v xml:space="preserve">   y/y growth</v>
          </cell>
          <cell r="AS182">
            <v>0.25</v>
          </cell>
          <cell r="AT182">
            <v>0.23</v>
          </cell>
          <cell r="AU182">
            <v>0.23</v>
          </cell>
          <cell r="AV182">
            <v>0.19</v>
          </cell>
          <cell r="AW182">
            <v>0.19482001378668912</v>
          </cell>
          <cell r="AX182">
            <v>0.20894462849029805</v>
          </cell>
          <cell r="AY182">
            <v>0.2729705619982159</v>
          </cell>
          <cell r="AZ182">
            <v>0.23509369676320269</v>
          </cell>
          <cell r="BA182">
            <v>0.24574540503744036</v>
          </cell>
        </row>
        <row r="184">
          <cell r="A184" t="str">
            <v>PEO Revenue less above costs</v>
          </cell>
          <cell r="AN184">
            <v>128.91999999999996</v>
          </cell>
          <cell r="AO184">
            <v>51.561788617886165</v>
          </cell>
          <cell r="AP184">
            <v>46.752845528455268</v>
          </cell>
          <cell r="AQ184">
            <v>23.194621848739473</v>
          </cell>
          <cell r="AR184">
            <v>41.312744004919011</v>
          </cell>
          <cell r="AS184">
            <v>162.822</v>
          </cell>
          <cell r="AT184">
            <v>43.700000000000017</v>
          </cell>
          <cell r="AU184">
            <v>46.099999999999994</v>
          </cell>
          <cell r="AV184">
            <v>50.699999999999989</v>
          </cell>
          <cell r="AW184">
            <v>52.300000000000011</v>
          </cell>
          <cell r="AX184">
            <v>192.80000000000007</v>
          </cell>
          <cell r="AY184">
            <v>52.200000000000017</v>
          </cell>
          <cell r="AZ184">
            <v>60.5</v>
          </cell>
          <cell r="BA184">
            <v>66.099999999999994</v>
          </cell>
        </row>
        <row r="185">
          <cell r="AS185">
            <v>0.26296928327645097</v>
          </cell>
          <cell r="AT185">
            <v>-0.15247315557938168</v>
          </cell>
          <cell r="AU185">
            <v>-1.396376030327251E-2</v>
          </cell>
          <cell r="AV185">
            <v>1.1858515448379823</v>
          </cell>
          <cell r="AW185">
            <v>0.26595318853118965</v>
          </cell>
          <cell r="AX185">
            <v>0.18411516871184519</v>
          </cell>
          <cell r="AY185">
            <v>0.19450800915331801</v>
          </cell>
          <cell r="AZ185">
            <v>0.31236442516269003</v>
          </cell>
          <cell r="BA185">
            <v>0.3037475345167655</v>
          </cell>
        </row>
        <row r="187">
          <cell r="A187" t="str">
            <v>PEO internal revenue growth</v>
          </cell>
          <cell r="BD187">
            <v>0.21</v>
          </cell>
        </row>
        <row r="193">
          <cell r="A193" t="str">
            <v>Annualized PEO revenue / average worksite employee</v>
          </cell>
          <cell r="AI193">
            <v>4305.8823529411766</v>
          </cell>
          <cell r="AJ193">
            <v>5698.0902777777765</v>
          </cell>
          <cell r="AN193">
            <v>4968.0851063829787</v>
          </cell>
          <cell r="AO193">
            <v>5945.833333333333</v>
          </cell>
          <cell r="AP193">
            <v>5688</v>
          </cell>
        </row>
        <row r="195">
          <cell r="A195" t="str">
            <v>PEO offices</v>
          </cell>
          <cell r="AN195">
            <v>30</v>
          </cell>
          <cell r="AS195">
            <v>36</v>
          </cell>
          <cell r="AX195">
            <v>41</v>
          </cell>
        </row>
        <row r="196">
          <cell r="A196" t="str">
            <v>PEO states operated in</v>
          </cell>
          <cell r="AN196">
            <v>16</v>
          </cell>
          <cell r="AS196">
            <v>16</v>
          </cell>
          <cell r="AX196">
            <v>20</v>
          </cell>
        </row>
        <row r="199">
          <cell r="A199" t="str">
            <v>PEO rev growth as a % of total ES rev growth</v>
          </cell>
          <cell r="AN199">
            <v>0.24580189827208587</v>
          </cell>
          <cell r="AO199">
            <v>-0.42394533571004051</v>
          </cell>
          <cell r="AQ199">
            <v>-0.50641975308641796</v>
          </cell>
          <cell r="AS199">
            <v>-0.68970297029703054</v>
          </cell>
          <cell r="AT199">
            <v>0.13259109311740919</v>
          </cell>
          <cell r="AU199">
            <v>0.16063348416289586</v>
          </cell>
          <cell r="AV199">
            <v>0.45297777777777787</v>
          </cell>
          <cell r="AW199">
            <v>0.27662184873949586</v>
          </cell>
          <cell r="AX199">
            <v>0.25551523007128946</v>
          </cell>
          <cell r="AY199">
            <v>0.34693877551020391</v>
          </cell>
          <cell r="AZ199">
            <v>0.33626901521217012</v>
          </cell>
          <cell r="BA199">
            <v>0.33903884134298862</v>
          </cell>
          <cell r="BB199">
            <v>0.31169665809768654</v>
          </cell>
        </row>
        <row r="201">
          <cell r="A201" t="str">
            <v>Screening and Selection services: background checks (mil.)</v>
          </cell>
          <cell r="AN201">
            <v>4.3</v>
          </cell>
        </row>
        <row r="203">
          <cell r="A203" t="str">
            <v>Global View: revenue from</v>
          </cell>
          <cell r="BC203">
            <v>20</v>
          </cell>
          <cell r="BJ203">
            <v>500</v>
          </cell>
        </row>
        <row r="204">
          <cell r="A204" t="str">
            <v>% of ES revenue</v>
          </cell>
          <cell r="BC204">
            <v>3.5040384042609109E-3</v>
          </cell>
          <cell r="BJ204">
            <v>6.8061339940463358E-2</v>
          </cell>
        </row>
        <row r="207">
          <cell r="A207" t="str">
            <v>Global View (SAP offering): operating profit from</v>
          </cell>
          <cell r="AX207">
            <v>-20</v>
          </cell>
          <cell r="BC207" t="str">
            <v>breakeven by 09</v>
          </cell>
        </row>
        <row r="208">
          <cell r="A208" t="str">
            <v>Global View (SAP offering): countries available in</v>
          </cell>
          <cell r="AS208">
            <v>18</v>
          </cell>
          <cell r="AX208">
            <v>31</v>
          </cell>
        </row>
        <row r="210">
          <cell r="A210" t="str">
            <v>ES: Countries operating in</v>
          </cell>
        </row>
        <row r="211">
          <cell r="A211" t="str">
            <v>Europe</v>
          </cell>
          <cell r="AS211">
            <v>10</v>
          </cell>
          <cell r="AX211">
            <v>11</v>
          </cell>
        </row>
        <row r="216">
          <cell r="A216" t="str">
            <v>Employer Services</v>
          </cell>
        </row>
        <row r="217">
          <cell r="A217" t="str">
            <v>Fiscal Year Ended June 30</v>
          </cell>
          <cell r="AA217" t="str">
            <v>FY/99</v>
          </cell>
          <cell r="AB217" t="str">
            <v>FY/00</v>
          </cell>
          <cell r="AC217" t="str">
            <v>FY/01</v>
          </cell>
          <cell r="AN217" t="str">
            <v>FY/02AE</v>
          </cell>
          <cell r="AO217" t="str">
            <v>FY/03AE</v>
          </cell>
          <cell r="AP217" t="str">
            <v>FY/04AE</v>
          </cell>
          <cell r="AQ217" t="str">
            <v>FY/05AE</v>
          </cell>
          <cell r="AR217" t="str">
            <v>FY/06AE</v>
          </cell>
          <cell r="AS217" t="str">
            <v>FY/07E</v>
          </cell>
        </row>
        <row r="219">
          <cell r="A219" t="str">
            <v>Revenue (approx)</v>
          </cell>
        </row>
        <row r="220">
          <cell r="A220" t="str">
            <v>Small Business</v>
          </cell>
          <cell r="AA220">
            <v>900</v>
          </cell>
          <cell r="AB220">
            <v>1000</v>
          </cell>
          <cell r="AC220">
            <v>1100</v>
          </cell>
          <cell r="AN220">
            <v>1000</v>
          </cell>
          <cell r="AO220">
            <v>733.33333333333326</v>
          </cell>
          <cell r="AP220">
            <v>805</v>
          </cell>
          <cell r="AQ220">
            <v>845</v>
          </cell>
          <cell r="AR220">
            <v>906</v>
          </cell>
          <cell r="AS220">
            <v>1000</v>
          </cell>
        </row>
        <row r="221">
          <cell r="A221" t="str">
            <v>Major Accounts</v>
          </cell>
          <cell r="AN221">
            <v>1400</v>
          </cell>
          <cell r="AO221">
            <v>1433.9622641509434</v>
          </cell>
          <cell r="AP221">
            <v>1520</v>
          </cell>
          <cell r="AQ221">
            <v>-1985</v>
          </cell>
          <cell r="AR221">
            <v>-2551</v>
          </cell>
          <cell r="AS221">
            <v>1900</v>
          </cell>
        </row>
        <row r="222">
          <cell r="A222" t="str">
            <v>National Accounts</v>
          </cell>
          <cell r="AN222">
            <v>800</v>
          </cell>
          <cell r="AO222">
            <v>873.94957983193285</v>
          </cell>
          <cell r="AP222">
            <v>1040</v>
          </cell>
          <cell r="AQ222">
            <v>1140</v>
          </cell>
          <cell r="AR222">
            <v>1645</v>
          </cell>
          <cell r="AS222">
            <v>1800</v>
          </cell>
        </row>
        <row r="223">
          <cell r="A223" t="str">
            <v>Benefits Svcs</v>
          </cell>
        </row>
        <row r="224">
          <cell r="A224" t="str">
            <v>TotalSource (PEO)</v>
          </cell>
        </row>
        <row r="225">
          <cell r="A225" t="str">
            <v>International</v>
          </cell>
        </row>
        <row r="226">
          <cell r="A226" t="str">
            <v>Total Employer Services revenue (approx)</v>
          </cell>
        </row>
        <row r="227">
          <cell r="A227" t="str">
            <v xml:space="preserve">   what's in the model</v>
          </cell>
        </row>
        <row r="229">
          <cell r="A229" t="str">
            <v>Total float revenue</v>
          </cell>
        </row>
        <row r="230">
          <cell r="A230" t="str">
            <v xml:space="preserve">     % attributable to Small Business (estimated)</v>
          </cell>
        </row>
        <row r="232">
          <cell r="A232" t="str">
            <v>Revenue Growth</v>
          </cell>
        </row>
        <row r="233">
          <cell r="A233" t="str">
            <v>Small Business</v>
          </cell>
        </row>
        <row r="234">
          <cell r="A234" t="str">
            <v>Major Accounts</v>
          </cell>
        </row>
        <row r="235">
          <cell r="A235" t="str">
            <v>National Accounts</v>
          </cell>
        </row>
        <row r="236">
          <cell r="A236" t="str">
            <v>Benefits Svcs</v>
          </cell>
        </row>
        <row r="237">
          <cell r="A237" t="str">
            <v>TotalSource (PEO)</v>
          </cell>
        </row>
        <row r="238">
          <cell r="A238" t="str">
            <v>International</v>
          </cell>
        </row>
        <row r="239">
          <cell r="A239" t="str">
            <v>Total Employer Services revenue (approx)</v>
          </cell>
        </row>
        <row r="241">
          <cell r="A241" t="str">
            <v>Revenue Mix</v>
          </cell>
        </row>
        <row r="242">
          <cell r="A242" t="str">
            <v>Small Business</v>
          </cell>
        </row>
        <row r="243">
          <cell r="A243" t="str">
            <v>Major Accounts</v>
          </cell>
        </row>
        <row r="244">
          <cell r="A244" t="str">
            <v>National Accounts</v>
          </cell>
        </row>
        <row r="245">
          <cell r="A245" t="str">
            <v>Benefits Svcs</v>
          </cell>
        </row>
        <row r="246">
          <cell r="A246" t="str">
            <v>TotalSource (PEO)</v>
          </cell>
        </row>
        <row r="247">
          <cell r="A247" t="str">
            <v>International</v>
          </cell>
        </row>
        <row r="248">
          <cell r="A248" t="str">
            <v>Total Employer Services revenue (approx)</v>
          </cell>
        </row>
        <row r="251">
          <cell r="A251" t="str">
            <v>Revenue ($) / Average Client</v>
          </cell>
        </row>
        <row r="252">
          <cell r="A252" t="str">
            <v>Small Business</v>
          </cell>
          <cell r="AP252">
            <v>2392.2734026745916</v>
          </cell>
          <cell r="AQ252">
            <v>2403.9829302987196</v>
          </cell>
          <cell r="AR252">
            <v>2425.7028112449798</v>
          </cell>
        </row>
        <row r="253">
          <cell r="A253" t="str">
            <v xml:space="preserve">      Small Business less client fund interest </v>
          </cell>
          <cell r="AP253">
            <v>2392.2734026745916</v>
          </cell>
          <cell r="AQ253">
            <v>2403.9829302987196</v>
          </cell>
          <cell r="AR253">
            <v>2425.7028112449798</v>
          </cell>
        </row>
        <row r="254">
          <cell r="A254" t="str">
            <v>Major Accounts</v>
          </cell>
          <cell r="AP254">
            <v>25762.711864406781</v>
          </cell>
          <cell r="AQ254">
            <v>-31760</v>
          </cell>
          <cell r="AR254">
            <v>-38946.564885496184</v>
          </cell>
        </row>
        <row r="255">
          <cell r="A255" t="str">
            <v>National Accounts</v>
          </cell>
          <cell r="AP255">
            <v>208000</v>
          </cell>
        </row>
        <row r="256">
          <cell r="A256" t="str">
            <v>Benefits Svcs</v>
          </cell>
        </row>
        <row r="257">
          <cell r="A257" t="str">
            <v>TotalSource (PEO)</v>
          </cell>
          <cell r="AP257">
            <v>0</v>
          </cell>
          <cell r="AQ257">
            <v>0</v>
          </cell>
          <cell r="AR257">
            <v>0</v>
          </cell>
        </row>
        <row r="258">
          <cell r="A258" t="str">
            <v>International</v>
          </cell>
          <cell r="AP258">
            <v>0</v>
          </cell>
          <cell r="AQ258">
            <v>0</v>
          </cell>
          <cell r="AR258">
            <v>0</v>
          </cell>
        </row>
        <row r="261">
          <cell r="A261" t="str">
            <v>"Beyond Payroll" selected businesses' revenue</v>
          </cell>
          <cell r="AN261">
            <v>2002</v>
          </cell>
          <cell r="AO261" t="str">
            <v>FY/03</v>
          </cell>
          <cell r="AP261" t="str">
            <v>FY/04</v>
          </cell>
          <cell r="AQ261" t="str">
            <v>FY/05</v>
          </cell>
          <cell r="AR261" t="str">
            <v>FY/06</v>
          </cell>
          <cell r="AS261" t="str">
            <v>FY/07E</v>
          </cell>
          <cell r="AT261" t="str">
            <v>FY/08E</v>
          </cell>
        </row>
        <row r="262">
          <cell r="A262" t="str">
            <v>TotalSource (PEO)</v>
          </cell>
          <cell r="AO262" t="e">
            <v>#REF!</v>
          </cell>
          <cell r="AP262" t="e">
            <v>#REF!</v>
          </cell>
          <cell r="AQ262" t="e">
            <v>#REF!</v>
          </cell>
          <cell r="AR262" t="e">
            <v>#REF!</v>
          </cell>
        </row>
        <row r="263">
          <cell r="A263" t="str">
            <v>Benefits</v>
          </cell>
          <cell r="AM263">
            <v>230</v>
          </cell>
          <cell r="AN263">
            <v>260</v>
          </cell>
          <cell r="AO263">
            <v>290.17857142857139</v>
          </cell>
          <cell r="AP263">
            <v>325</v>
          </cell>
        </row>
        <row r="264">
          <cell r="A264" t="str">
            <v>TotalPay</v>
          </cell>
          <cell r="AN264">
            <v>200</v>
          </cell>
        </row>
        <row r="265">
          <cell r="A265" t="str">
            <v>Time &amp; Labor Mgmt</v>
          </cell>
          <cell r="AN265">
            <v>140</v>
          </cell>
          <cell r="AO265">
            <v>160</v>
          </cell>
          <cell r="AP265">
            <v>190</v>
          </cell>
          <cell r="AQ265">
            <v>231.79999999999998</v>
          </cell>
          <cell r="AR265">
            <v>280.47799999999995</v>
          </cell>
        </row>
        <row r="266">
          <cell r="A266" t="str">
            <v>HR</v>
          </cell>
          <cell r="AN266">
            <v>150</v>
          </cell>
        </row>
        <row r="267">
          <cell r="A267" t="str">
            <v>Pre-Employment</v>
          </cell>
          <cell r="AS267">
            <v>120</v>
          </cell>
          <cell r="AT267">
            <v>156</v>
          </cell>
        </row>
        <row r="268">
          <cell r="A268" t="str">
            <v xml:space="preserve">Total </v>
          </cell>
        </row>
        <row r="276">
          <cell r="A276" t="str">
            <v>Total number of clients served (in 000s)</v>
          </cell>
          <cell r="H276" t="str">
            <v>&gt;400</v>
          </cell>
        </row>
        <row r="277">
          <cell r="A277" t="str">
            <v>% of ES rev. from payroll,tax, &amp; rpting svcs</v>
          </cell>
          <cell r="H277">
            <v>0.8</v>
          </cell>
        </row>
        <row r="278">
          <cell r="A278" t="str">
            <v>Customers as % of ES payroll revenue</v>
          </cell>
        </row>
        <row r="279">
          <cell r="A279" t="str">
            <v>Emerging Business Svcs</v>
          </cell>
          <cell r="H279">
            <v>0.28999999999999998</v>
          </cell>
        </row>
        <row r="280">
          <cell r="A280" t="str">
            <v xml:space="preserve">    Number of clients served (in 000s)</v>
          </cell>
          <cell r="H280">
            <v>325</v>
          </cell>
          <cell r="S280">
            <v>370</v>
          </cell>
        </row>
        <row r="281">
          <cell r="A281" t="str">
            <v>Major Accounts</v>
          </cell>
          <cell r="H281">
            <v>0.31</v>
          </cell>
        </row>
        <row r="282">
          <cell r="A282" t="str">
            <v>National Accounts</v>
          </cell>
          <cell r="H282">
            <v>0.26</v>
          </cell>
        </row>
        <row r="283">
          <cell r="A283" t="str">
            <v>TotalSource clients (PEO business) (in 000s)</v>
          </cell>
          <cell r="H283">
            <v>26</v>
          </cell>
        </row>
        <row r="285">
          <cell r="AD285" t="str">
            <v>F2002A</v>
          </cell>
          <cell r="AE285" t="str">
            <v>09/02A</v>
          </cell>
          <cell r="AF285" t="str">
            <v>12/02A</v>
          </cell>
          <cell r="AG285" t="str">
            <v>3/03A</v>
          </cell>
          <cell r="AH285" t="str">
            <v>6/03A</v>
          </cell>
          <cell r="AI285" t="str">
            <v>F2003A</v>
          </cell>
          <cell r="AJ285" t="str">
            <v>9/03A</v>
          </cell>
          <cell r="AK285" t="str">
            <v>12/03A</v>
          </cell>
          <cell r="AL285" t="str">
            <v>3/04A</v>
          </cell>
          <cell r="AM285" t="str">
            <v>6/04A</v>
          </cell>
          <cell r="AN285" t="str">
            <v>F2004A</v>
          </cell>
          <cell r="AO285" t="str">
            <v>9/04A</v>
          </cell>
          <cell r="AP285" t="str">
            <v>12/04A</v>
          </cell>
          <cell r="AQ285" t="str">
            <v>3/05A</v>
          </cell>
          <cell r="AR285" t="str">
            <v>6/05A</v>
          </cell>
          <cell r="AS285" t="str">
            <v>F2005A</v>
          </cell>
          <cell r="AT285" t="str">
            <v>9/05A</v>
          </cell>
          <cell r="AU285" t="str">
            <v>12/05A</v>
          </cell>
          <cell r="AV285" t="str">
            <v>3/06A</v>
          </cell>
          <cell r="AW285" t="str">
            <v>6/06A</v>
          </cell>
          <cell r="AX285" t="str">
            <v>FY/06A</v>
          </cell>
          <cell r="AY285" t="str">
            <v>9/06A</v>
          </cell>
          <cell r="AZ285" t="str">
            <v>12/06A</v>
          </cell>
          <cell r="BA285" t="str">
            <v>3/07A</v>
          </cell>
          <cell r="BB285" t="str">
            <v>6/07A</v>
          </cell>
          <cell r="BC285" t="str">
            <v>FY/07</v>
          </cell>
          <cell r="BD285" t="str">
            <v>9/07A</v>
          </cell>
          <cell r="BE285" t="str">
            <v>12/07E</v>
          </cell>
          <cell r="BF285" t="str">
            <v>3/08E</v>
          </cell>
          <cell r="BG285" t="str">
            <v>6/08E</v>
          </cell>
          <cell r="BH285" t="str">
            <v>F2008E</v>
          </cell>
          <cell r="BI285" t="str">
            <v>F2009E</v>
          </cell>
          <cell r="BJ285" t="str">
            <v>F2010E</v>
          </cell>
          <cell r="BK285" t="str">
            <v>F2011E</v>
          </cell>
        </row>
        <row r="286">
          <cell r="A286" t="str">
            <v>ES Product lines</v>
          </cell>
        </row>
        <row r="287">
          <cell r="A287" t="str">
            <v>U.S. payroll and tax revenue growth (MOST profitable business)</v>
          </cell>
          <cell r="AK287">
            <v>0.09</v>
          </cell>
          <cell r="AL287">
            <v>0.11</v>
          </cell>
          <cell r="AN287">
            <v>0.11</v>
          </cell>
          <cell r="AP287">
            <v>0.02</v>
          </cell>
          <cell r="AQ287">
            <v>0.06</v>
          </cell>
          <cell r="AS287" t="str">
            <v>4-5%</v>
          </cell>
          <cell r="AU287">
            <v>7.0000000000000007E-2</v>
          </cell>
          <cell r="AV287">
            <v>0.08</v>
          </cell>
          <cell r="AW287">
            <v>7.0000000000000007E-2</v>
          </cell>
          <cell r="AX287">
            <v>7.0000000000000007E-2</v>
          </cell>
          <cell r="AY287">
            <v>0.09</v>
          </cell>
          <cell r="AZ287">
            <v>0.09</v>
          </cell>
          <cell r="BA287">
            <v>0.08</v>
          </cell>
          <cell r="BB287">
            <v>0.1</v>
          </cell>
          <cell r="BC287">
            <v>0.09</v>
          </cell>
          <cell r="BD287">
            <v>0.08</v>
          </cell>
        </row>
        <row r="289">
          <cell r="A289" t="str">
            <v>U.S. Beyond Payroll revenue growth</v>
          </cell>
          <cell r="AK289">
            <v>0.15</v>
          </cell>
          <cell r="AL289">
            <v>0.16</v>
          </cell>
          <cell r="AN289">
            <v>0.16</v>
          </cell>
          <cell r="AP289">
            <v>0.16</v>
          </cell>
          <cell r="AQ289">
            <v>0.19</v>
          </cell>
          <cell r="AS289">
            <v>0.17</v>
          </cell>
          <cell r="AV289">
            <v>0.14000000000000001</v>
          </cell>
          <cell r="AW289">
            <v>0.15</v>
          </cell>
          <cell r="AX289">
            <v>0.15</v>
          </cell>
          <cell r="AY289">
            <v>0.18</v>
          </cell>
          <cell r="AZ289">
            <v>0.19</v>
          </cell>
          <cell r="BA289">
            <v>0.23</v>
          </cell>
          <cell r="BB289">
            <v>0.23</v>
          </cell>
          <cell r="BC289">
            <v>0.21</v>
          </cell>
          <cell r="BD289">
            <v>0.18</v>
          </cell>
        </row>
        <row r="291">
          <cell r="A291" t="str">
            <v>PEO Growth</v>
          </cell>
          <cell r="AL291">
            <v>0.28000000000000003</v>
          </cell>
          <cell r="AM291">
            <v>0.25</v>
          </cell>
          <cell r="AN291">
            <v>0.28000000000000003</v>
          </cell>
          <cell r="AO291">
            <v>0.2</v>
          </cell>
          <cell r="AP291">
            <v>0.30620493271483018</v>
          </cell>
          <cell r="AQ291">
            <v>0.12599053995945697</v>
          </cell>
          <cell r="AR291">
            <v>0</v>
          </cell>
          <cell r="AS291">
            <v>0.24</v>
          </cell>
          <cell r="AT291">
            <v>9.1800981079187327E-2</v>
          </cell>
          <cell r="AU291">
            <v>0.14978902953586504</v>
          </cell>
          <cell r="AV291">
            <v>0.34751773049645407</v>
          </cell>
          <cell r="AW291">
            <v>0.21391715730234862</v>
          </cell>
          <cell r="AX291">
            <v>0.20203887110494656</v>
          </cell>
          <cell r="AY291">
            <v>0.25096277278562251</v>
          </cell>
          <cell r="AZ291">
            <v>0.25688073394495414</v>
          </cell>
          <cell r="BA291">
            <v>0.26062753036437258</v>
          </cell>
          <cell r="BB291">
            <v>0.2596359743040686</v>
          </cell>
          <cell r="BC291">
            <v>0.25735398607361071</v>
          </cell>
        </row>
        <row r="293">
          <cell r="BE293" t="str">
            <v>than FY02 due to lower yields</v>
          </cell>
        </row>
        <row r="294">
          <cell r="A294" t="str">
            <v>U.S. Payroll and Tax revenue</v>
          </cell>
          <cell r="AA294">
            <v>731.27787610619475</v>
          </cell>
          <cell r="AF294">
            <v>746.30399999999986</v>
          </cell>
          <cell r="AI294">
            <v>2943.9300000000003</v>
          </cell>
          <cell r="AN294">
            <v>2397.9713301435409</v>
          </cell>
          <cell r="AS294">
            <v>2505.88004</v>
          </cell>
          <cell r="AX294">
            <v>2632.9259999999999</v>
          </cell>
          <cell r="BC294">
            <v>2869.8893400000002</v>
          </cell>
          <cell r="BE294" t="str">
            <v>interest income for FY/04</v>
          </cell>
        </row>
        <row r="295">
          <cell r="A295" t="str">
            <v xml:space="preserve">  y/y growth</v>
          </cell>
          <cell r="AF295" t="str">
            <v>1-2%</v>
          </cell>
          <cell r="AN295">
            <v>0.14000000000000001</v>
          </cell>
          <cell r="AS295" t="str">
            <v>4-5%</v>
          </cell>
          <cell r="AX295">
            <v>5.0699138814322531E-2</v>
          </cell>
          <cell r="BC295">
            <v>0.09</v>
          </cell>
          <cell r="BE295" t="str">
            <v xml:space="preserve">should be 60-80mm lower </v>
          </cell>
        </row>
        <row r="296">
          <cell r="AS296">
            <v>107.90870985645915</v>
          </cell>
          <cell r="AX296">
            <v>127.04595999999992</v>
          </cell>
          <cell r="BC296">
            <v>236.96334000000024</v>
          </cell>
        </row>
        <row r="298">
          <cell r="A298" t="str">
            <v>U.S. Beyond Payroll revenue</v>
          </cell>
          <cell r="AA298">
            <v>296.7221238938053</v>
          </cell>
          <cell r="AF298">
            <v>335.29599999999999</v>
          </cell>
          <cell r="AI298">
            <v>1516.5700000000002</v>
          </cell>
          <cell r="AN298">
            <v>1312.70252991453</v>
          </cell>
          <cell r="AS298">
            <v>1535.86196</v>
          </cell>
          <cell r="AX298">
            <v>1755.2840000000001</v>
          </cell>
          <cell r="BC298">
            <v>2018.5765999999999</v>
          </cell>
          <cell r="BE298" t="str">
            <v>than FY03 due to lower yields</v>
          </cell>
        </row>
        <row r="299">
          <cell r="A299" t="str">
            <v xml:space="preserve">  y/y growth</v>
          </cell>
          <cell r="AF299">
            <v>0.13</v>
          </cell>
          <cell r="AJ299">
            <v>0.18</v>
          </cell>
          <cell r="AN299">
            <v>0.16</v>
          </cell>
          <cell r="AS299">
            <v>0.17</v>
          </cell>
          <cell r="AX299">
            <v>0.14286572993838598</v>
          </cell>
          <cell r="BC299">
            <v>0.15</v>
          </cell>
        </row>
        <row r="300">
          <cell r="AS300">
            <v>223.15943008546992</v>
          </cell>
          <cell r="AX300">
            <v>219.42204000000015</v>
          </cell>
          <cell r="BC300">
            <v>263.29259999999977</v>
          </cell>
        </row>
        <row r="302">
          <cell r="A302" t="str">
            <v>U.S. revenue</v>
          </cell>
          <cell r="AS302">
            <v>4041.7419999999997</v>
          </cell>
          <cell r="AX302">
            <v>4388.21</v>
          </cell>
          <cell r="BC302">
            <v>4888.46594</v>
          </cell>
          <cell r="BE302" t="str">
            <v>interest income for FY/05 could be flat.</v>
          </cell>
        </row>
        <row r="303">
          <cell r="A303" t="str">
            <v xml:space="preserve">  y/y growth</v>
          </cell>
          <cell r="AS303">
            <v>223.15943008546992</v>
          </cell>
          <cell r="AX303">
            <v>8.5722443441466734E-2</v>
          </cell>
          <cell r="BC303">
            <v>0.1140000000000001</v>
          </cell>
        </row>
        <row r="304">
          <cell r="AX304">
            <v>346.4680000000003</v>
          </cell>
          <cell r="BC304">
            <v>500.25594000000001</v>
          </cell>
        </row>
        <row r="306">
          <cell r="A306" t="str">
            <v>Telesales revenue</v>
          </cell>
          <cell r="AS306">
            <v>11</v>
          </cell>
          <cell r="AX306">
            <v>33</v>
          </cell>
          <cell r="BC306">
            <v>66</v>
          </cell>
        </row>
        <row r="307">
          <cell r="BC307">
            <v>1</v>
          </cell>
        </row>
        <row r="308">
          <cell r="AX308">
            <v>22</v>
          </cell>
          <cell r="BC308">
            <v>33</v>
          </cell>
        </row>
        <row r="314">
          <cell r="A314" t="str">
            <v>Total ES revenue</v>
          </cell>
          <cell r="AA314">
            <v>1028</v>
          </cell>
          <cell r="AF314">
            <v>1081.5999999999999</v>
          </cell>
          <cell r="AS314">
            <v>107.90870985645915</v>
          </cell>
        </row>
        <row r="315">
          <cell r="A315" t="str">
            <v>Traditional payroll</v>
          </cell>
        </row>
        <row r="316">
          <cell r="A316" t="str">
            <v xml:space="preserve">   growth</v>
          </cell>
          <cell r="K316" t="str">
            <v>9-11%</v>
          </cell>
          <cell r="T316" t="str">
            <v>9-10%</v>
          </cell>
          <cell r="U316" t="str">
            <v>9-10%</v>
          </cell>
          <cell r="V316" t="str">
            <v>9-10%</v>
          </cell>
          <cell r="W316">
            <v>0.09</v>
          </cell>
          <cell r="X316">
            <v>0.06</v>
          </cell>
          <cell r="Z316" t="str">
            <v>3-5%</v>
          </cell>
          <cell r="AA316" t="str">
            <v>1-3%</v>
          </cell>
          <cell r="AC316" t="str">
            <v>2-3%</v>
          </cell>
        </row>
        <row r="318">
          <cell r="A318" t="str">
            <v>PEO</v>
          </cell>
          <cell r="Q318">
            <v>48</v>
          </cell>
          <cell r="T318">
            <v>200</v>
          </cell>
        </row>
        <row r="319">
          <cell r="A319" t="str">
            <v xml:space="preserve">   growth</v>
          </cell>
          <cell r="Q319">
            <v>0.3</v>
          </cell>
          <cell r="T319">
            <v>0.2</v>
          </cell>
        </row>
        <row r="320">
          <cell r="A320" t="str">
            <v>Time &amp; Attendance</v>
          </cell>
          <cell r="T320">
            <v>90</v>
          </cell>
          <cell r="X320">
            <v>0.06</v>
          </cell>
        </row>
        <row r="321">
          <cell r="A321" t="str">
            <v xml:space="preserve">   growth</v>
          </cell>
          <cell r="T321">
            <v>0.3</v>
          </cell>
        </row>
        <row r="322">
          <cell r="A322" t="str">
            <v>Total Pay/Direct deposit</v>
          </cell>
          <cell r="T322">
            <v>100</v>
          </cell>
          <cell r="X322">
            <v>0.15</v>
          </cell>
        </row>
        <row r="323">
          <cell r="A323" t="str">
            <v xml:space="preserve">   growth</v>
          </cell>
          <cell r="T323">
            <v>0.4</v>
          </cell>
          <cell r="X323">
            <v>1.3839999999999999</v>
          </cell>
        </row>
        <row r="324">
          <cell r="A324" t="str">
            <v>401K</v>
          </cell>
          <cell r="T324" t="str">
            <v>85-90</v>
          </cell>
          <cell r="X324">
            <v>0.04</v>
          </cell>
        </row>
        <row r="325">
          <cell r="A325" t="str">
            <v xml:space="preserve">   growth</v>
          </cell>
          <cell r="T325">
            <v>0.3</v>
          </cell>
        </row>
        <row r="327">
          <cell r="A327" t="str">
            <v>Enterprise (for National Accts)</v>
          </cell>
          <cell r="AR327">
            <v>558</v>
          </cell>
          <cell r="AU327" t="str">
            <v>30-40mm</v>
          </cell>
        </row>
        <row r="329">
          <cell r="A329" t="str">
            <v>Time and labor mgmt rvenue</v>
          </cell>
        </row>
        <row r="330">
          <cell r="A330" t="str">
            <v>Time and labor mgmt revenue growth</v>
          </cell>
          <cell r="AS330">
            <v>0.22</v>
          </cell>
          <cell r="AT330">
            <v>0.19</v>
          </cell>
          <cell r="AU330">
            <v>0.21</v>
          </cell>
          <cell r="AV330">
            <v>0.22</v>
          </cell>
          <cell r="AX330">
            <v>0.21</v>
          </cell>
          <cell r="AY330">
            <v>0.27</v>
          </cell>
          <cell r="AZ330">
            <v>0.23</v>
          </cell>
        </row>
        <row r="331">
          <cell r="A331" t="str">
            <v>Time and labor mgmt clients</v>
          </cell>
          <cell r="AS331">
            <v>46000</v>
          </cell>
        </row>
        <row r="333">
          <cell r="A333" t="str">
            <v>COBRA/FSA clients</v>
          </cell>
          <cell r="AS333">
            <v>5000</v>
          </cell>
        </row>
        <row r="334">
          <cell r="AT334">
            <v>238.035</v>
          </cell>
          <cell r="AU334">
            <v>241.07200000000003</v>
          </cell>
          <cell r="AV334">
            <v>246.376</v>
          </cell>
          <cell r="AW334">
            <v>245.82</v>
          </cell>
          <cell r="AX334">
            <v>971.30300000000011</v>
          </cell>
        </row>
        <row r="335">
          <cell r="AX335">
            <v>3.7273601025203051E-2</v>
          </cell>
        </row>
        <row r="339">
          <cell r="A339" t="str">
            <v>Interest Expense</v>
          </cell>
        </row>
        <row r="340">
          <cell r="B340" t="str">
            <v>F1994A</v>
          </cell>
          <cell r="D340" t="str">
            <v>F1996A</v>
          </cell>
          <cell r="E340" t="str">
            <v>F1997A</v>
          </cell>
          <cell r="F340" t="str">
            <v>9/97A</v>
          </cell>
          <cell r="G340" t="str">
            <v>12/97A</v>
          </cell>
          <cell r="H340" t="str">
            <v>3/98A</v>
          </cell>
          <cell r="I340" t="str">
            <v>6/98A</v>
          </cell>
          <cell r="J340" t="str">
            <v>F1998A</v>
          </cell>
          <cell r="K340" t="str">
            <v>9/98A</v>
          </cell>
          <cell r="L340" t="str">
            <v>12/98A</v>
          </cell>
          <cell r="M340" t="str">
            <v>3/99A</v>
          </cell>
          <cell r="N340" t="str">
            <v>6/99A</v>
          </cell>
          <cell r="O340" t="str">
            <v>F1999A</v>
          </cell>
          <cell r="P340" t="str">
            <v>9/99A</v>
          </cell>
          <cell r="Q340" t="str">
            <v>12/99A</v>
          </cell>
          <cell r="R340" t="str">
            <v>3/00A</v>
          </cell>
          <cell r="S340" t="str">
            <v>6/00A</v>
          </cell>
          <cell r="T340" t="str">
            <v>F2000A</v>
          </cell>
          <cell r="U340" t="str">
            <v>9/00A</v>
          </cell>
          <cell r="V340" t="str">
            <v>12/00A</v>
          </cell>
          <cell r="W340" t="str">
            <v>3/01A</v>
          </cell>
          <cell r="X340" t="str">
            <v>6/01A</v>
          </cell>
          <cell r="Y340" t="str">
            <v>F2001A</v>
          </cell>
          <cell r="Z340" t="str">
            <v>9/01A</v>
          </cell>
          <cell r="AA340" t="str">
            <v>12/01A</v>
          </cell>
          <cell r="AB340" t="str">
            <v>3/02A</v>
          </cell>
          <cell r="AC340" t="str">
            <v>6/02A</v>
          </cell>
          <cell r="AD340" t="str">
            <v>F2002A</v>
          </cell>
          <cell r="AE340" t="str">
            <v>09/02A</v>
          </cell>
          <cell r="AF340" t="str">
            <v>12/02A</v>
          </cell>
          <cell r="AG340" t="str">
            <v>3/03A</v>
          </cell>
          <cell r="AH340" t="str">
            <v>6/03A</v>
          </cell>
          <cell r="AI340" t="str">
            <v>F2003A</v>
          </cell>
          <cell r="AJ340" t="str">
            <v>9/03AE</v>
          </cell>
          <cell r="AK340" t="str">
            <v>12/03AE</v>
          </cell>
          <cell r="AL340" t="str">
            <v>3/04AE</v>
          </cell>
          <cell r="AM340" t="str">
            <v>6/04AE</v>
          </cell>
          <cell r="AN340" t="str">
            <v>F2004AE</v>
          </cell>
          <cell r="AO340" t="str">
            <v>9/04AE</v>
          </cell>
          <cell r="AP340" t="str">
            <v>12/04AE</v>
          </cell>
          <cell r="AQ340" t="str">
            <v>3/05AE</v>
          </cell>
          <cell r="AR340" t="str">
            <v>6/05AE</v>
          </cell>
          <cell r="AS340" t="str">
            <v>FY/05AE</v>
          </cell>
          <cell r="AT340" t="str">
            <v>9/05AE</v>
          </cell>
          <cell r="AU340" t="str">
            <v>12/05AE</v>
          </cell>
          <cell r="AV340" t="str">
            <v>3/06A</v>
          </cell>
          <cell r="AW340" t="str">
            <v>6/06AE</v>
          </cell>
          <cell r="AX340" t="str">
            <v>FY/06AE</v>
          </cell>
          <cell r="AY340" t="str">
            <v>9/06A</v>
          </cell>
          <cell r="AZ340" t="str">
            <v>12/06A</v>
          </cell>
          <cell r="BA340" t="str">
            <v>3/07A</v>
          </cell>
          <cell r="BB340" t="str">
            <v>6/07E</v>
          </cell>
          <cell r="BC340" t="str">
            <v>FY/07E</v>
          </cell>
          <cell r="BD340" t="str">
            <v>9/07E</v>
          </cell>
          <cell r="BE340" t="str">
            <v>12/07E</v>
          </cell>
          <cell r="BF340" t="str">
            <v>3/08E</v>
          </cell>
          <cell r="BG340" t="str">
            <v>6/08E</v>
          </cell>
          <cell r="BH340" t="str">
            <v>FY/08E</v>
          </cell>
          <cell r="BI340" t="str">
            <v>FY/09E</v>
          </cell>
          <cell r="BJ340" t="str">
            <v>FY/10E</v>
          </cell>
          <cell r="BK340" t="str">
            <v>FY/11E</v>
          </cell>
          <cell r="BL340" t="str">
            <v>FY/12E</v>
          </cell>
          <cell r="BM340" t="str">
            <v>FY/13E</v>
          </cell>
          <cell r="BN340" t="str">
            <v>FY/14E</v>
          </cell>
          <cell r="BO340" t="str">
            <v>FY/15E</v>
          </cell>
          <cell r="BP340" t="str">
            <v>FY/16E</v>
          </cell>
          <cell r="BQ340" t="str">
            <v>FY/17E</v>
          </cell>
        </row>
        <row r="342">
          <cell r="A342" t="str">
            <v xml:space="preserve">      Average borrowings under ST funding program ($ Bil.)</v>
          </cell>
          <cell r="AI342">
            <v>0.9</v>
          </cell>
          <cell r="AJ342">
            <v>1.1000000000000001</v>
          </cell>
          <cell r="AK342">
            <v>1.4</v>
          </cell>
          <cell r="AL342">
            <v>0.2</v>
          </cell>
          <cell r="AM342">
            <v>1.1000000000000001</v>
          </cell>
          <cell r="AN342">
            <v>1</v>
          </cell>
          <cell r="AO342">
            <v>1.4</v>
          </cell>
          <cell r="AP342">
            <v>1.5</v>
          </cell>
          <cell r="AQ342">
            <v>0.3</v>
          </cell>
          <cell r="AR342">
            <v>0.9</v>
          </cell>
          <cell r="AS342">
            <v>1</v>
          </cell>
          <cell r="AT342">
            <v>1.8</v>
          </cell>
          <cell r="AU342">
            <v>2.1</v>
          </cell>
          <cell r="AV342">
            <v>0.4</v>
          </cell>
          <cell r="AW342">
            <v>1.2600000000000002</v>
          </cell>
          <cell r="AX342">
            <v>1.3900000000000001</v>
          </cell>
          <cell r="AY342">
            <v>2.4</v>
          </cell>
          <cell r="AZ342">
            <v>2.2000000000000002</v>
          </cell>
          <cell r="BA342">
            <v>0.4</v>
          </cell>
          <cell r="BB342">
            <v>1.3860000000000003</v>
          </cell>
          <cell r="BC342">
            <v>1.5965</v>
          </cell>
          <cell r="BD342">
            <v>2.64</v>
          </cell>
          <cell r="BE342">
            <v>2.4200000000000004</v>
          </cell>
          <cell r="BF342">
            <v>0.44000000000000006</v>
          </cell>
          <cell r="BG342">
            <v>1.5246000000000004</v>
          </cell>
          <cell r="BH342">
            <v>1.7561500000000003</v>
          </cell>
          <cell r="BI342">
            <v>1.8439575000000004</v>
          </cell>
          <cell r="BJ342">
            <v>1.9361553750000005</v>
          </cell>
          <cell r="BK342">
            <v>2.0329631437500004</v>
          </cell>
          <cell r="BL342">
            <v>2.1346113009375007</v>
          </cell>
          <cell r="BM342">
            <v>2.241341865984376</v>
          </cell>
          <cell r="BN342">
            <v>2.3534089592835947</v>
          </cell>
          <cell r="BO342">
            <v>2.4710794072477746</v>
          </cell>
          <cell r="BP342">
            <v>2.5946333776101635</v>
          </cell>
          <cell r="BQ342">
            <v>2.7243650464906719</v>
          </cell>
        </row>
        <row r="343">
          <cell r="A343" t="str">
            <v xml:space="preserve">           Y/Y growth</v>
          </cell>
          <cell r="AO343">
            <v>0.27272727272727249</v>
          </cell>
          <cell r="AP343">
            <v>7.1428571428571397E-2</v>
          </cell>
          <cell r="AQ343">
            <v>0.49999999999999978</v>
          </cell>
          <cell r="AR343">
            <v>-0.18181818181818188</v>
          </cell>
          <cell r="AS343">
            <v>0</v>
          </cell>
          <cell r="AT343">
            <v>0.28571428571428581</v>
          </cell>
          <cell r="AU343">
            <v>0.40000000000000013</v>
          </cell>
          <cell r="AV343">
            <v>0.33333333333333348</v>
          </cell>
          <cell r="AW343">
            <v>0.40000000000000013</v>
          </cell>
          <cell r="AX343">
            <v>0.39000000000000012</v>
          </cell>
          <cell r="AY343">
            <v>0.33333333333333326</v>
          </cell>
          <cell r="AZ343">
            <v>4.7619047619047672E-2</v>
          </cell>
          <cell r="BA343">
            <v>0</v>
          </cell>
          <cell r="BB343">
            <v>0.1</v>
          </cell>
          <cell r="BC343">
            <v>0.1485611510791367</v>
          </cell>
          <cell r="BD343">
            <v>0.1</v>
          </cell>
          <cell r="BE343">
            <v>0.1</v>
          </cell>
          <cell r="BF343">
            <v>0.1</v>
          </cell>
          <cell r="BG343">
            <v>0.1</v>
          </cell>
          <cell r="BH343">
            <v>0.1</v>
          </cell>
          <cell r="BI343">
            <v>0.05</v>
          </cell>
          <cell r="BJ343">
            <v>0.05</v>
          </cell>
          <cell r="BK343">
            <v>0.05</v>
          </cell>
          <cell r="BL343">
            <v>0.05</v>
          </cell>
          <cell r="BM343">
            <v>0.05</v>
          </cell>
          <cell r="BN343">
            <v>0.05</v>
          </cell>
          <cell r="BO343">
            <v>0.05</v>
          </cell>
          <cell r="BP343">
            <v>0.05</v>
          </cell>
          <cell r="BQ343">
            <v>0.05</v>
          </cell>
        </row>
        <row r="345">
          <cell r="A345" t="str">
            <v xml:space="preserve">      Weighted average interest rate</v>
          </cell>
          <cell r="AI345">
            <v>1.4999999999999999E-2</v>
          </cell>
          <cell r="AJ345">
            <v>0.01</v>
          </cell>
          <cell r="AK345">
            <v>0.01</v>
          </cell>
          <cell r="AL345">
            <v>0.01</v>
          </cell>
          <cell r="AM345">
            <v>0.01</v>
          </cell>
          <cell r="AN345">
            <v>0.01</v>
          </cell>
          <cell r="AO345">
            <v>1.4999999999999999E-2</v>
          </cell>
          <cell r="AP345">
            <v>0.02</v>
          </cell>
          <cell r="AQ345">
            <v>2.3E-2</v>
          </cell>
          <cell r="AR345">
            <v>2.4E-2</v>
          </cell>
          <cell r="AS345">
            <v>2.1000000000000001E-2</v>
          </cell>
          <cell r="AT345">
            <v>3.5000000000000003E-2</v>
          </cell>
          <cell r="AU345">
            <v>0.04</v>
          </cell>
          <cell r="AV345">
            <v>4.3999999999999997E-2</v>
          </cell>
          <cell r="AW345">
            <v>4.5999999999999999E-2</v>
          </cell>
          <cell r="AX345">
            <v>4.1250000000000002E-2</v>
          </cell>
          <cell r="AY345">
            <v>5.2999999999999999E-2</v>
          </cell>
          <cell r="AZ345">
            <v>5.2999999999999999E-2</v>
          </cell>
          <cell r="BA345">
            <v>5.2999999999999999E-2</v>
          </cell>
          <cell r="BB345">
            <v>5.2499999999999998E-2</v>
          </cell>
          <cell r="BC345">
            <v>5.2874999999999998E-2</v>
          </cell>
          <cell r="BD345">
            <v>5.2499999999999998E-2</v>
          </cell>
          <cell r="BE345">
            <v>5.1250000000000004E-2</v>
          </cell>
          <cell r="BF345">
            <v>0.05</v>
          </cell>
          <cell r="BG345">
            <v>4.8750000000000002E-2</v>
          </cell>
          <cell r="BH345">
            <v>5.0625000000000003E-2</v>
          </cell>
          <cell r="BI345">
            <v>4.8000000000000001E-2</v>
          </cell>
          <cell r="BJ345">
            <v>4.8000000000000001E-2</v>
          </cell>
          <cell r="BK345">
            <v>4.7E-2</v>
          </cell>
          <cell r="BL345">
            <v>4.7E-2</v>
          </cell>
          <cell r="BM345">
            <v>4.7E-2</v>
          </cell>
          <cell r="BN345">
            <v>4.7E-2</v>
          </cell>
          <cell r="BO345">
            <v>4.7E-2</v>
          </cell>
          <cell r="BP345">
            <v>4.7E-2</v>
          </cell>
          <cell r="BQ345">
            <v>4.7E-2</v>
          </cell>
        </row>
        <row r="347">
          <cell r="A347" t="str">
            <v>Implied interest expense from ST funding program ($ mil)</v>
          </cell>
          <cell r="AJ347">
            <v>2.7500000000000004</v>
          </cell>
          <cell r="AK347">
            <v>3.4999999999999996</v>
          </cell>
          <cell r="AL347">
            <v>0.5</v>
          </cell>
          <cell r="AM347">
            <v>2.7500000000000004</v>
          </cell>
          <cell r="AN347">
            <v>9.5</v>
          </cell>
          <cell r="AO347">
            <v>5.2499999999999991</v>
          </cell>
          <cell r="AP347">
            <v>7.5</v>
          </cell>
          <cell r="AQ347">
            <v>1.7249999999999999</v>
          </cell>
          <cell r="AR347">
            <v>5.4</v>
          </cell>
          <cell r="AS347">
            <v>19.875</v>
          </cell>
          <cell r="AT347">
            <v>15.750000000000004</v>
          </cell>
          <cell r="AU347">
            <v>21</v>
          </cell>
          <cell r="AV347">
            <v>4.4000000000000004</v>
          </cell>
          <cell r="AW347">
            <v>14.490000000000002</v>
          </cell>
          <cell r="AX347">
            <v>55.64</v>
          </cell>
          <cell r="AY347">
            <v>31.799999999999994</v>
          </cell>
          <cell r="AZ347">
            <v>29.150000000000002</v>
          </cell>
          <cell r="BA347">
            <v>5.3</v>
          </cell>
          <cell r="BB347">
            <v>18.191250000000004</v>
          </cell>
          <cell r="BC347">
            <v>84.441249999999997</v>
          </cell>
          <cell r="BD347">
            <v>34.65</v>
          </cell>
          <cell r="BE347">
            <v>31.006250000000005</v>
          </cell>
          <cell r="BF347">
            <v>5.5000000000000018</v>
          </cell>
          <cell r="BG347">
            <v>18.581062500000005</v>
          </cell>
          <cell r="BH347">
            <v>89.737312500000002</v>
          </cell>
          <cell r="BI347">
            <v>88.509960000000007</v>
          </cell>
          <cell r="BJ347">
            <v>92.935458000000025</v>
          </cell>
          <cell r="BK347">
            <v>95.549267756250018</v>
          </cell>
          <cell r="BL347">
            <v>100.32673114406253</v>
          </cell>
          <cell r="BM347">
            <v>105.34306770126567</v>
          </cell>
          <cell r="BN347">
            <v>110.61022108632895</v>
          </cell>
          <cell r="BO347">
            <v>116.14073214064541</v>
          </cell>
          <cell r="BP347">
            <v>121.94776874767769</v>
          </cell>
          <cell r="BQ347">
            <v>128.04515718506158</v>
          </cell>
        </row>
        <row r="348">
          <cell r="A348" t="str">
            <v xml:space="preserve">    Y/Y growth</v>
          </cell>
          <cell r="AO348">
            <v>0.90909090909090851</v>
          </cell>
          <cell r="AP348">
            <v>1.1428571428571432</v>
          </cell>
          <cell r="AQ348">
            <v>2.4499999999999997</v>
          </cell>
          <cell r="AR348">
            <v>0.9636363636363634</v>
          </cell>
          <cell r="AS348">
            <v>1.0921052631578947</v>
          </cell>
          <cell r="AT348">
            <v>2.0000000000000013</v>
          </cell>
          <cell r="AU348">
            <v>1.7999999999999998</v>
          </cell>
          <cell r="AV348">
            <v>1.5507246376811596</v>
          </cell>
          <cell r="AW348">
            <v>1.6833333333333336</v>
          </cell>
          <cell r="AX348">
            <v>1.7994968553459119</v>
          </cell>
          <cell r="AY348">
            <v>1.0190476190476181</v>
          </cell>
          <cell r="AZ348">
            <v>0.38809523809523827</v>
          </cell>
          <cell r="BA348">
            <v>0.20454545454545436</v>
          </cell>
          <cell r="BB348">
            <v>0.25543478260869579</v>
          </cell>
          <cell r="BC348">
            <v>0.51763569374550666</v>
          </cell>
          <cell r="BD348">
            <v>8.9622641509434109E-2</v>
          </cell>
          <cell r="BE348">
            <v>6.3679245283019048E-2</v>
          </cell>
          <cell r="BF348">
            <v>3.7735849056604209E-2</v>
          </cell>
          <cell r="BG348">
            <v>2.1428571428571574E-2</v>
          </cell>
          <cell r="BH348">
            <v>6.2718902195313397E-2</v>
          </cell>
          <cell r="BI348">
            <v>-1.3677170240639858E-2</v>
          </cell>
          <cell r="BJ348">
            <v>5.0000000000000266E-2</v>
          </cell>
          <cell r="BK348">
            <v>2.8124999999999956E-2</v>
          </cell>
          <cell r="BL348">
            <v>5.0000000000000266E-2</v>
          </cell>
          <cell r="BM348">
            <v>5.0000000000000044E-2</v>
          </cell>
          <cell r="BN348">
            <v>5.0000000000000044E-2</v>
          </cell>
          <cell r="BO348">
            <v>5.0000000000000044E-2</v>
          </cell>
          <cell r="BP348">
            <v>5.0000000000000044E-2</v>
          </cell>
          <cell r="BQ348">
            <v>5.0000000000000044E-2</v>
          </cell>
        </row>
        <row r="350">
          <cell r="A350" t="str">
            <v>Other interest expense ($ mil)</v>
          </cell>
          <cell r="AJ350">
            <v>1.9009999999999994</v>
          </cell>
          <cell r="AK350">
            <v>1.8510000000000004</v>
          </cell>
          <cell r="AL350">
            <v>1.4650000000000001</v>
          </cell>
          <cell r="AM350">
            <v>1.2769999999999997</v>
          </cell>
          <cell r="AN350">
            <v>6.4939999999999998</v>
          </cell>
          <cell r="AO350">
            <v>2.8580000000000014</v>
          </cell>
          <cell r="AP350">
            <v>3.2989999999999995</v>
          </cell>
          <cell r="AQ350">
            <v>1.8440000000000001</v>
          </cell>
          <cell r="AR350">
            <v>4.4269999999999996</v>
          </cell>
          <cell r="AS350">
            <v>12.427999999999997</v>
          </cell>
          <cell r="AT350">
            <v>2.9499999999999957</v>
          </cell>
          <cell r="AU350">
            <v>4.6999999999999993</v>
          </cell>
          <cell r="AV350">
            <v>2.5999999999999996</v>
          </cell>
          <cell r="AW350">
            <v>7.009999999999998</v>
          </cell>
          <cell r="AX350">
            <v>17.260000000000005</v>
          </cell>
          <cell r="AY350">
            <v>3.600000000000005</v>
          </cell>
          <cell r="AZ350">
            <v>3.149999999999995</v>
          </cell>
          <cell r="BA350">
            <v>1.7000000000000002</v>
          </cell>
          <cell r="BB350">
            <v>1.9087499999999977</v>
          </cell>
          <cell r="BC350">
            <v>10.358749999999986</v>
          </cell>
          <cell r="BD350">
            <v>-5.25</v>
          </cell>
          <cell r="BE350">
            <v>1.993749999999995</v>
          </cell>
          <cell r="BF350">
            <v>2.4999999999999982</v>
          </cell>
          <cell r="BG350">
            <v>4.4189374999999949</v>
          </cell>
          <cell r="BH350">
            <v>3.6626875000000041</v>
          </cell>
          <cell r="BI350">
            <v>3.9557025000000046</v>
          </cell>
          <cell r="BJ350">
            <v>4.1534876250000048</v>
          </cell>
          <cell r="BK350">
            <v>4.3611620062500052</v>
          </cell>
          <cell r="BL350">
            <v>4.5792201065625058</v>
          </cell>
          <cell r="BM350">
            <v>4.8081811118906312</v>
          </cell>
          <cell r="BN350">
            <v>5.0485901674851634</v>
          </cell>
          <cell r="BO350">
            <v>5.3010196758594219</v>
          </cell>
          <cell r="BP350">
            <v>5.566070659652393</v>
          </cell>
          <cell r="BQ350">
            <v>5.844374192635013</v>
          </cell>
        </row>
        <row r="351">
          <cell r="A351" t="str">
            <v xml:space="preserve">    Y/Y growth</v>
          </cell>
          <cell r="AO351">
            <v>0.50341925302472501</v>
          </cell>
          <cell r="AP351">
            <v>0.78227984873041523</v>
          </cell>
          <cell r="AQ351">
            <v>0.25870307167235485</v>
          </cell>
          <cell r="AR351">
            <v>2.4667188723570876</v>
          </cell>
          <cell r="AS351">
            <v>0.91376655374191529</v>
          </cell>
          <cell r="AT351">
            <v>3.2190342897128854E-2</v>
          </cell>
          <cell r="AU351">
            <v>0.42467414367990308</v>
          </cell>
          <cell r="AV351">
            <v>0.40997830802603019</v>
          </cell>
          <cell r="AW351">
            <v>0.58346510051953882</v>
          </cell>
          <cell r="AX351">
            <v>0.38879948503379547</v>
          </cell>
          <cell r="AY351">
            <v>0.22033898305085087</v>
          </cell>
          <cell r="AZ351">
            <v>-0.32978723404255417</v>
          </cell>
          <cell r="BA351">
            <v>-0.34615384615384603</v>
          </cell>
          <cell r="BB351">
            <v>-0.72771041369472211</v>
          </cell>
          <cell r="BC351">
            <v>-0.39984067207416085</v>
          </cell>
          <cell r="BD351">
            <v>-2.4583333333333313</v>
          </cell>
          <cell r="BE351">
            <v>-0.36706349206349265</v>
          </cell>
          <cell r="BF351">
            <v>0.47058823529411642</v>
          </cell>
          <cell r="BG351">
            <v>1.315094957432875</v>
          </cell>
          <cell r="BH351">
            <v>-0.64641607336792473</v>
          </cell>
          <cell r="BI351">
            <v>0.08</v>
          </cell>
          <cell r="BJ351">
            <v>0.05</v>
          </cell>
          <cell r="BK351">
            <v>0.05</v>
          </cell>
          <cell r="BL351">
            <v>0.05</v>
          </cell>
          <cell r="BM351">
            <v>0.05</v>
          </cell>
          <cell r="BN351">
            <v>0.05</v>
          </cell>
          <cell r="BO351">
            <v>0.05</v>
          </cell>
          <cell r="BP351">
            <v>0.05</v>
          </cell>
          <cell r="BQ351">
            <v>0.05</v>
          </cell>
        </row>
        <row r="353">
          <cell r="A353" t="str">
            <v>Brokerage interest expense ($ mil)</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row>
        <row r="354">
          <cell r="A354" t="str">
            <v xml:space="preserve">    Y/Y growth</v>
          </cell>
        </row>
        <row r="356">
          <cell r="A356" t="str">
            <v>Total interest expense ($ mil)</v>
          </cell>
          <cell r="AJ356">
            <v>4.6509999999999998</v>
          </cell>
          <cell r="AK356">
            <v>5.351</v>
          </cell>
          <cell r="AL356">
            <v>1.9650000000000001</v>
          </cell>
          <cell r="AM356">
            <v>4.0270000000000001</v>
          </cell>
          <cell r="AN356">
            <v>15.994</v>
          </cell>
          <cell r="AO356">
            <v>8.1080000000000005</v>
          </cell>
          <cell r="AP356">
            <v>10.798999999999999</v>
          </cell>
          <cell r="AQ356">
            <v>3.569</v>
          </cell>
          <cell r="AR356">
            <v>9.827</v>
          </cell>
          <cell r="AS356">
            <v>32.302999999999997</v>
          </cell>
          <cell r="AT356">
            <v>18.7</v>
          </cell>
          <cell r="AU356">
            <v>25.7</v>
          </cell>
          <cell r="AV356">
            <v>7</v>
          </cell>
          <cell r="AW356">
            <v>21.5</v>
          </cell>
          <cell r="AX356">
            <v>72.900000000000006</v>
          </cell>
          <cell r="AY356">
            <v>35.4</v>
          </cell>
          <cell r="AZ356">
            <v>32.299999999999997</v>
          </cell>
          <cell r="BA356">
            <v>7</v>
          </cell>
          <cell r="BB356">
            <v>20.100000000000001</v>
          </cell>
          <cell r="BC356">
            <v>94.799999999999983</v>
          </cell>
          <cell r="BD356">
            <v>29.4</v>
          </cell>
          <cell r="BE356">
            <v>33</v>
          </cell>
          <cell r="BF356">
            <v>8</v>
          </cell>
          <cell r="BG356">
            <v>23</v>
          </cell>
          <cell r="BH356">
            <v>93.4</v>
          </cell>
          <cell r="BI356">
            <v>92.465662500000008</v>
          </cell>
          <cell r="BJ356">
            <v>97.088945625000036</v>
          </cell>
          <cell r="BK356">
            <v>99.91042976250003</v>
          </cell>
          <cell r="BL356">
            <v>104.90595125062504</v>
          </cell>
          <cell r="BM356">
            <v>110.1512488131563</v>
          </cell>
          <cell r="BN356">
            <v>115.65881125381411</v>
          </cell>
          <cell r="BO356">
            <v>121.44175181650483</v>
          </cell>
          <cell r="BP356">
            <v>127.51383940733008</v>
          </cell>
          <cell r="BQ356">
            <v>133.88953137769658</v>
          </cell>
        </row>
        <row r="357">
          <cell r="A357" t="str">
            <v xml:space="preserve">    Y/Y growth</v>
          </cell>
          <cell r="AO357">
            <v>0.74328101483551934</v>
          </cell>
          <cell r="AP357">
            <v>1.0181274528125583</v>
          </cell>
          <cell r="AQ357">
            <v>0.81628498727735366</v>
          </cell>
          <cell r="AR357">
            <v>1.4402781226719643</v>
          </cell>
          <cell r="AS357">
            <v>1.0196948855820933</v>
          </cell>
          <cell r="AT357">
            <v>1.3063640848544646</v>
          </cell>
          <cell r="AU357">
            <v>1.379849986109825</v>
          </cell>
          <cell r="AV357">
            <v>0.96133370692070619</v>
          </cell>
          <cell r="AW357">
            <v>1.1878498015671108</v>
          </cell>
          <cell r="AX357">
            <v>1.2567563384205807</v>
          </cell>
          <cell r="AY357">
            <v>0.89304812834224601</v>
          </cell>
          <cell r="AZ357">
            <v>0.25680933852140075</v>
          </cell>
          <cell r="BA357">
            <v>0</v>
          </cell>
          <cell r="BB357">
            <v>-6.5116279069767358E-2</v>
          </cell>
          <cell r="BC357">
            <v>0.30041152263374449</v>
          </cell>
          <cell r="BD357">
            <v>-0.16949152542372881</v>
          </cell>
          <cell r="BE357">
            <v>2.1671826625387025E-2</v>
          </cell>
          <cell r="BF357">
            <v>0.14285714285714279</v>
          </cell>
          <cell r="BG357">
            <v>0.14427860696517403</v>
          </cell>
          <cell r="BH357">
            <v>-1.4767932489451185E-2</v>
          </cell>
          <cell r="BI357">
            <v>-1.0003613490364049E-2</v>
          </cell>
          <cell r="BJ357">
            <v>5.0000000000000266E-2</v>
          </cell>
          <cell r="BK357">
            <v>2.906081757647061E-2</v>
          </cell>
          <cell r="BL357">
            <v>5.0000000000000044E-2</v>
          </cell>
          <cell r="BM357">
            <v>5.0000000000000044E-2</v>
          </cell>
          <cell r="BN357">
            <v>4.9999999999999822E-2</v>
          </cell>
          <cell r="BO357">
            <v>5.0000000000000266E-2</v>
          </cell>
          <cell r="BP357">
            <v>5.0000000000000044E-2</v>
          </cell>
          <cell r="BQ357">
            <v>5.0000000000000044E-2</v>
          </cell>
        </row>
        <row r="361">
          <cell r="A361" t="str">
            <v>Average outstanding balance related to obligations ($ Mil.)</v>
          </cell>
          <cell r="AI361">
            <v>6.1</v>
          </cell>
          <cell r="AL361">
            <v>35.200000000000003</v>
          </cell>
          <cell r="AN361">
            <v>32</v>
          </cell>
          <cell r="AQ361">
            <v>152.19999999999999</v>
          </cell>
          <cell r="AS361">
            <v>321.2</v>
          </cell>
          <cell r="AU361">
            <v>6.1027999999999993</v>
          </cell>
        </row>
        <row r="362">
          <cell r="A362" t="str">
            <v>Weighted average interest rate</v>
          </cell>
          <cell r="AI362">
            <v>1.7999999999999999E-2</v>
          </cell>
          <cell r="AL362">
            <v>1.9E-2</v>
          </cell>
          <cell r="AN362">
            <v>1.7999999999999999E-2</v>
          </cell>
          <cell r="AQ362">
            <v>2.1000000000000001E-2</v>
          </cell>
          <cell r="AS362">
            <v>1.9E-2</v>
          </cell>
        </row>
        <row r="365">
          <cell r="A365" t="str">
            <v>Claims</v>
          </cell>
        </row>
        <row r="366">
          <cell r="A366" t="str">
            <v>Internal growth</v>
          </cell>
          <cell r="N366" t="str">
            <v>15%E</v>
          </cell>
          <cell r="O366">
            <v>0.14000000000000001</v>
          </cell>
          <cell r="P366">
            <v>0.16</v>
          </cell>
          <cell r="Q366">
            <v>0.16</v>
          </cell>
          <cell r="S366">
            <v>0.15</v>
          </cell>
          <cell r="T366">
            <v>0.13</v>
          </cell>
          <cell r="U366">
            <v>0.08</v>
          </cell>
          <cell r="V366">
            <v>0.04</v>
          </cell>
          <cell r="W366">
            <v>7.0000000000000007E-2</v>
          </cell>
          <cell r="X366">
            <v>0.02</v>
          </cell>
          <cell r="Y366">
            <v>0.05</v>
          </cell>
          <cell r="Z366">
            <v>0.02</v>
          </cell>
          <cell r="AA366">
            <v>0.02</v>
          </cell>
          <cell r="AB366">
            <v>-0.01</v>
          </cell>
          <cell r="AC366">
            <v>0.03</v>
          </cell>
          <cell r="AE366">
            <v>0</v>
          </cell>
          <cell r="AF366">
            <v>-0.02</v>
          </cell>
          <cell r="AL366">
            <v>-0.03</v>
          </cell>
          <cell r="AM366">
            <v>-0.04</v>
          </cell>
          <cell r="AO366">
            <v>0.04</v>
          </cell>
          <cell r="AQ366">
            <v>0.02</v>
          </cell>
          <cell r="AS366">
            <v>0.03</v>
          </cell>
        </row>
        <row r="367">
          <cell r="A367" t="str">
            <v>Total growth</v>
          </cell>
          <cell r="AP367">
            <v>0.06</v>
          </cell>
        </row>
        <row r="371">
          <cell r="A371" t="str">
            <v>Square feet leased</v>
          </cell>
          <cell r="AN371">
            <v>6700000</v>
          </cell>
          <cell r="AS371">
            <v>7374053</v>
          </cell>
        </row>
        <row r="372">
          <cell r="AS372">
            <v>0.10060492537313426</v>
          </cell>
        </row>
        <row r="373">
          <cell r="A373" t="str">
            <v>Square feet owned</v>
          </cell>
          <cell r="AN373">
            <v>3430000</v>
          </cell>
          <cell r="AS373">
            <v>3574365</v>
          </cell>
        </row>
        <row r="374">
          <cell r="AS374">
            <v>4.2088921282798841E-2</v>
          </cell>
        </row>
        <row r="377">
          <cell r="A377" t="str">
            <v>Allowance for doubtful accounts</v>
          </cell>
          <cell r="AN377">
            <v>59.557999999999993</v>
          </cell>
          <cell r="AS377">
            <v>43.2</v>
          </cell>
          <cell r="AX377">
            <v>43.6</v>
          </cell>
        </row>
        <row r="380">
          <cell r="A380" t="str">
            <v>THESE STATS DONT MATCH THE MOST RECENT BROKERAGE REV NUMBERS BC THEY CHANGED THE BUDGETED EXCH. RATE FOR FY04</v>
          </cell>
        </row>
        <row r="381">
          <cell r="D381" t="e">
            <v>#REF!</v>
          </cell>
          <cell r="E381" t="e">
            <v>#REF!</v>
          </cell>
          <cell r="J381" t="e">
            <v>#REF!</v>
          </cell>
          <cell r="O381" t="e">
            <v>#REF!</v>
          </cell>
        </row>
        <row r="382">
          <cell r="A382" t="str">
            <v>Claims Services Group</v>
          </cell>
        </row>
        <row r="383">
          <cell r="X383">
            <v>2002</v>
          </cell>
        </row>
        <row r="384">
          <cell r="A384" t="str">
            <v>Automotive</v>
          </cell>
          <cell r="X384">
            <v>170</v>
          </cell>
        </row>
        <row r="385">
          <cell r="A385" t="str">
            <v>International</v>
          </cell>
          <cell r="X385">
            <v>102</v>
          </cell>
        </row>
        <row r="386">
          <cell r="A386" t="str">
            <v>Medical</v>
          </cell>
          <cell r="X386">
            <v>68</v>
          </cell>
        </row>
        <row r="387">
          <cell r="A387" t="str">
            <v>Total Claims Services Revenue</v>
          </cell>
          <cell r="E387" t="e">
            <v>#REF!</v>
          </cell>
          <cell r="J387" t="e">
            <v>#REF!</v>
          </cell>
          <cell r="O387" t="e">
            <v>#REF!</v>
          </cell>
          <cell r="X387">
            <v>340</v>
          </cell>
        </row>
        <row r="389">
          <cell r="A389" t="str">
            <v>Revenue Growth</v>
          </cell>
        </row>
        <row r="390">
          <cell r="A390" t="str">
            <v>Automotive</v>
          </cell>
          <cell r="D390">
            <v>0.60599999999999998</v>
          </cell>
          <cell r="E390">
            <v>0.68700000000000006</v>
          </cell>
          <cell r="J390">
            <v>0.83799999999999997</v>
          </cell>
        </row>
        <row r="391">
          <cell r="A391" t="str">
            <v>International</v>
          </cell>
          <cell r="D391">
            <v>1.9E-2</v>
          </cell>
          <cell r="E391">
            <v>4.1000000000000002E-2</v>
          </cell>
          <cell r="J391">
            <v>0.04</v>
          </cell>
        </row>
        <row r="392">
          <cell r="A392" t="str">
            <v>Medical</v>
          </cell>
          <cell r="D392">
            <v>1.7000000000000001E-2</v>
          </cell>
          <cell r="E392">
            <v>1.7000000000000001E-2</v>
          </cell>
          <cell r="J392">
            <v>2.1999999999999999E-2</v>
          </cell>
        </row>
        <row r="393">
          <cell r="A393" t="str">
            <v>Total Claims Services Revenue</v>
          </cell>
          <cell r="D393">
            <v>-7.0000000000000007E-2</v>
          </cell>
          <cell r="E393">
            <v>-2.1000000000000001E-2</v>
          </cell>
          <cell r="J393">
            <v>-1.6E-2</v>
          </cell>
        </row>
        <row r="394">
          <cell r="D394">
            <v>0.57200000000000006</v>
          </cell>
          <cell r="E394">
            <v>0.72400000000000009</v>
          </cell>
          <cell r="J394">
            <v>0.88400000000000001</v>
          </cell>
        </row>
        <row r="396">
          <cell r="A396" t="str">
            <v>Percent of total portfolio in overnights (FISCAL YEAR TO DATE)</v>
          </cell>
          <cell r="AO396">
            <v>0.15</v>
          </cell>
          <cell r="AP396">
            <v>0.15</v>
          </cell>
          <cell r="AQ396">
            <v>0.2</v>
          </cell>
          <cell r="AS396">
            <v>0.2</v>
          </cell>
        </row>
        <row r="398">
          <cell r="A398" t="str">
            <v>Duration (for total portfolio)</v>
          </cell>
          <cell r="AJ398" t="str">
            <v>lower than 1.9</v>
          </cell>
          <cell r="AO398">
            <v>1.9</v>
          </cell>
        </row>
        <row r="399">
          <cell r="A399" t="str">
            <v>Duration (for client funds portfolio)</v>
          </cell>
          <cell r="AV399">
            <v>2.2000000000000002</v>
          </cell>
        </row>
        <row r="400">
          <cell r="A400" t="str">
            <v>Reinvestment rate of runoff securities</v>
          </cell>
          <cell r="AV400" t="str">
            <v>5+%</v>
          </cell>
        </row>
        <row r="402">
          <cell r="A402" t="str">
            <v>Pretax income boost from 25 bp increase in yield curve</v>
          </cell>
          <cell r="AI402">
            <v>9</v>
          </cell>
          <cell r="AP402">
            <v>8</v>
          </cell>
          <cell r="AQ402">
            <v>8</v>
          </cell>
          <cell r="AS402">
            <v>8</v>
          </cell>
          <cell r="AT402" t="str">
            <v>&gt;10</v>
          </cell>
          <cell r="AY402">
            <v>10</v>
          </cell>
          <cell r="AZ402">
            <v>10</v>
          </cell>
        </row>
        <row r="403">
          <cell r="A403" t="str">
            <v>Pretax income boost from 25 bp increase in short term interest rates</v>
          </cell>
          <cell r="AP403">
            <v>1</v>
          </cell>
          <cell r="AQ403">
            <v>1</v>
          </cell>
          <cell r="AS403">
            <v>1</v>
          </cell>
          <cell r="AT403">
            <v>2</v>
          </cell>
          <cell r="AZ403">
            <v>4</v>
          </cell>
        </row>
        <row r="405">
          <cell r="A405" t="str">
            <v>Combined portfolio yield</v>
          </cell>
        </row>
        <row r="407">
          <cell r="A407" t="str">
            <v>Gross unrealized gains</v>
          </cell>
          <cell r="AM407">
            <v>125.58499999999999</v>
          </cell>
          <cell r="AO407">
            <v>144.55099999999999</v>
          </cell>
          <cell r="AP407">
            <v>105.438</v>
          </cell>
          <cell r="AQ407">
            <v>58.031999999999996</v>
          </cell>
        </row>
        <row r="408">
          <cell r="A408" t="str">
            <v>Gross unrealized losses</v>
          </cell>
          <cell r="AM408">
            <v>-65.715999999999994</v>
          </cell>
          <cell r="AO408">
            <v>-24.045999999999999</v>
          </cell>
          <cell r="AP408">
            <v>-44.008000000000003</v>
          </cell>
          <cell r="AQ408">
            <v>-138.08099999999999</v>
          </cell>
        </row>
        <row r="409">
          <cell r="A409" t="str">
            <v>Unrealized gains (losses) ($ mil.)</v>
          </cell>
          <cell r="AI409">
            <v>365</v>
          </cell>
          <cell r="AJ409">
            <v>59.9</v>
          </cell>
          <cell r="AL409">
            <v>280</v>
          </cell>
          <cell r="AM409">
            <v>59.869</v>
          </cell>
          <cell r="AO409">
            <v>120.5</v>
          </cell>
          <cell r="AP409">
            <v>120.5</v>
          </cell>
          <cell r="AQ409">
            <v>-80.048999999999992</v>
          </cell>
          <cell r="AR409">
            <v>32.9</v>
          </cell>
          <cell r="AT409">
            <v>-84.4</v>
          </cell>
          <cell r="AY409">
            <v>-124</v>
          </cell>
        </row>
        <row r="413">
          <cell r="A413" t="str">
            <v>Expected maturities of available for sale securities (new quarterly data in 3/05 Q)</v>
          </cell>
        </row>
        <row r="414">
          <cell r="A414" t="str">
            <v>(Numbers in millions)</v>
          </cell>
        </row>
        <row r="415">
          <cell r="AK415" t="str">
            <v>12/03A</v>
          </cell>
          <cell r="AL415" t="str">
            <v>3/04A</v>
          </cell>
          <cell r="AM415" t="str">
            <v>6/04A</v>
          </cell>
          <cell r="AO415" t="str">
            <v>9/04A</v>
          </cell>
          <cell r="AP415" t="str">
            <v>12/04A</v>
          </cell>
          <cell r="AQ415" t="str">
            <v>3/05A</v>
          </cell>
          <cell r="AR415" t="str">
            <v>6/05A</v>
          </cell>
          <cell r="AT415" t="str">
            <v>9/05A</v>
          </cell>
          <cell r="AU415" t="str">
            <v>12/05A</v>
          </cell>
          <cell r="AV415" t="str">
            <v>3/06A</v>
          </cell>
          <cell r="AW415" t="str">
            <v>6/06A</v>
          </cell>
          <cell r="AY415" t="str">
            <v>9/06A</v>
          </cell>
          <cell r="AZ415" t="str">
            <v>12/06A</v>
          </cell>
        </row>
        <row r="416">
          <cell r="A416" t="str">
            <v>Due in one year or less</v>
          </cell>
          <cell r="AM416">
            <v>3241.8910000000001</v>
          </cell>
          <cell r="AQ416">
            <v>2832.62</v>
          </cell>
          <cell r="AR416">
            <v>2874</v>
          </cell>
          <cell r="AT416">
            <v>2678.9</v>
          </cell>
          <cell r="AU416">
            <v>2697.9</v>
          </cell>
          <cell r="AV416">
            <v>2933</v>
          </cell>
          <cell r="AW416">
            <v>2821.8</v>
          </cell>
          <cell r="AY416">
            <v>3030.2</v>
          </cell>
          <cell r="AZ416">
            <v>2763.8</v>
          </cell>
        </row>
        <row r="417">
          <cell r="A417" t="str">
            <v>Due in one through two years</v>
          </cell>
          <cell r="AM417">
            <v>3834.3490000000002</v>
          </cell>
          <cell r="AQ417">
            <v>3187.806</v>
          </cell>
          <cell r="AR417">
            <v>2794.7</v>
          </cell>
          <cell r="AT417">
            <v>2929.1</v>
          </cell>
          <cell r="AU417">
            <v>2744.3</v>
          </cell>
          <cell r="AV417">
            <v>2773.1</v>
          </cell>
          <cell r="AW417">
            <v>2656.2</v>
          </cell>
          <cell r="AY417">
            <v>2667.1</v>
          </cell>
          <cell r="AZ417">
            <v>2679.3</v>
          </cell>
        </row>
        <row r="418">
          <cell r="A418" t="str">
            <v>Due after two through three years</v>
          </cell>
          <cell r="AM418">
            <v>3153.7730000000001</v>
          </cell>
          <cell r="AQ418">
            <v>2094.2280000000001</v>
          </cell>
          <cell r="AR418">
            <v>2300.6</v>
          </cell>
          <cell r="AT418">
            <v>2175</v>
          </cell>
          <cell r="AU418">
            <v>2412.4</v>
          </cell>
          <cell r="AV418">
            <v>2759.3</v>
          </cell>
          <cell r="AW418">
            <v>2563.6999999999998</v>
          </cell>
          <cell r="AY418">
            <v>2664.5</v>
          </cell>
          <cell r="AZ418">
            <v>2529.6999999999998</v>
          </cell>
        </row>
        <row r="419">
          <cell r="A419" t="str">
            <v>Due after three through four years</v>
          </cell>
          <cell r="AM419">
            <v>932.779</v>
          </cell>
          <cell r="AQ419">
            <v>1752.5219999999999</v>
          </cell>
          <cell r="AR419">
            <v>2033.6</v>
          </cell>
          <cell r="AT419">
            <v>2292.9</v>
          </cell>
          <cell r="AU419">
            <v>2446.5</v>
          </cell>
          <cell r="AV419">
            <v>2722.9</v>
          </cell>
          <cell r="AW419">
            <v>2878.6</v>
          </cell>
          <cell r="AY419">
            <v>2867.2</v>
          </cell>
          <cell r="AZ419">
            <v>2598.3000000000002</v>
          </cell>
        </row>
        <row r="420">
          <cell r="A420" t="str">
            <v>Due after four through ten years</v>
          </cell>
          <cell r="AM420">
            <v>930.03200000000004</v>
          </cell>
          <cell r="AQ420">
            <v>2542.0630000000001</v>
          </cell>
          <cell r="AR420">
            <v>2998.6</v>
          </cell>
          <cell r="AT420">
            <v>2820.5</v>
          </cell>
          <cell r="AU420">
            <v>2901.4</v>
          </cell>
          <cell r="AV420">
            <v>2423.9</v>
          </cell>
          <cell r="AW420">
            <v>2692.5</v>
          </cell>
          <cell r="AY420">
            <v>2412.1</v>
          </cell>
          <cell r="AZ420">
            <v>3028.1</v>
          </cell>
        </row>
        <row r="421">
          <cell r="A421" t="str">
            <v>Total available for sale securities</v>
          </cell>
          <cell r="AM421">
            <v>12092.823999999999</v>
          </cell>
          <cell r="AQ421">
            <v>12409.239</v>
          </cell>
          <cell r="AR421">
            <v>13001.5</v>
          </cell>
          <cell r="AT421">
            <v>12896.4</v>
          </cell>
          <cell r="AU421">
            <v>13202.5</v>
          </cell>
          <cell r="AV421">
            <v>13612.2</v>
          </cell>
          <cell r="AW421">
            <v>13612.8</v>
          </cell>
          <cell r="AY421">
            <v>13641.1</v>
          </cell>
          <cell r="AZ421">
            <v>13599.2</v>
          </cell>
        </row>
        <row r="423">
          <cell r="A423" t="str">
            <v>As of the EOP presented</v>
          </cell>
          <cell r="AM423">
            <v>1862.8110000000001</v>
          </cell>
          <cell r="AQ423">
            <v>4294.585</v>
          </cell>
          <cell r="AR423">
            <v>5032.2</v>
          </cell>
          <cell r="AT423">
            <v>5113.3999999999996</v>
          </cell>
          <cell r="AU423">
            <v>5347.9</v>
          </cell>
          <cell r="AV423">
            <v>5146.8</v>
          </cell>
          <cell r="AW423">
            <v>5571.1</v>
          </cell>
          <cell r="AY423">
            <v>5279.2999999999993</v>
          </cell>
          <cell r="AZ423">
            <v>5626.4</v>
          </cell>
        </row>
        <row r="425">
          <cell r="A425" t="str">
            <v xml:space="preserve">   Growth</v>
          </cell>
        </row>
        <row r="426">
          <cell r="A426" t="str">
            <v>Due in one year or less</v>
          </cell>
          <cell r="AQ426">
            <v>-0.12624452827069144</v>
          </cell>
          <cell r="AR426">
            <v>-0.11348037302919811</v>
          </cell>
          <cell r="AV426">
            <v>3.5437157119557305E-2</v>
          </cell>
          <cell r="AW426">
            <v>-1.8162839248434204E-2</v>
          </cell>
          <cell r="AY426">
            <v>0.13113591399454982</v>
          </cell>
          <cell r="AZ426">
            <v>2.4426405722969724E-2</v>
          </cell>
        </row>
        <row r="427">
          <cell r="A427" t="str">
            <v>Due in one through two years</v>
          </cell>
          <cell r="AQ427">
            <v>-0.16861871467620715</v>
          </cell>
          <cell r="AR427">
            <v>-0.27114094204778971</v>
          </cell>
          <cell r="AV427">
            <v>-0.13009135436723573</v>
          </cell>
          <cell r="AW427">
            <v>-4.9558092102909068E-2</v>
          </cell>
          <cell r="AY427">
            <v>-8.9447270492642783E-2</v>
          </cell>
          <cell r="AZ427">
            <v>-2.3685457129322574E-2</v>
          </cell>
          <cell r="BC427" t="str">
            <v>Dec 05</v>
          </cell>
        </row>
        <row r="428">
          <cell r="A428" t="str">
            <v>Due after two through three years</v>
          </cell>
          <cell r="AQ428">
            <v>-0.33596108534127223</v>
          </cell>
          <cell r="AR428">
            <v>-0.270524543142452</v>
          </cell>
          <cell r="AV428">
            <v>0.31757382672755785</v>
          </cell>
          <cell r="AW428">
            <v>0.11436147092062932</v>
          </cell>
          <cell r="AY428">
            <v>0.22505747126436781</v>
          </cell>
          <cell r="AZ428">
            <v>4.862377715138444E-2</v>
          </cell>
          <cell r="BC428">
            <v>0.4</v>
          </cell>
          <cell r="BD428">
            <v>0.04</v>
          </cell>
          <cell r="BE428">
            <v>1.6E-2</v>
          </cell>
        </row>
        <row r="429">
          <cell r="A429" t="str">
            <v>Due after three through four years</v>
          </cell>
          <cell r="AQ429">
            <v>0.87881802656363406</v>
          </cell>
          <cell r="AR429">
            <v>1.1801519974184669</v>
          </cell>
          <cell r="AV429">
            <v>0.55370374808418954</v>
          </cell>
          <cell r="AW429">
            <v>0.41551927616050355</v>
          </cell>
          <cell r="AY429">
            <v>0.25046883858868663</v>
          </cell>
          <cell r="AZ429">
            <v>6.2047823421214066E-2</v>
          </cell>
          <cell r="BC429">
            <v>0.6</v>
          </cell>
          <cell r="BD429">
            <v>3.8333333333333337E-2</v>
          </cell>
          <cell r="BE429">
            <v>2.3E-2</v>
          </cell>
        </row>
        <row r="430">
          <cell r="A430" t="str">
            <v>Due after four through ten years</v>
          </cell>
          <cell r="AQ430">
            <v>1.7333070259948045</v>
          </cell>
          <cell r="AR430">
            <v>2.2241901353931905</v>
          </cell>
          <cell r="AV430">
            <v>-4.6483112338285837E-2</v>
          </cell>
          <cell r="AW430">
            <v>-0.10208097111985592</v>
          </cell>
          <cell r="AY430">
            <v>-0.1447970218046446</v>
          </cell>
          <cell r="AZ430">
            <v>4.3668573791962428E-2</v>
          </cell>
          <cell r="BE430">
            <v>3.9E-2</v>
          </cell>
        </row>
        <row r="431">
          <cell r="A431" t="str">
            <v>Total available for sale securities</v>
          </cell>
          <cell r="AQ431">
            <v>2.6165517665683424E-2</v>
          </cell>
          <cell r="AR431">
            <v>7.5141753489507579E-2</v>
          </cell>
          <cell r="AV431">
            <v>9.6940755190548122E-2</v>
          </cell>
          <cell r="AW431">
            <v>4.7017651809406535E-2</v>
          </cell>
          <cell r="AY431">
            <v>5.7744796997611703E-2</v>
          </cell>
          <cell r="AZ431">
            <v>3.0047339519030603E-2</v>
          </cell>
        </row>
        <row r="432">
          <cell r="BC432" t="str">
            <v>March 06</v>
          </cell>
          <cell r="BD432" t="str">
            <v>`</v>
          </cell>
          <cell r="BG432" t="str">
            <v>June 06</v>
          </cell>
          <cell r="BH432" t="str">
            <v>`</v>
          </cell>
        </row>
        <row r="433">
          <cell r="A433" t="str">
            <v>Funds Held for Clients and Corporate Investments, by Type (Fair Value, End of Period)</v>
          </cell>
          <cell r="BC433">
            <v>0.4</v>
          </cell>
          <cell r="BD433">
            <v>4.4999999999999998E-2</v>
          </cell>
          <cell r="BE433">
            <v>1.7999999999999999E-2</v>
          </cell>
          <cell r="BG433">
            <v>0.4</v>
          </cell>
          <cell r="BH433">
            <v>4.8800000000000003E-2</v>
          </cell>
          <cell r="BI433">
            <v>1.9520000000000003E-2</v>
          </cell>
        </row>
        <row r="434">
          <cell r="A434" t="str">
            <v>(Numbers in millions)</v>
          </cell>
          <cell r="BC434">
            <v>0.6</v>
          </cell>
          <cell r="BD434">
            <v>3.8333333333333337E-2</v>
          </cell>
          <cell r="BE434">
            <v>2.3000000000000003E-2</v>
          </cell>
          <cell r="BG434">
            <v>0.6</v>
          </cell>
          <cell r="BH434">
            <v>4.0799999999999996E-2</v>
          </cell>
          <cell r="BI434">
            <v>2.4479999999999995E-2</v>
          </cell>
        </row>
        <row r="435">
          <cell r="B435" t="str">
            <v>F1994A</v>
          </cell>
          <cell r="C435" t="str">
            <v>F1995A</v>
          </cell>
          <cell r="D435" t="str">
            <v>F1996A</v>
          </cell>
          <cell r="E435" t="str">
            <v>F1997A</v>
          </cell>
          <cell r="F435" t="str">
            <v>9/97A</v>
          </cell>
          <cell r="G435" t="str">
            <v>12/97A</v>
          </cell>
          <cell r="H435" t="str">
            <v>3/98A</v>
          </cell>
          <cell r="I435" t="str">
            <v>6/98A</v>
          </cell>
          <cell r="J435" t="str">
            <v>F1998A</v>
          </cell>
          <cell r="K435" t="str">
            <v>9/98A</v>
          </cell>
          <cell r="L435" t="str">
            <v>12/98A</v>
          </cell>
          <cell r="M435" t="str">
            <v>3/99A</v>
          </cell>
          <cell r="N435" t="str">
            <v>6/99A</v>
          </cell>
          <cell r="O435" t="str">
            <v>F1999A</v>
          </cell>
          <cell r="P435" t="str">
            <v>9/99A</v>
          </cell>
          <cell r="Q435" t="str">
            <v>12/99A</v>
          </cell>
          <cell r="R435" t="str">
            <v>3/00A</v>
          </cell>
          <cell r="S435" t="str">
            <v>6/00A</v>
          </cell>
          <cell r="T435" t="str">
            <v>F2000A</v>
          </cell>
          <cell r="U435" t="str">
            <v>9/00A</v>
          </cell>
          <cell r="V435" t="str">
            <v>12/00A</v>
          </cell>
          <cell r="W435" t="str">
            <v>3/01A</v>
          </cell>
          <cell r="X435" t="str">
            <v>6/01A</v>
          </cell>
          <cell r="Y435" t="str">
            <v>F2001A</v>
          </cell>
          <cell r="Z435" t="str">
            <v>9/01A</v>
          </cell>
          <cell r="AA435" t="str">
            <v>12/01A</v>
          </cell>
          <cell r="AB435" t="str">
            <v>3/02A</v>
          </cell>
          <cell r="AC435" t="str">
            <v>6/02A</v>
          </cell>
          <cell r="AD435" t="str">
            <v>F2002A</v>
          </cell>
          <cell r="AE435" t="str">
            <v>09/02A</v>
          </cell>
          <cell r="AF435" t="str">
            <v>12/02A</v>
          </cell>
          <cell r="AG435" t="str">
            <v>3/03A</v>
          </cell>
          <cell r="AH435" t="str">
            <v>6/03A</v>
          </cell>
          <cell r="AI435" t="str">
            <v>F2003A</v>
          </cell>
          <cell r="AJ435" t="str">
            <v>9/03A</v>
          </cell>
          <cell r="AK435" t="str">
            <v>12/03A</v>
          </cell>
          <cell r="AL435" t="str">
            <v>3/04A</v>
          </cell>
          <cell r="AM435" t="str">
            <v>6/04A</v>
          </cell>
          <cell r="AO435" t="str">
            <v>9/04A</v>
          </cell>
          <cell r="AP435" t="str">
            <v>12/04A</v>
          </cell>
          <cell r="AQ435" t="str">
            <v>3/05A</v>
          </cell>
          <cell r="AR435" t="str">
            <v>6/05A</v>
          </cell>
          <cell r="AT435" t="str">
            <v>9/05A</v>
          </cell>
          <cell r="AU435" t="str">
            <v>12/05A</v>
          </cell>
          <cell r="AV435" t="str">
            <v>3/06A</v>
          </cell>
          <cell r="AW435" t="str">
            <v>6/06A</v>
          </cell>
          <cell r="AY435" t="str">
            <v>9/06A</v>
          </cell>
          <cell r="AZ435" t="str">
            <v>12/06A</v>
          </cell>
          <cell r="BA435" t="str">
            <v>3/07E</v>
          </cell>
          <cell r="BB435" t="str">
            <v>6/07E</v>
          </cell>
          <cell r="BC435" t="str">
            <v>F2007E</v>
          </cell>
        </row>
        <row r="436">
          <cell r="A436" t="str">
            <v>Money market securities and other cash equivs</v>
          </cell>
          <cell r="AG436">
            <v>5732.4809999999998</v>
          </cell>
          <cell r="AH436">
            <v>4276.1750000000002</v>
          </cell>
          <cell r="AJ436">
            <v>3036.127</v>
          </cell>
          <cell r="AK436">
            <v>8409.491</v>
          </cell>
          <cell r="AL436">
            <v>7448.4639999999999</v>
          </cell>
          <cell r="AM436">
            <v>2903.2840000000001</v>
          </cell>
          <cell r="AO436">
            <v>5691.7280000000001</v>
          </cell>
          <cell r="AP436">
            <v>8590.125</v>
          </cell>
          <cell r="AQ436">
            <v>12573.380999999999</v>
          </cell>
          <cell r="AR436">
            <v>6810.4</v>
          </cell>
          <cell r="AT436">
            <v>4351.8999999999996</v>
          </cell>
          <cell r="AU436">
            <v>8393.4</v>
          </cell>
          <cell r="AV436">
            <v>10716</v>
          </cell>
          <cell r="AW436">
            <v>6433</v>
          </cell>
          <cell r="AY436">
            <v>4879.3999999999996</v>
          </cell>
          <cell r="AZ436">
            <v>9859.6</v>
          </cell>
          <cell r="BA436">
            <v>4.1000000000000002E-2</v>
          </cell>
          <cell r="BE436">
            <v>4.3999999999999997E-2</v>
          </cell>
        </row>
        <row r="437">
          <cell r="A437" t="str">
            <v>Trading securities: US Treasury and direct obligations of US agencies</v>
          </cell>
          <cell r="AG437">
            <v>0</v>
          </cell>
          <cell r="AH437">
            <v>0</v>
          </cell>
          <cell r="AJ437">
            <v>0</v>
          </cell>
          <cell r="AK437">
            <v>0</v>
          </cell>
          <cell r="AL437">
            <v>0</v>
          </cell>
          <cell r="AM437">
            <v>0</v>
          </cell>
          <cell r="AO437">
            <v>0</v>
          </cell>
          <cell r="AP437">
            <v>26.45</v>
          </cell>
          <cell r="AQ437">
            <v>26.613</v>
          </cell>
          <cell r="AR437">
            <v>204.7</v>
          </cell>
          <cell r="AT437">
            <v>26.3</v>
          </cell>
          <cell r="AU437">
            <v>26.3</v>
          </cell>
          <cell r="AV437">
            <v>40.1</v>
          </cell>
          <cell r="AW437">
            <v>40.299999999999997</v>
          </cell>
          <cell r="AY437">
            <v>40.200000000000003</v>
          </cell>
          <cell r="AZ437">
            <v>40.4</v>
          </cell>
        </row>
        <row r="439">
          <cell r="A439" t="str">
            <v>Available for sale securities:</v>
          </cell>
          <cell r="BC439" t="str">
            <v>Sept 06</v>
          </cell>
          <cell r="BD439" t="str">
            <v>`</v>
          </cell>
        </row>
        <row r="440">
          <cell r="A440" t="str">
            <v>US Treasury and direct obligations of US agencies</v>
          </cell>
          <cell r="AM440">
            <v>5485.6319999999996</v>
          </cell>
          <cell r="AO440">
            <v>5723.7349999999997</v>
          </cell>
          <cell r="AP440">
            <v>5933.5169999999998</v>
          </cell>
          <cell r="AQ440">
            <v>6039.16</v>
          </cell>
          <cell r="AR440">
            <v>6591.2</v>
          </cell>
          <cell r="AT440">
            <v>6402.1</v>
          </cell>
          <cell r="AU440">
            <v>6647.5</v>
          </cell>
          <cell r="AV440">
            <v>6695.7</v>
          </cell>
          <cell r="AW440">
            <v>6276.6</v>
          </cell>
          <cell r="AY440">
            <v>6337.8</v>
          </cell>
          <cell r="AZ440">
            <v>6249.6</v>
          </cell>
          <cell r="BC440">
            <v>0.4</v>
          </cell>
          <cell r="BD440">
            <v>5.1299999999999998E-2</v>
          </cell>
          <cell r="BE440">
            <v>2.052E-2</v>
          </cell>
        </row>
        <row r="441">
          <cell r="A441" t="str">
            <v>Asset backed securities</v>
          </cell>
          <cell r="AM441">
            <v>2580.6089999999999</v>
          </cell>
          <cell r="AO441">
            <v>2321.06</v>
          </cell>
          <cell r="AP441">
            <v>2131.866</v>
          </cell>
          <cell r="AQ441">
            <v>2040.9</v>
          </cell>
          <cell r="AR441">
            <v>1812.5</v>
          </cell>
          <cell r="AT441">
            <v>1725.7</v>
          </cell>
          <cell r="AU441">
            <v>1861</v>
          </cell>
          <cell r="AV441">
            <v>2071.4</v>
          </cell>
          <cell r="AW441">
            <v>2173.6</v>
          </cell>
          <cell r="AY441">
            <v>2071.3000000000002</v>
          </cell>
          <cell r="AZ441">
            <v>2063</v>
          </cell>
          <cell r="BC441">
            <v>0.6</v>
          </cell>
          <cell r="BD441">
            <v>4.2466666666666666E-2</v>
          </cell>
          <cell r="BE441">
            <v>2.5479999999999999E-2</v>
          </cell>
        </row>
        <row r="442">
          <cell r="A442" t="str">
            <v>Corporate bonds</v>
          </cell>
          <cell r="AM442">
            <v>2341.0149999999999</v>
          </cell>
          <cell r="AO442">
            <v>2240.904</v>
          </cell>
          <cell r="AP442">
            <v>2303.2979999999998</v>
          </cell>
          <cell r="AQ442">
            <v>2449.7080000000001</v>
          </cell>
          <cell r="AR442">
            <v>2678.2</v>
          </cell>
          <cell r="AT442">
            <v>2833.1</v>
          </cell>
          <cell r="AU442">
            <v>2871.6</v>
          </cell>
          <cell r="AV442">
            <v>3093.2</v>
          </cell>
          <cell r="AW442">
            <v>3489</v>
          </cell>
          <cell r="AY442">
            <v>3600.9</v>
          </cell>
          <cell r="AZ442">
            <v>3586</v>
          </cell>
          <cell r="BE442">
            <v>4.5999999999999999E-2</v>
          </cell>
        </row>
        <row r="443">
          <cell r="A443" t="str">
            <v>Canadian Treasury and direct obligations of Canadian agencies</v>
          </cell>
          <cell r="AM443">
            <v>744.87699999999995</v>
          </cell>
          <cell r="AO443">
            <v>803.00400000000002</v>
          </cell>
          <cell r="AP443">
            <v>918.53499999999997</v>
          </cell>
          <cell r="AQ443">
            <v>929.84</v>
          </cell>
          <cell r="AR443">
            <v>914.5</v>
          </cell>
          <cell r="AT443">
            <v>930.1</v>
          </cell>
          <cell r="AU443">
            <v>879</v>
          </cell>
          <cell r="AV443">
            <v>895.8</v>
          </cell>
          <cell r="AW443">
            <v>826.7</v>
          </cell>
          <cell r="AY443">
            <v>808</v>
          </cell>
          <cell r="AZ443">
            <v>961.1</v>
          </cell>
        </row>
        <row r="444">
          <cell r="A444" t="str">
            <v>Other debt securities</v>
          </cell>
          <cell r="AM444">
            <v>900.55</v>
          </cell>
          <cell r="AO444">
            <v>887.28499999999997</v>
          </cell>
          <cell r="AP444">
            <v>870.42899999999997</v>
          </cell>
          <cell r="AQ444">
            <v>948.74199999999996</v>
          </cell>
          <cell r="AR444">
            <v>1004.2</v>
          </cell>
          <cell r="AT444">
            <v>1004.8</v>
          </cell>
          <cell r="AU444">
            <v>943.4</v>
          </cell>
          <cell r="AV444">
            <v>856.1</v>
          </cell>
          <cell r="AW444">
            <v>846.9</v>
          </cell>
          <cell r="AY444">
            <v>823.1</v>
          </cell>
          <cell r="AZ444">
            <v>739.5</v>
          </cell>
        </row>
        <row r="445">
          <cell r="A445" t="str">
            <v>Other equity securities</v>
          </cell>
          <cell r="AM445">
            <v>10.141</v>
          </cell>
          <cell r="AO445">
            <v>9.1809999999999992</v>
          </cell>
          <cell r="AP445">
            <v>1.073</v>
          </cell>
          <cell r="AQ445">
            <v>0.94899999999999995</v>
          </cell>
          <cell r="AR445">
            <v>0.9</v>
          </cell>
          <cell r="AT445">
            <v>0.6</v>
          </cell>
          <cell r="AU445">
            <v>0</v>
          </cell>
          <cell r="AV445">
            <v>0</v>
          </cell>
          <cell r="AW445">
            <v>0</v>
          </cell>
          <cell r="AY445">
            <v>0</v>
          </cell>
          <cell r="AZ445">
            <v>0</v>
          </cell>
          <cell r="BC445" t="str">
            <v>Dec 06</v>
          </cell>
          <cell r="BD445" t="str">
            <v>`</v>
          </cell>
        </row>
        <row r="446">
          <cell r="A446" t="str">
            <v>Total available for sale securities</v>
          </cell>
          <cell r="AG446">
            <v>9924.2450000000008</v>
          </cell>
          <cell r="AH446">
            <v>9875.9169999999995</v>
          </cell>
          <cell r="AJ446">
            <v>10166.65</v>
          </cell>
          <cell r="AK446">
            <v>10643.521000000001</v>
          </cell>
          <cell r="AL446">
            <v>11977</v>
          </cell>
          <cell r="AM446">
            <v>12062.823999999999</v>
          </cell>
          <cell r="AO446">
            <v>11985.169000000002</v>
          </cell>
          <cell r="AP446">
            <v>12158.718000000001</v>
          </cell>
          <cell r="AQ446">
            <v>12409.299000000001</v>
          </cell>
          <cell r="AR446">
            <v>13001.500000000002</v>
          </cell>
          <cell r="AT446">
            <v>12896.4</v>
          </cell>
          <cell r="AU446">
            <v>13202.5</v>
          </cell>
          <cell r="AV446">
            <v>13612.199999999999</v>
          </cell>
          <cell r="AW446">
            <v>13612.800000000001</v>
          </cell>
          <cell r="AY446">
            <v>13641.1</v>
          </cell>
          <cell r="AZ446">
            <v>13599.2</v>
          </cell>
          <cell r="BC446">
            <v>0.4</v>
          </cell>
          <cell r="BD446">
            <v>5.3800000000000001E-2</v>
          </cell>
          <cell r="BE446">
            <v>2.1520000000000001E-2</v>
          </cell>
        </row>
        <row r="447">
          <cell r="BC447">
            <v>0.6</v>
          </cell>
          <cell r="BD447">
            <v>4.2466666666666666E-2</v>
          </cell>
          <cell r="BE447">
            <v>2.5479999999999999E-2</v>
          </cell>
        </row>
        <row r="448">
          <cell r="A448" t="str">
            <v>Total corporate investments and funds held for clients</v>
          </cell>
          <cell r="AG448">
            <v>15656.726000000001</v>
          </cell>
          <cell r="AH448">
            <v>14152.092000000001</v>
          </cell>
          <cell r="AJ448">
            <v>13202.777</v>
          </cell>
          <cell r="AK448">
            <v>19053.012000000002</v>
          </cell>
          <cell r="AL448">
            <v>19425.464</v>
          </cell>
          <cell r="AM448">
            <v>14966.107999999998</v>
          </cell>
          <cell r="AO448">
            <v>17676.897000000001</v>
          </cell>
          <cell r="AP448">
            <v>20775.293000000001</v>
          </cell>
          <cell r="AQ448">
            <v>25009.292999999998</v>
          </cell>
          <cell r="AR448">
            <v>20016.600000000002</v>
          </cell>
          <cell r="AT448">
            <v>17274.599999999999</v>
          </cell>
          <cell r="AU448">
            <v>21622.199999999997</v>
          </cell>
          <cell r="AV448">
            <v>24368.3</v>
          </cell>
          <cell r="AW448">
            <v>20086.100000000002</v>
          </cell>
          <cell r="AY448">
            <v>18560.7</v>
          </cell>
          <cell r="AZ448">
            <v>23499.200000000001</v>
          </cell>
          <cell r="BE448">
            <v>4.7E-2</v>
          </cell>
        </row>
        <row r="450">
          <cell r="A450" t="str">
            <v>Mix</v>
          </cell>
        </row>
        <row r="451">
          <cell r="A451" t="str">
            <v>Money market securities and other cash equivs</v>
          </cell>
          <cell r="AO451">
            <v>0.32198682834436382</v>
          </cell>
          <cell r="AP451">
            <v>0.41347792303097719</v>
          </cell>
          <cell r="AQ451">
            <v>0.50274835838022292</v>
          </cell>
          <cell r="AR451">
            <v>0.34023760278968451</v>
          </cell>
          <cell r="AT451">
            <v>0.25192479131209983</v>
          </cell>
          <cell r="AU451">
            <v>0.38818436606820772</v>
          </cell>
          <cell r="AV451">
            <v>0.4397516445546058</v>
          </cell>
          <cell r="AW451">
            <v>0.3202712323447558</v>
          </cell>
          <cell r="AY451">
            <v>0.26288879190978787</v>
          </cell>
          <cell r="AZ451">
            <v>0.41957173010145027</v>
          </cell>
        </row>
        <row r="452">
          <cell r="A452" t="str">
            <v>Trading securities: US Treasury and direct obligations of US agencies</v>
          </cell>
          <cell r="AO452">
            <v>0</v>
          </cell>
          <cell r="AP452">
            <v>1.2731469057981515E-3</v>
          </cell>
          <cell r="AQ452">
            <v>1.064124443661802E-3</v>
          </cell>
          <cell r="AR452">
            <v>1.0226511995044112E-2</v>
          </cell>
          <cell r="AT452">
            <v>1.5224665115255926E-3</v>
          </cell>
          <cell r="AU452">
            <v>1.2163424628391193E-3</v>
          </cell>
          <cell r="AV452">
            <v>1.645580528801763E-3</v>
          </cell>
          <cell r="AW452">
            <v>2.0063626089683907E-3</v>
          </cell>
          <cell r="AY452">
            <v>2.165866589083386E-3</v>
          </cell>
          <cell r="AZ452">
            <v>1.719207462381698E-3</v>
          </cell>
        </row>
        <row r="454">
          <cell r="A454" t="str">
            <v>Available for sale securities:</v>
          </cell>
          <cell r="AO454">
            <v>0</v>
          </cell>
          <cell r="AP454">
            <v>0</v>
          </cell>
          <cell r="AQ454">
            <v>0</v>
          </cell>
          <cell r="AR454">
            <v>0</v>
          </cell>
          <cell r="AT454">
            <v>0</v>
          </cell>
          <cell r="AU454">
            <v>0</v>
          </cell>
          <cell r="AV454">
            <v>0</v>
          </cell>
          <cell r="AW454">
            <v>0</v>
          </cell>
          <cell r="AY454">
            <v>0</v>
          </cell>
          <cell r="AZ454">
            <v>0</v>
          </cell>
        </row>
        <row r="455">
          <cell r="A455" t="str">
            <v>US Treasury and direct obligations of US agencies</v>
          </cell>
          <cell r="AO455">
            <v>0.32379749681179898</v>
          </cell>
          <cell r="AP455">
            <v>0.28560449183556635</v>
          </cell>
          <cell r="AQ455">
            <v>0.24147663830400964</v>
          </cell>
          <cell r="AR455">
            <v>0.32928669204560213</v>
          </cell>
          <cell r="AT455">
            <v>0.37060771305847895</v>
          </cell>
          <cell r="AU455">
            <v>0.30743865101608536</v>
          </cell>
          <cell r="AV455">
            <v>0.27477091138897669</v>
          </cell>
          <cell r="AW455">
            <v>0.31248475313774199</v>
          </cell>
          <cell r="AY455">
            <v>0.34146341463414631</v>
          </cell>
          <cell r="AZ455">
            <v>0.26594947913120448</v>
          </cell>
        </row>
        <row r="456">
          <cell r="A456" t="str">
            <v>Asset backed securities</v>
          </cell>
          <cell r="AO456">
            <v>0.13130471937467306</v>
          </cell>
          <cell r="AP456">
            <v>0.10261544807093695</v>
          </cell>
          <cell r="AQ456">
            <v>8.1605665542004741E-2</v>
          </cell>
          <cell r="AR456">
            <v>9.0549843629787269E-2</v>
          </cell>
          <cell r="AT456">
            <v>9.9898116309494883E-2</v>
          </cell>
          <cell r="AU456">
            <v>8.6068947655650221E-2</v>
          </cell>
          <cell r="AV456">
            <v>8.5003877989026727E-2</v>
          </cell>
          <cell r="AW456">
            <v>0.1082141381353274</v>
          </cell>
          <cell r="AY456">
            <v>0.11159600661612978</v>
          </cell>
          <cell r="AZ456">
            <v>8.7790222645877297E-2</v>
          </cell>
        </row>
        <row r="457">
          <cell r="A457" t="str">
            <v>Corporate bonds</v>
          </cell>
          <cell r="AO457">
            <v>0.12677021312054937</v>
          </cell>
          <cell r="AP457">
            <v>0.1108671728480556</v>
          </cell>
          <cell r="AQ457">
            <v>9.7951909316268973E-2</v>
          </cell>
          <cell r="AR457">
            <v>0.13379894687409447</v>
          </cell>
          <cell r="AT457">
            <v>0.16400379748300975</v>
          </cell>
          <cell r="AU457">
            <v>0.13280794738740739</v>
          </cell>
          <cell r="AV457">
            <v>0.12693540378278337</v>
          </cell>
          <cell r="AW457">
            <v>0.17370221197743713</v>
          </cell>
          <cell r="AY457">
            <v>0.19400669155796926</v>
          </cell>
          <cell r="AZ457">
            <v>0.15260093960645468</v>
          </cell>
        </row>
        <row r="458">
          <cell r="A458" t="str">
            <v>Canadian Treasury and direct obligations of Canadian agencies</v>
          </cell>
          <cell r="AO458">
            <v>4.5426751086460479E-2</v>
          </cell>
          <cell r="AP458">
            <v>4.4212854182128739E-2</v>
          </cell>
          <cell r="AQ458">
            <v>3.7179779532352242E-2</v>
          </cell>
          <cell r="AR458">
            <v>4.5687079723829217E-2</v>
          </cell>
          <cell r="AT458">
            <v>5.3842057124332841E-2</v>
          </cell>
          <cell r="AU458">
            <v>4.0652662541277029E-2</v>
          </cell>
          <cell r="AV458">
            <v>3.6760873758120177E-2</v>
          </cell>
          <cell r="AW458">
            <v>4.1157815603825532E-2</v>
          </cell>
          <cell r="AY458">
            <v>4.3532840895009348E-2</v>
          </cell>
          <cell r="AZ458">
            <v>4.0899264655818071E-2</v>
          </cell>
        </row>
        <row r="459">
          <cell r="A459" t="str">
            <v>Other debt securities</v>
          </cell>
          <cell r="AO459">
            <v>5.0194612776212927E-2</v>
          </cell>
          <cell r="AP459">
            <v>4.1897315238827192E-2</v>
          </cell>
          <cell r="AQ459">
            <v>3.793557858672774E-2</v>
          </cell>
          <cell r="AR459">
            <v>5.0168360260983383E-2</v>
          </cell>
          <cell r="AT459">
            <v>5.8166325124749632E-2</v>
          </cell>
          <cell r="AU459">
            <v>4.3631082868533275E-2</v>
          </cell>
          <cell r="AV459">
            <v>3.5131707997685523E-2</v>
          </cell>
          <cell r="AW459">
            <v>4.2163486191943676E-2</v>
          </cell>
          <cell r="AY459">
            <v>4.4346387797874004E-2</v>
          </cell>
          <cell r="AZ459">
            <v>3.1469156396813511E-2</v>
          </cell>
        </row>
        <row r="460">
          <cell r="A460" t="str">
            <v>Other equity securities</v>
          </cell>
          <cell r="AO460">
            <v>5.1937848594128247E-4</v>
          </cell>
          <cell r="AP460">
            <v>5.164788770969439E-5</v>
          </cell>
          <cell r="AQ460">
            <v>3.7945894752002785E-5</v>
          </cell>
          <cell r="AR460">
            <v>4.4962680974790921E-5</v>
          </cell>
          <cell r="AT460">
            <v>3.473307630856865E-5</v>
          </cell>
          <cell r="AU460">
            <v>0</v>
          </cell>
          <cell r="AV460">
            <v>0</v>
          </cell>
          <cell r="AW460">
            <v>0</v>
          </cell>
          <cell r="AY460">
            <v>0</v>
          </cell>
          <cell r="AZ460">
            <v>0</v>
          </cell>
        </row>
        <row r="461">
          <cell r="A461" t="str">
            <v>Total available for sale securities</v>
          </cell>
          <cell r="AO461">
            <v>0.67801317165563624</v>
          </cell>
          <cell r="AP461">
            <v>0.58524893006322465</v>
          </cell>
          <cell r="AQ461">
            <v>0.49618751717611537</v>
          </cell>
          <cell r="AR461">
            <v>0.64953588521527139</v>
          </cell>
          <cell r="AT461">
            <v>0.74655274217637457</v>
          </cell>
          <cell r="AU461">
            <v>0.61059929146895331</v>
          </cell>
          <cell r="AV461">
            <v>0.55860277491659238</v>
          </cell>
          <cell r="AW461">
            <v>0.67772240504627579</v>
          </cell>
          <cell r="AY461">
            <v>0.73494534150112867</v>
          </cell>
          <cell r="AZ461">
            <v>0.57870906243616804</v>
          </cell>
        </row>
        <row r="463">
          <cell r="A463" t="str">
            <v>Total corporate investments and funds held for clients</v>
          </cell>
          <cell r="AO463">
            <v>1</v>
          </cell>
          <cell r="AP463">
            <v>1</v>
          </cell>
          <cell r="AQ463">
            <v>1</v>
          </cell>
          <cell r="AR463">
            <v>1</v>
          </cell>
          <cell r="AT463">
            <v>1</v>
          </cell>
          <cell r="AU463">
            <v>1</v>
          </cell>
          <cell r="AV463">
            <v>1</v>
          </cell>
          <cell r="AW463">
            <v>1</v>
          </cell>
          <cell r="AY463">
            <v>1</v>
          </cell>
          <cell r="AZ463">
            <v>1</v>
          </cell>
        </row>
        <row r="465">
          <cell r="A465" t="str">
            <v>Corporate investments</v>
          </cell>
          <cell r="AM465">
            <v>2092.576</v>
          </cell>
          <cell r="AO465">
            <v>2024.7470000000001</v>
          </cell>
          <cell r="AP465">
            <v>1999.462</v>
          </cell>
          <cell r="AQ465">
            <v>1984.9659999999999</v>
          </cell>
          <cell r="AR465">
            <v>1997.3</v>
          </cell>
          <cell r="AT465">
            <v>1935.6</v>
          </cell>
          <cell r="AU465">
            <v>1897.5</v>
          </cell>
          <cell r="AV465">
            <v>2138.4</v>
          </cell>
          <cell r="AW465">
            <v>2602.5</v>
          </cell>
          <cell r="AY465">
            <v>2080.6</v>
          </cell>
          <cell r="AZ465">
            <v>2602.5</v>
          </cell>
        </row>
        <row r="466">
          <cell r="A466" t="str">
            <v>Funds held for clients</v>
          </cell>
          <cell r="AM466">
            <v>12903.531999999999</v>
          </cell>
          <cell r="AO466">
            <v>15652.15</v>
          </cell>
          <cell r="AP466">
            <v>18775.830999999998</v>
          </cell>
          <cell r="AQ466">
            <v>23024.327000000001</v>
          </cell>
          <cell r="AR466">
            <v>17897.5</v>
          </cell>
          <cell r="AT466">
            <v>15339</v>
          </cell>
          <cell r="AU466">
            <v>19724.7</v>
          </cell>
          <cell r="AV466">
            <v>16295</v>
          </cell>
          <cell r="AW466">
            <v>17483.900000000001</v>
          </cell>
          <cell r="AY466">
            <v>16480.099999999999</v>
          </cell>
          <cell r="AZ466">
            <v>17483.900000000001</v>
          </cell>
        </row>
        <row r="468">
          <cell r="A468" t="str">
            <v>As of the EOP presented</v>
          </cell>
        </row>
        <row r="470">
          <cell r="A470" t="str">
            <v xml:space="preserve">   Growth</v>
          </cell>
        </row>
      </sheetData>
      <sheetData sheetId="4" refreshError="1">
        <row r="3">
          <cell r="A3" t="str">
            <v>Date:</v>
          </cell>
          <cell r="B3">
            <v>39385</v>
          </cell>
        </row>
        <row r="5">
          <cell r="A5" t="str">
            <v>ADP Stock Price</v>
          </cell>
          <cell r="B5">
            <v>53</v>
          </cell>
          <cell r="C5">
            <v>24.537037037037035</v>
          </cell>
        </row>
        <row r="7">
          <cell r="A7" t="str">
            <v>S&amp;P 500 Price</v>
          </cell>
          <cell r="B7">
            <v>1532</v>
          </cell>
        </row>
        <row r="8">
          <cell r="F8" t="str">
            <v>5 Yr. Range</v>
          </cell>
        </row>
        <row r="9">
          <cell r="F9" t="str">
            <v>vs. S&amp;P 500's 12 month</v>
          </cell>
        </row>
        <row r="10">
          <cell r="A10" t="str">
            <v>1) P/E</v>
          </cell>
          <cell r="D10" t="str">
            <v>P/E vs. S&amp;P 500 (%)</v>
          </cell>
          <cell r="F10" t="str">
            <v>forward P/E multiple</v>
          </cell>
        </row>
        <row r="12">
          <cell r="A12" t="str">
            <v>Price / CY06 EPS</v>
          </cell>
          <cell r="B12">
            <v>33.632336500838441</v>
          </cell>
          <cell r="J12" t="str">
            <v>S&amp;P 500</v>
          </cell>
        </row>
        <row r="14">
          <cell r="A14" t="str">
            <v xml:space="preserve">Price / CY07 EPS </v>
          </cell>
          <cell r="B14">
            <v>26.577850411531632</v>
          </cell>
          <cell r="J14" t="str">
            <v>2006 EPS</v>
          </cell>
          <cell r="K14">
            <v>87.38</v>
          </cell>
        </row>
        <row r="15">
          <cell r="J15" t="str">
            <v>2007 EPS</v>
          </cell>
          <cell r="K15">
            <v>92</v>
          </cell>
        </row>
        <row r="16">
          <cell r="A16" t="str">
            <v xml:space="preserve">Price / NTM EPS </v>
          </cell>
          <cell r="B16">
            <v>23.546910154568888</v>
          </cell>
          <cell r="D16">
            <v>1.4569266406994676</v>
          </cell>
          <cell r="F16" t="str">
            <v>99% - 191%</v>
          </cell>
          <cell r="H16" t="str">
            <v>17-30</v>
          </cell>
          <cell r="J16" t="str">
            <v>NTM EPS</v>
          </cell>
          <cell r="K16">
            <v>94.789999999999992</v>
          </cell>
        </row>
        <row r="17">
          <cell r="J17" t="str">
            <v>2008 EPS</v>
          </cell>
          <cell r="K17">
            <v>100</v>
          </cell>
        </row>
        <row r="18">
          <cell r="A18" t="str">
            <v xml:space="preserve">Price / CY08 EPS </v>
          </cell>
          <cell r="B18">
            <v>23.218972686309282</v>
          </cell>
        </row>
        <row r="20">
          <cell r="A20" t="str">
            <v>Price / FY/07 EPS</v>
          </cell>
          <cell r="B20">
            <v>29.651724829522639</v>
          </cell>
        </row>
        <row r="22">
          <cell r="A22" t="str">
            <v>Price / FY/08 EPS</v>
          </cell>
          <cell r="B22">
            <v>23.956873240407962</v>
          </cell>
        </row>
        <row r="26">
          <cell r="A26" t="str">
            <v>Subtracting Net Cash / Diluted Share</v>
          </cell>
        </row>
        <row r="27">
          <cell r="A27" t="str">
            <v xml:space="preserve">Price / CY07 EPS </v>
          </cell>
          <cell r="B27">
            <v>25.475305210146729</v>
          </cell>
          <cell r="C27" t="str">
            <v>?</v>
          </cell>
        </row>
        <row r="29">
          <cell r="A29" t="str">
            <v xml:space="preserve">Price / CY08 EPS </v>
          </cell>
          <cell r="B29">
            <v>22.255765861077467</v>
          </cell>
          <cell r="C29" t="str">
            <v>?</v>
          </cell>
        </row>
        <row r="32">
          <cell r="A32" t="str">
            <v>Market Cap ($ Mil.)</v>
          </cell>
          <cell r="B32">
            <v>28418.600000000002</v>
          </cell>
          <cell r="J32" t="str">
            <v>2006 P/E</v>
          </cell>
          <cell r="K32">
            <v>17.53261615930419</v>
          </cell>
        </row>
        <row r="33">
          <cell r="J33" t="str">
            <v>2007 P/E</v>
          </cell>
          <cell r="K33">
            <v>16.162042409536873</v>
          </cell>
        </row>
        <row r="34">
          <cell r="A34" t="str">
            <v>Enterprise Value</v>
          </cell>
          <cell r="B34">
            <v>26716.000000000004</v>
          </cell>
          <cell r="J34" t="str">
            <v>NTM P/E</v>
          </cell>
          <cell r="K34">
            <v>16.162042409536873</v>
          </cell>
        </row>
        <row r="35">
          <cell r="J35" t="str">
            <v>NTM P/E</v>
          </cell>
          <cell r="K35">
            <v>15.32</v>
          </cell>
        </row>
        <row r="36">
          <cell r="A36" t="str">
            <v>2) EV/EBITDA</v>
          </cell>
        </row>
        <row r="37">
          <cell r="A37" t="str">
            <v>CY06 EV / EBITDA</v>
          </cell>
          <cell r="B37">
            <v>17.468288217601671</v>
          </cell>
        </row>
        <row r="38">
          <cell r="A38" t="str">
            <v>CY07 EV / EBITDA</v>
          </cell>
          <cell r="B38">
            <v>14.143997212084527</v>
          </cell>
        </row>
        <row r="39">
          <cell r="A39" t="str">
            <v>CY08 EV / EBITDA</v>
          </cell>
          <cell r="B39">
            <v>12.733321681114834</v>
          </cell>
        </row>
        <row r="41">
          <cell r="A41" t="str">
            <v>3) Free Cash Flow to Equity Value</v>
          </cell>
        </row>
        <row r="42">
          <cell r="A42" t="str">
            <v>CY06 Free Cash Flow Yield</v>
          </cell>
          <cell r="B42">
            <v>4.175786280816085E-2</v>
          </cell>
        </row>
        <row r="43">
          <cell r="A43" t="str">
            <v>CY07 Free Cash Flow Yield</v>
          </cell>
          <cell r="B43">
            <v>4.4809341212209981E-2</v>
          </cell>
        </row>
        <row r="44">
          <cell r="A44" t="str">
            <v>CY08 Free Cash Flow Yield</v>
          </cell>
          <cell r="B44">
            <v>5.4271788702063374E-2</v>
          </cell>
        </row>
        <row r="46">
          <cell r="A46" t="str">
            <v>CY06 Free Cash Flow (after dividends) Yield</v>
          </cell>
          <cell r="B46">
            <v>2.8759333675832027E-2</v>
          </cell>
        </row>
        <row r="47">
          <cell r="A47" t="str">
            <v>CY07 Free Cash Flow (after dividends) Yield</v>
          </cell>
          <cell r="B47">
            <v>2.9762857571214295E-2</v>
          </cell>
        </row>
        <row r="48">
          <cell r="A48" t="str">
            <v>CY08 Free Cash Flow (after dividends) Yield</v>
          </cell>
          <cell r="B48">
            <v>3.6434879072454608E-2</v>
          </cell>
        </row>
        <row r="50">
          <cell r="A50" t="str">
            <v>3) Residual Income-based Estimate of Intrinsic Value</v>
          </cell>
          <cell r="D50">
            <v>52.285128296296996</v>
          </cell>
        </row>
        <row r="51">
          <cell r="A51" t="str">
            <v xml:space="preserve">          Upside  / (Downside) to Current Price</v>
          </cell>
          <cell r="D51">
            <v>-1.3488145352886893E-2</v>
          </cell>
        </row>
        <row r="53">
          <cell r="A53" t="str">
            <v>4) Dividend Yield</v>
          </cell>
        </row>
        <row r="54">
          <cell r="A54" t="str">
            <v>CY/07E</v>
          </cell>
          <cell r="B54">
            <v>1.759336529328584E-2</v>
          </cell>
        </row>
        <row r="55">
          <cell r="A55" t="str">
            <v>CY/08E</v>
          </cell>
          <cell r="B55">
            <v>2.0927338942725152E-2</v>
          </cell>
        </row>
        <row r="57">
          <cell r="A57" t="str">
            <v>Potential Values Using P/E Multiples</v>
          </cell>
        </row>
        <row r="59">
          <cell r="A59" t="str">
            <v xml:space="preserve">CY/07 EPS : </v>
          </cell>
          <cell r="B59">
            <v>1.9941417074499106</v>
          </cell>
        </row>
        <row r="60">
          <cell r="A60" t="str">
            <v>P/E Multiple</v>
          </cell>
          <cell r="B60">
            <v>20</v>
          </cell>
          <cell r="C60">
            <v>21</v>
          </cell>
          <cell r="D60">
            <v>22</v>
          </cell>
          <cell r="E60">
            <v>23</v>
          </cell>
          <cell r="F60">
            <v>24</v>
          </cell>
          <cell r="G60">
            <v>25</v>
          </cell>
          <cell r="H60">
            <v>26</v>
          </cell>
          <cell r="I60">
            <v>27</v>
          </cell>
        </row>
        <row r="61">
          <cell r="A61" t="str">
            <v>Stock Price</v>
          </cell>
          <cell r="B61">
            <v>39.882834148998214</v>
          </cell>
          <cell r="C61">
            <v>41.876975856448119</v>
          </cell>
          <cell r="D61">
            <v>43.871117563898032</v>
          </cell>
          <cell r="E61">
            <v>45.865259271347945</v>
          </cell>
          <cell r="F61">
            <v>47.859400978797851</v>
          </cell>
          <cell r="G61">
            <v>49.853542686247764</v>
          </cell>
          <cell r="H61">
            <v>51.847684393697676</v>
          </cell>
          <cell r="I61">
            <v>53.841826101147589</v>
          </cell>
        </row>
        <row r="62">
          <cell r="A62" t="str">
            <v xml:space="preserve">   Return from current levels</v>
          </cell>
          <cell r="B62">
            <v>-0.24749369530192045</v>
          </cell>
          <cell r="C62">
            <v>-0.20986838006701658</v>
          </cell>
          <cell r="D62">
            <v>-0.1722430648321126</v>
          </cell>
          <cell r="E62">
            <v>-0.13461774959720862</v>
          </cell>
          <cell r="F62">
            <v>-9.6992434362304758E-2</v>
          </cell>
          <cell r="G62">
            <v>-5.9367119127400669E-2</v>
          </cell>
          <cell r="H62">
            <v>-2.1741803892496692E-2</v>
          </cell>
          <cell r="I62">
            <v>1.5883511342407397E-2</v>
          </cell>
        </row>
        <row r="64">
          <cell r="A64" t="str">
            <v xml:space="preserve">1/2 way btw. CY/07 and CY/08: Mid Year CY/07 EPS: </v>
          </cell>
          <cell r="D64">
            <v>2.1383788847915204</v>
          </cell>
        </row>
        <row r="65">
          <cell r="A65" t="str">
            <v>P/E Multiple</v>
          </cell>
          <cell r="B65">
            <v>20</v>
          </cell>
          <cell r="C65">
            <v>21</v>
          </cell>
          <cell r="D65">
            <v>22</v>
          </cell>
          <cell r="E65">
            <v>23</v>
          </cell>
          <cell r="F65">
            <v>24</v>
          </cell>
          <cell r="G65">
            <v>25</v>
          </cell>
          <cell r="H65">
            <v>26</v>
          </cell>
          <cell r="I65">
            <v>27</v>
          </cell>
        </row>
        <row r="66">
          <cell r="A66" t="str">
            <v>Stock Price</v>
          </cell>
          <cell r="B66">
            <v>42.767577695830411</v>
          </cell>
          <cell r="C66">
            <v>44.905956580621925</v>
          </cell>
          <cell r="D66">
            <v>47.044335465413447</v>
          </cell>
          <cell r="E66">
            <v>49.182714350204968</v>
          </cell>
          <cell r="F66">
            <v>51.321093234996489</v>
          </cell>
          <cell r="G66">
            <v>53.459472119788011</v>
          </cell>
          <cell r="H66">
            <v>55.597851004579532</v>
          </cell>
          <cell r="I66">
            <v>57.736229889371053</v>
          </cell>
        </row>
        <row r="67">
          <cell r="A67" t="str">
            <v xml:space="preserve">   Return from current levels</v>
          </cell>
          <cell r="B67">
            <v>-0.19306457177678471</v>
          </cell>
          <cell r="C67">
            <v>-0.1527178003656241</v>
          </cell>
          <cell r="D67">
            <v>-0.11237102895446327</v>
          </cell>
          <cell r="E67">
            <v>-7.2024257543302439E-2</v>
          </cell>
          <cell r="F67">
            <v>-3.1677486132141719E-2</v>
          </cell>
          <cell r="G67">
            <v>8.6692852790191122E-3</v>
          </cell>
          <cell r="H67">
            <v>4.9016056690179832E-2</v>
          </cell>
          <cell r="I67">
            <v>8.9362828101340552E-2</v>
          </cell>
        </row>
        <row r="69">
          <cell r="A69" t="str">
            <v xml:space="preserve">CY/08 EPS : </v>
          </cell>
          <cell r="B69">
            <v>2.2826160621331302</v>
          </cell>
        </row>
        <row r="70">
          <cell r="A70" t="str">
            <v>P/E Multiple</v>
          </cell>
          <cell r="B70">
            <v>20</v>
          </cell>
          <cell r="C70">
            <v>21</v>
          </cell>
          <cell r="D70">
            <v>22</v>
          </cell>
          <cell r="E70">
            <v>23</v>
          </cell>
          <cell r="F70">
            <v>24</v>
          </cell>
          <cell r="G70">
            <v>25</v>
          </cell>
          <cell r="H70">
            <v>26</v>
          </cell>
          <cell r="I70">
            <v>27</v>
          </cell>
        </row>
        <row r="71">
          <cell r="A71" t="str">
            <v>Stock Price</v>
          </cell>
          <cell r="B71">
            <v>45.652321242662602</v>
          </cell>
          <cell r="C71">
            <v>47.934937304795731</v>
          </cell>
          <cell r="D71">
            <v>50.217553366928861</v>
          </cell>
          <cell r="E71">
            <v>52.500169429061991</v>
          </cell>
          <cell r="F71">
            <v>54.782785491195128</v>
          </cell>
          <cell r="G71">
            <v>57.065401553328257</v>
          </cell>
          <cell r="H71">
            <v>59.348017615461387</v>
          </cell>
          <cell r="I71">
            <v>61.630633677594517</v>
          </cell>
        </row>
        <row r="72">
          <cell r="A72" t="str">
            <v xml:space="preserve">   Return from current levels</v>
          </cell>
          <cell r="B72">
            <v>-0.13863544825164897</v>
          </cell>
          <cell r="C72">
            <v>-9.5567220664231511E-2</v>
          </cell>
          <cell r="D72">
            <v>-5.2498993076813938E-2</v>
          </cell>
          <cell r="E72">
            <v>-9.4307654893963644E-3</v>
          </cell>
          <cell r="F72">
            <v>3.363746209802132E-2</v>
          </cell>
          <cell r="G72">
            <v>7.6705689685438783E-2</v>
          </cell>
          <cell r="H72">
            <v>0.11977391727285647</v>
          </cell>
          <cell r="I72">
            <v>0.16284214486027393</v>
          </cell>
        </row>
      </sheetData>
      <sheetData sheetId="5" refreshError="1"/>
      <sheetData sheetId="6" refreshError="1"/>
      <sheetData sheetId="7" refreshError="1">
        <row r="4">
          <cell r="A4" t="str">
            <v>Dealer Services</v>
          </cell>
          <cell r="AD4" t="str">
            <v>F2002A</v>
          </cell>
          <cell r="AI4" t="str">
            <v>F2003A</v>
          </cell>
          <cell r="AJ4" t="str">
            <v>9/03A</v>
          </cell>
          <cell r="AK4" t="str">
            <v>12/03A</v>
          </cell>
          <cell r="AL4" t="str">
            <v>3/04A</v>
          </cell>
          <cell r="AM4" t="str">
            <v>6/04A</v>
          </cell>
          <cell r="AN4" t="str">
            <v>F2004A</v>
          </cell>
          <cell r="AO4" t="str">
            <v>9/04A</v>
          </cell>
          <cell r="AP4" t="str">
            <v>12/04A</v>
          </cell>
          <cell r="AQ4" t="str">
            <v>3/05AE</v>
          </cell>
          <cell r="AR4" t="str">
            <v>6/05AE</v>
          </cell>
          <cell r="AS4" t="str">
            <v>F2005A</v>
          </cell>
          <cell r="AT4" t="str">
            <v>9/05A</v>
          </cell>
          <cell r="AU4" t="str">
            <v>12/05A</v>
          </cell>
          <cell r="AV4" t="str">
            <v>3/06A</v>
          </cell>
          <cell r="AW4" t="str">
            <v>6/06A</v>
          </cell>
          <cell r="AX4" t="str">
            <v>F2006A</v>
          </cell>
          <cell r="AY4" t="str">
            <v>9/06A</v>
          </cell>
          <cell r="AZ4" t="str">
            <v>12/06A</v>
          </cell>
          <cell r="BA4" t="str">
            <v>3/07A</v>
          </cell>
          <cell r="BB4" t="str">
            <v>6/07A</v>
          </cell>
          <cell r="BC4" t="str">
            <v>F2007A</v>
          </cell>
          <cell r="BD4" t="str">
            <v>9/07AE</v>
          </cell>
          <cell r="BE4" t="str">
            <v>12/07E</v>
          </cell>
          <cell r="BF4" t="str">
            <v>3/08E</v>
          </cell>
          <cell r="BG4" t="str">
            <v>6/08E</v>
          </cell>
          <cell r="BH4" t="str">
            <v>FY/08E</v>
          </cell>
          <cell r="BI4" t="str">
            <v>FY/09E</v>
          </cell>
          <cell r="BJ4" t="str">
            <v>FY/10E</v>
          </cell>
          <cell r="BK4" t="str">
            <v>FY/11E</v>
          </cell>
          <cell r="BN4" t="str">
            <v>CY05A</v>
          </cell>
          <cell r="BO4" t="str">
            <v>CY06A</v>
          </cell>
          <cell r="BP4" t="str">
            <v>CY07AE</v>
          </cell>
          <cell r="BQ4" t="str">
            <v>CY08</v>
          </cell>
        </row>
        <row r="6">
          <cell r="A6" t="str">
            <v>Internal growth</v>
          </cell>
          <cell r="E6">
            <v>0.06</v>
          </cell>
          <cell r="J6">
            <v>0.08</v>
          </cell>
          <cell r="K6">
            <v>0.11</v>
          </cell>
          <cell r="L6">
            <v>0.08</v>
          </cell>
          <cell r="M6">
            <v>0.03</v>
          </cell>
          <cell r="N6">
            <v>0.08</v>
          </cell>
          <cell r="O6">
            <v>7.0000000000000007E-2</v>
          </cell>
          <cell r="P6">
            <v>0.06</v>
          </cell>
          <cell r="Q6">
            <v>0.05</v>
          </cell>
          <cell r="S6">
            <v>0.04</v>
          </cell>
          <cell r="T6">
            <v>0.03</v>
          </cell>
          <cell r="U6">
            <v>0.06</v>
          </cell>
          <cell r="V6">
            <v>7.0000000000000007E-2</v>
          </cell>
          <cell r="W6">
            <v>0.02</v>
          </cell>
          <cell r="X6">
            <v>0.02</v>
          </cell>
          <cell r="Y6">
            <v>-0.03</v>
          </cell>
          <cell r="Z6">
            <v>0.05</v>
          </cell>
          <cell r="AA6">
            <v>0.02</v>
          </cell>
          <cell r="AB6">
            <v>0.01</v>
          </cell>
          <cell r="AC6">
            <v>0.02</v>
          </cell>
          <cell r="AE6">
            <v>0.05</v>
          </cell>
          <cell r="AF6">
            <v>0.08</v>
          </cell>
          <cell r="AI6">
            <v>0.08</v>
          </cell>
          <cell r="AJ6">
            <v>8.2051282051281982E-2</v>
          </cell>
          <cell r="AK6">
            <v>8.4577114427860645E-2</v>
          </cell>
          <cell r="AL6">
            <v>7.0000000000000007E-2</v>
          </cell>
          <cell r="AM6">
            <v>0.09</v>
          </cell>
          <cell r="AN6">
            <v>0.08</v>
          </cell>
          <cell r="AO6">
            <v>7.0000000000000007E-2</v>
          </cell>
          <cell r="AP6">
            <v>0.06</v>
          </cell>
          <cell r="AQ6">
            <v>0.04</v>
          </cell>
          <cell r="AS6">
            <v>0.06</v>
          </cell>
          <cell r="AT6">
            <v>0.05</v>
          </cell>
          <cell r="AU6">
            <v>0.04</v>
          </cell>
          <cell r="AV6">
            <v>0.04</v>
          </cell>
          <cell r="AW6">
            <v>0.02</v>
          </cell>
          <cell r="AX6">
            <v>0.04</v>
          </cell>
          <cell r="AY6">
            <v>0.05</v>
          </cell>
          <cell r="AZ6">
            <v>0.05</v>
          </cell>
          <cell r="BA6">
            <v>0.06</v>
          </cell>
          <cell r="BB6">
            <v>7.0000000000000007E-2</v>
          </cell>
          <cell r="BC6">
            <v>0.06</v>
          </cell>
          <cell r="BD6">
            <v>6.3250000000000001E-2</v>
          </cell>
          <cell r="BE6">
            <v>7.3907306083038415E-2</v>
          </cell>
          <cell r="BF6">
            <v>9.4311264512080273E-2</v>
          </cell>
          <cell r="BG6">
            <v>9.4667279975467755E-2</v>
          </cell>
          <cell r="BH6">
            <v>8.1905551578779878E-2</v>
          </cell>
        </row>
        <row r="7">
          <cell r="A7" t="str">
            <v>Revenue from acquisitions</v>
          </cell>
          <cell r="AO7">
            <v>-1.7449999999999963</v>
          </cell>
          <cell r="AP7">
            <v>-2.3539999999999939</v>
          </cell>
          <cell r="AQ7">
            <v>-0.42799999999997079</v>
          </cell>
          <cell r="AR7">
            <v>3.3000000000000118</v>
          </cell>
          <cell r="AT7">
            <v>5.6649999999999778</v>
          </cell>
          <cell r="AU7">
            <v>18.228000000000012</v>
          </cell>
          <cell r="AV7">
            <v>47.924000000000021</v>
          </cell>
          <cell r="AW7">
            <v>54.580000000000005</v>
          </cell>
          <cell r="AX7">
            <v>126.39700000000002</v>
          </cell>
          <cell r="AY7">
            <v>45.915000000000035</v>
          </cell>
          <cell r="AZ7">
            <v>38.434999999999953</v>
          </cell>
          <cell r="BA7">
            <v>6.741999999999968</v>
          </cell>
          <cell r="BB7">
            <v>4.6720000000000441</v>
          </cell>
          <cell r="BC7">
            <v>95.763999999999996</v>
          </cell>
          <cell r="BD7">
            <v>4.8111499999999534</v>
          </cell>
          <cell r="BE7">
            <v>5</v>
          </cell>
          <cell r="BF7">
            <v>5</v>
          </cell>
          <cell r="BG7">
            <v>5</v>
          </cell>
          <cell r="BH7">
            <v>19.811149999999955</v>
          </cell>
        </row>
        <row r="11">
          <cell r="A11" t="str">
            <v>New sales growth</v>
          </cell>
          <cell r="AN11">
            <v>0.13</v>
          </cell>
          <cell r="AS11" t="str">
            <v>9-10%</v>
          </cell>
          <cell r="AY11" t="str">
            <v>double digit</v>
          </cell>
          <cell r="AZ11">
            <v>0.08</v>
          </cell>
          <cell r="BA11">
            <v>0.27</v>
          </cell>
          <cell r="BC11" t="str">
            <v>double digit</v>
          </cell>
        </row>
        <row r="13">
          <cell r="A13" t="str">
            <v>Revenue by Geography</v>
          </cell>
        </row>
        <row r="15">
          <cell r="A15" t="str">
            <v xml:space="preserve">North America revenue </v>
          </cell>
          <cell r="AD15">
            <v>581.5</v>
          </cell>
          <cell r="AI15">
            <v>660.5</v>
          </cell>
          <cell r="AN15">
            <v>722.5</v>
          </cell>
          <cell r="AO15">
            <v>202.7</v>
          </cell>
          <cell r="AP15">
            <v>203.4</v>
          </cell>
          <cell r="AQ15">
            <v>209.49999999999997</v>
          </cell>
          <cell r="AR15">
            <v>200.10000000000002</v>
          </cell>
          <cell r="AS15">
            <v>815.7</v>
          </cell>
          <cell r="AT15">
            <v>214</v>
          </cell>
          <cell r="AU15">
            <v>213</v>
          </cell>
          <cell r="AV15">
            <v>219.29999999999998</v>
          </cell>
          <cell r="AW15">
            <v>213.90000000000009</v>
          </cell>
          <cell r="AX15">
            <v>860.2</v>
          </cell>
          <cell r="AY15">
            <v>231.8</v>
          </cell>
          <cell r="AZ15">
            <v>233.4</v>
          </cell>
          <cell r="BA15">
            <v>239.2</v>
          </cell>
          <cell r="BB15">
            <v>231.01200000000017</v>
          </cell>
          <cell r="BC15">
            <v>935.41200000000026</v>
          </cell>
          <cell r="BD15">
            <v>250.3</v>
          </cell>
          <cell r="BE15">
            <v>252.07200000000003</v>
          </cell>
          <cell r="BF15">
            <v>258.33600000000001</v>
          </cell>
          <cell r="BG15">
            <v>249.49296000000021</v>
          </cell>
          <cell r="BH15">
            <v>1010.2009600000004</v>
          </cell>
          <cell r="BI15">
            <v>1091.0170368000004</v>
          </cell>
          <cell r="BJ15">
            <v>1178.2983997440006</v>
          </cell>
          <cell r="BK15">
            <v>1272.5622717235208</v>
          </cell>
          <cell r="BN15">
            <v>836.6</v>
          </cell>
          <cell r="BO15">
            <v>898.4</v>
          </cell>
          <cell r="BP15">
            <v>972.58400000000017</v>
          </cell>
        </row>
        <row r="16">
          <cell r="A16" t="str">
            <v xml:space="preserve"> y/y growth (%)</v>
          </cell>
          <cell r="AI16">
            <v>0.13585554600171967</v>
          </cell>
          <cell r="AN16">
            <v>9.3868281604844839E-2</v>
          </cell>
          <cell r="AS16">
            <v>0.12899653979238757</v>
          </cell>
          <cell r="AT16">
            <v>5.5747409965466233E-2</v>
          </cell>
          <cell r="AU16">
            <v>4.71976401179941E-2</v>
          </cell>
          <cell r="AV16">
            <v>4.6778042959427335E-2</v>
          </cell>
          <cell r="AW16">
            <v>6.896551724137967E-2</v>
          </cell>
          <cell r="AX16">
            <v>5.4554370479342973E-2</v>
          </cell>
          <cell r="AY16">
            <v>8.3177570093458053E-2</v>
          </cell>
          <cell r="AZ16">
            <v>9.5774647887324038E-2</v>
          </cell>
          <cell r="BA16">
            <v>9.0743274053807665E-2</v>
          </cell>
          <cell r="BB16">
            <v>8.0000000000000293E-2</v>
          </cell>
          <cell r="BC16">
            <v>8.7435480120902298E-2</v>
          </cell>
          <cell r="BD16">
            <v>7.9810181190681728E-2</v>
          </cell>
          <cell r="BE16">
            <v>0.08</v>
          </cell>
          <cell r="BF16">
            <v>0.08</v>
          </cell>
          <cell r="BG16">
            <v>0.08</v>
          </cell>
          <cell r="BH16">
            <v>7.9952961903418052E-2</v>
          </cell>
          <cell r="BI16">
            <v>0.08</v>
          </cell>
          <cell r="BJ16">
            <v>0.08</v>
          </cell>
          <cell r="BK16">
            <v>0.08</v>
          </cell>
          <cell r="BO16">
            <v>7.3870427922543572E-2</v>
          </cell>
          <cell r="BP16">
            <v>8.2573463935886243E-2</v>
          </cell>
        </row>
        <row r="17">
          <cell r="A17" t="str">
            <v xml:space="preserve"> y/y growth ($)</v>
          </cell>
          <cell r="AS17">
            <v>93.200000000000045</v>
          </cell>
          <cell r="AT17">
            <v>11.300000000000011</v>
          </cell>
          <cell r="AU17">
            <v>9.5999999999999943</v>
          </cell>
          <cell r="AV17">
            <v>9.8000000000000114</v>
          </cell>
          <cell r="AW17">
            <v>13.800000000000068</v>
          </cell>
          <cell r="AX17">
            <v>44.5</v>
          </cell>
          <cell r="AY17">
            <v>17.800000000000011</v>
          </cell>
          <cell r="AZ17">
            <v>20.400000000000006</v>
          </cell>
          <cell r="BA17">
            <v>19.900000000000006</v>
          </cell>
          <cell r="BB17">
            <v>17.11200000000008</v>
          </cell>
          <cell r="BC17">
            <v>75.212000000000216</v>
          </cell>
          <cell r="BD17">
            <v>18.5</v>
          </cell>
          <cell r="BE17">
            <v>18.672000000000025</v>
          </cell>
          <cell r="BF17">
            <v>19.136000000000024</v>
          </cell>
          <cell r="BG17">
            <v>18.480960000000039</v>
          </cell>
          <cell r="BH17">
            <v>74.788960000000088</v>
          </cell>
          <cell r="BI17">
            <v>80.816076800000019</v>
          </cell>
          <cell r="BJ17">
            <v>87.281362944000193</v>
          </cell>
          <cell r="BK17">
            <v>94.263871979520218</v>
          </cell>
        </row>
        <row r="19">
          <cell r="A19" t="str">
            <v xml:space="preserve">          growth driven by new products</v>
          </cell>
          <cell r="AN19">
            <v>37.199999999999996</v>
          </cell>
        </row>
        <row r="21">
          <cell r="A21" t="str">
            <v xml:space="preserve">   revenue from CRM / Digital Mkting / Advertising</v>
          </cell>
          <cell r="AI21" t="str">
            <v>ASP, networking/computer vehicle reg., CRM</v>
          </cell>
          <cell r="AN21" t="str">
            <v>ASP, CRM, network installs</v>
          </cell>
          <cell r="AX21">
            <v>48</v>
          </cell>
        </row>
        <row r="23">
          <cell r="A23" t="str">
            <v>International revenue</v>
          </cell>
          <cell r="AD23">
            <v>150.5</v>
          </cell>
          <cell r="AI23">
            <v>163.79999999999995</v>
          </cell>
          <cell r="AN23">
            <v>177.79999999999995</v>
          </cell>
          <cell r="AO23">
            <v>24</v>
          </cell>
          <cell r="AP23">
            <v>28.400000000000006</v>
          </cell>
          <cell r="AQ23">
            <v>27.400000000000034</v>
          </cell>
          <cell r="AR23">
            <v>40.899999999999977</v>
          </cell>
          <cell r="AS23">
            <v>120.69999999999993</v>
          </cell>
          <cell r="AT23">
            <v>29.699999999999989</v>
          </cell>
          <cell r="AU23">
            <v>46.300000000000011</v>
          </cell>
          <cell r="AV23">
            <v>75.000000000000028</v>
          </cell>
          <cell r="AW23">
            <v>86.499999999999886</v>
          </cell>
          <cell r="AX23">
            <v>237.49999999999977</v>
          </cell>
          <cell r="AY23">
            <v>70</v>
          </cell>
          <cell r="AZ23">
            <v>77.299999999999983</v>
          </cell>
          <cell r="BA23">
            <v>79.5</v>
          </cell>
          <cell r="BB23">
            <v>95.087999999999852</v>
          </cell>
          <cell r="BC23">
            <v>321.88799999999992</v>
          </cell>
          <cell r="BD23">
            <v>75.399999999999977</v>
          </cell>
          <cell r="BE23">
            <v>86.59099999999998</v>
          </cell>
          <cell r="BF23">
            <v>95.420999999999992</v>
          </cell>
          <cell r="BG23">
            <v>112.47803999999985</v>
          </cell>
          <cell r="BH23">
            <v>369.89003999999977</v>
          </cell>
          <cell r="BI23">
            <v>406.87904399999979</v>
          </cell>
          <cell r="BJ23">
            <v>447.56694839999983</v>
          </cell>
          <cell r="BK23">
            <v>492.32364323999985</v>
          </cell>
        </row>
        <row r="24">
          <cell r="A24" t="str">
            <v xml:space="preserve"> y/y growth</v>
          </cell>
          <cell r="AI24">
            <v>8.8372093023255438E-2</v>
          </cell>
          <cell r="AN24">
            <v>8.5470085470085388E-2</v>
          </cell>
          <cell r="AS24">
            <v>-0.3211473565804277</v>
          </cell>
          <cell r="AT24">
            <v>0.2374999999999996</v>
          </cell>
          <cell r="AU24">
            <v>0.63028169014084523</v>
          </cell>
          <cell r="AV24">
            <v>1.7372262773722604</v>
          </cell>
          <cell r="AW24">
            <v>1.1149144254278713</v>
          </cell>
          <cell r="AX24">
            <v>0.96768848384424122</v>
          </cell>
          <cell r="AY24">
            <v>1.3569023569023577</v>
          </cell>
          <cell r="AZ24">
            <v>0.66954643628509647</v>
          </cell>
          <cell r="BA24">
            <v>5.9999999999999609E-2</v>
          </cell>
          <cell r="BB24">
            <v>9.928323699421937E-2</v>
          </cell>
          <cell r="BC24">
            <v>0.35531789473684317</v>
          </cell>
          <cell r="BD24">
            <v>7.7142857142856736E-2</v>
          </cell>
          <cell r="BE24">
            <v>0.12019404915912024</v>
          </cell>
          <cell r="BF24">
            <v>0.20026415094339622</v>
          </cell>
          <cell r="BG24">
            <v>0.18288364462392748</v>
          </cell>
          <cell r="BH24">
            <v>0.14912652848195607</v>
          </cell>
          <cell r="BI24">
            <v>0.1</v>
          </cell>
          <cell r="BJ24">
            <v>0.1</v>
          </cell>
          <cell r="BK24">
            <v>0.1</v>
          </cell>
        </row>
        <row r="25">
          <cell r="A25" t="str">
            <v xml:space="preserve"> y/y growth ($)</v>
          </cell>
          <cell r="AN25">
            <v>14</v>
          </cell>
          <cell r="AS25">
            <v>-57.100000000000023</v>
          </cell>
          <cell r="AT25">
            <v>5.6999999999999886</v>
          </cell>
          <cell r="AU25">
            <v>17.900000000000006</v>
          </cell>
          <cell r="AV25">
            <v>47.599999999999994</v>
          </cell>
          <cell r="AW25">
            <v>45.599999999999909</v>
          </cell>
          <cell r="AX25">
            <v>116.79999999999984</v>
          </cell>
          <cell r="AY25">
            <v>40.300000000000011</v>
          </cell>
          <cell r="AZ25">
            <v>30.999999999999972</v>
          </cell>
          <cell r="BA25">
            <v>4.4999999999999716</v>
          </cell>
          <cell r="BB25">
            <v>8.5879999999999654</v>
          </cell>
          <cell r="BC25">
            <v>84.388000000000147</v>
          </cell>
          <cell r="BD25">
            <v>5.3999999999999773</v>
          </cell>
          <cell r="BE25">
            <v>9.2909999999999968</v>
          </cell>
          <cell r="BF25">
            <v>15.920999999999992</v>
          </cell>
          <cell r="BG25">
            <v>17.390039999999999</v>
          </cell>
          <cell r="BH25">
            <v>48.002039999999852</v>
          </cell>
          <cell r="BI25">
            <v>36.989004000000023</v>
          </cell>
          <cell r="BJ25">
            <v>40.687904400000036</v>
          </cell>
          <cell r="BK25">
            <v>44.756694840000023</v>
          </cell>
        </row>
        <row r="27">
          <cell r="A27" t="str">
            <v>Management Revenue Target</v>
          </cell>
        </row>
        <row r="28">
          <cell r="A28" t="str">
            <v xml:space="preserve"> y/y growth (%)</v>
          </cell>
        </row>
        <row r="30">
          <cell r="A30" t="str">
            <v>Total revenue</v>
          </cell>
          <cell r="AD30">
            <v>732</v>
          </cell>
          <cell r="AI30">
            <v>824.3</v>
          </cell>
          <cell r="AJ30">
            <v>213.5</v>
          </cell>
          <cell r="AK30">
            <v>220.9</v>
          </cell>
          <cell r="AL30">
            <v>228.2</v>
          </cell>
          <cell r="AM30">
            <v>237.7</v>
          </cell>
          <cell r="AN30">
            <v>900.3</v>
          </cell>
          <cell r="AO30">
            <v>226.7</v>
          </cell>
          <cell r="AP30">
            <v>231.8</v>
          </cell>
          <cell r="AQ30">
            <v>236.9</v>
          </cell>
          <cell r="AR30">
            <v>241</v>
          </cell>
          <cell r="AS30">
            <v>936.4</v>
          </cell>
          <cell r="AT30">
            <v>243.7</v>
          </cell>
          <cell r="AU30">
            <v>259.3</v>
          </cell>
          <cell r="AV30">
            <v>294.3</v>
          </cell>
          <cell r="AW30">
            <v>300.39999999999998</v>
          </cell>
          <cell r="AX30">
            <v>1097.6999999999998</v>
          </cell>
          <cell r="AY30">
            <v>301.8</v>
          </cell>
          <cell r="AZ30">
            <v>310.7</v>
          </cell>
          <cell r="BA30">
            <v>318.7</v>
          </cell>
          <cell r="BB30">
            <v>326.10000000000002</v>
          </cell>
          <cell r="BC30">
            <v>1257.3000000000002</v>
          </cell>
          <cell r="BD30">
            <v>325.7</v>
          </cell>
          <cell r="BE30">
            <v>338.66300000000001</v>
          </cell>
          <cell r="BF30">
            <v>353.75700000000001</v>
          </cell>
          <cell r="BG30">
            <v>361.97100000000006</v>
          </cell>
          <cell r="BH30">
            <v>1380.0910000000001</v>
          </cell>
          <cell r="BI30">
            <v>1497.8960808000002</v>
          </cell>
          <cell r="BJ30">
            <v>1625.8653481440003</v>
          </cell>
          <cell r="BK30">
            <v>1764.8859149635207</v>
          </cell>
        </row>
        <row r="31">
          <cell r="A31" t="str">
            <v>what's in the model</v>
          </cell>
          <cell r="AY31">
            <v>301.8</v>
          </cell>
          <cell r="AZ31">
            <v>310.7</v>
          </cell>
          <cell r="BA31">
            <v>318.7</v>
          </cell>
          <cell r="BB31">
            <v>326.10000000000002</v>
          </cell>
          <cell r="BC31">
            <v>1257.3000000000002</v>
          </cell>
          <cell r="BD31">
            <v>325.7</v>
          </cell>
          <cell r="BE31">
            <v>338.66300000000001</v>
          </cell>
          <cell r="BF31">
            <v>353.75700000000001</v>
          </cell>
          <cell r="BG31">
            <v>361.97100000000006</v>
          </cell>
          <cell r="BH31">
            <v>1380.0910000000001</v>
          </cell>
          <cell r="BI31">
            <v>1490.4982800000002</v>
          </cell>
          <cell r="BJ31">
            <v>1609.7381424000005</v>
          </cell>
          <cell r="BK31">
            <v>1738.5171937920006</v>
          </cell>
        </row>
        <row r="33">
          <cell r="A33" t="str">
            <v xml:space="preserve"> y/y growth (%)</v>
          </cell>
          <cell r="AI33">
            <v>0.1260928961748633</v>
          </cell>
          <cell r="AN33">
            <v>9.2199441950746142E-2</v>
          </cell>
          <cell r="AO33">
            <v>6.1826697892271687E-2</v>
          </cell>
          <cell r="AP33">
            <v>4.9343594386600298E-2</v>
          </cell>
          <cell r="AQ33">
            <v>3.8124452234881812E-2</v>
          </cell>
          <cell r="AR33">
            <v>1.3883045856121212E-2</v>
          </cell>
          <cell r="AS33">
            <v>4.0097745196045809E-2</v>
          </cell>
          <cell r="AT33">
            <v>7.4988972209969029E-2</v>
          </cell>
          <cell r="AU33">
            <v>0.11863675582398625</v>
          </cell>
          <cell r="AV33">
            <v>0.24229632756437325</v>
          </cell>
          <cell r="AW33">
            <v>0.24647302904564317</v>
          </cell>
          <cell r="AX33">
            <v>0.17225544639043133</v>
          </cell>
          <cell r="AY33">
            <v>0.23840787853918766</v>
          </cell>
          <cell r="AZ33">
            <v>0.19822599305823352</v>
          </cell>
          <cell r="BA33">
            <v>8.2908596670064449E-2</v>
          </cell>
          <cell r="BB33">
            <v>8.5552596537949555E-2</v>
          </cell>
          <cell r="BC33">
            <v>0.14539491664389215</v>
          </cell>
          <cell r="BD33">
            <v>7.9191517561298719E-2</v>
          </cell>
          <cell r="BE33">
            <v>9.000000000000008E-2</v>
          </cell>
          <cell r="BF33">
            <v>0.1100000000000001</v>
          </cell>
          <cell r="BG33">
            <v>0.1100000000000001</v>
          </cell>
          <cell r="BH33">
            <v>9.7662451284498575E-2</v>
          </cell>
          <cell r="BI33">
            <v>8.5360371743602448E-2</v>
          </cell>
          <cell r="BJ33">
            <v>8.5432673857891439E-2</v>
          </cell>
          <cell r="BK33">
            <v>8.550558444352041E-2</v>
          </cell>
        </row>
        <row r="34">
          <cell r="A34" t="str">
            <v xml:space="preserve"> y/y growth ($)</v>
          </cell>
          <cell r="AO34">
            <v>13.199999999999989</v>
          </cell>
          <cell r="AP34">
            <v>10.900000000000006</v>
          </cell>
          <cell r="AQ34">
            <v>8.7000000000000171</v>
          </cell>
          <cell r="AR34">
            <v>3.3000000000000114</v>
          </cell>
          <cell r="AS34">
            <v>36.100000000000023</v>
          </cell>
          <cell r="AT34">
            <v>17</v>
          </cell>
          <cell r="AU34">
            <v>27.5</v>
          </cell>
          <cell r="AV34">
            <v>57.400000000000006</v>
          </cell>
          <cell r="AW34">
            <v>59.399999999999977</v>
          </cell>
          <cell r="AX34">
            <v>161.29999999999984</v>
          </cell>
          <cell r="AY34">
            <v>58.100000000000023</v>
          </cell>
          <cell r="AZ34">
            <v>51.399999999999977</v>
          </cell>
          <cell r="BA34">
            <v>24.399999999999977</v>
          </cell>
          <cell r="BB34">
            <v>25.700000000000045</v>
          </cell>
          <cell r="BC34">
            <v>159.60000000000036</v>
          </cell>
          <cell r="BD34">
            <v>23.899999999999977</v>
          </cell>
          <cell r="BE34">
            <v>27.963000000000022</v>
          </cell>
          <cell r="BF34">
            <v>35.057000000000016</v>
          </cell>
          <cell r="BG34">
            <v>35.871000000000038</v>
          </cell>
          <cell r="BH34">
            <v>122.79099999999994</v>
          </cell>
          <cell r="BI34">
            <v>117.80508080000004</v>
          </cell>
          <cell r="BJ34">
            <v>127.96926734400017</v>
          </cell>
          <cell r="BK34">
            <v>139.02056681952035</v>
          </cell>
        </row>
        <row r="38">
          <cell r="A38" t="str">
            <v>Mgmt Revenue Growth Targets (not attached specifically to FY/08E)</v>
          </cell>
        </row>
        <row r="39">
          <cell r="A39" t="str">
            <v>Revenue contribution:</v>
          </cell>
        </row>
        <row r="40">
          <cell r="A40" t="str">
            <v xml:space="preserve">     North America Base</v>
          </cell>
          <cell r="BH40">
            <v>69.151500000000013</v>
          </cell>
        </row>
        <row r="41">
          <cell r="A41" t="str">
            <v xml:space="preserve">     Intntl</v>
          </cell>
          <cell r="BH41">
            <v>44.005500000000012</v>
          </cell>
        </row>
        <row r="42">
          <cell r="A42" t="str">
            <v xml:space="preserve">     CRM/Digital Marketing/Advertising</v>
          </cell>
          <cell r="BH42">
            <v>31.432500000000005</v>
          </cell>
        </row>
        <row r="44">
          <cell r="A44" t="str">
            <v>Revenue Growth targets:</v>
          </cell>
        </row>
        <row r="45">
          <cell r="A45" t="str">
            <v xml:space="preserve">     North America Base</v>
          </cell>
          <cell r="BH45">
            <v>5.5E-2</v>
          </cell>
        </row>
        <row r="46">
          <cell r="A46" t="str">
            <v xml:space="preserve">     Intntl</v>
          </cell>
          <cell r="BH46">
            <v>3.5000000000000003E-2</v>
          </cell>
        </row>
        <row r="47">
          <cell r="A47" t="str">
            <v xml:space="preserve">     CRM/Digital Marketing/Advertising</v>
          </cell>
          <cell r="BH47">
            <v>2.5000000000000001E-2</v>
          </cell>
        </row>
        <row r="48">
          <cell r="A48" t="str">
            <v>Total</v>
          </cell>
          <cell r="BH48">
            <v>0.11499999999999999</v>
          </cell>
        </row>
        <row r="50">
          <cell r="A50" t="str">
            <v>Dealer EBIT</v>
          </cell>
          <cell r="AJ50">
            <v>32.5</v>
          </cell>
          <cell r="AK50">
            <v>37.200000000000003</v>
          </cell>
          <cell r="AL50">
            <v>39.700000000000003</v>
          </cell>
          <cell r="AM50">
            <v>35.9</v>
          </cell>
          <cell r="AN50">
            <v>145.30000000000001</v>
          </cell>
          <cell r="AO50">
            <v>35.799999999999997</v>
          </cell>
          <cell r="AP50">
            <v>38.299999999999997</v>
          </cell>
          <cell r="AQ50">
            <v>37.9</v>
          </cell>
          <cell r="AR50">
            <v>36.799999999999997</v>
          </cell>
          <cell r="AS50">
            <v>148.80000000000001</v>
          </cell>
          <cell r="AT50">
            <v>41.2</v>
          </cell>
          <cell r="AU50">
            <v>39.799999999999997</v>
          </cell>
          <cell r="AV50">
            <v>37.5</v>
          </cell>
          <cell r="AW50">
            <v>41.2</v>
          </cell>
          <cell r="AX50">
            <v>159.69999999999999</v>
          </cell>
          <cell r="AY50">
            <v>44.8</v>
          </cell>
          <cell r="AZ50">
            <v>48.9</v>
          </cell>
          <cell r="BA50">
            <v>52.5</v>
          </cell>
          <cell r="BB50">
            <v>58.2</v>
          </cell>
          <cell r="BC50">
            <v>204.39999999999998</v>
          </cell>
          <cell r="BD50">
            <v>50.5</v>
          </cell>
          <cell r="BE50">
            <v>56.556721000000003</v>
          </cell>
          <cell r="BF50">
            <v>61.553717999999996</v>
          </cell>
          <cell r="BG50">
            <v>67.688577000000009</v>
          </cell>
          <cell r="BH50">
            <v>236.29901600000002</v>
          </cell>
          <cell r="BI50">
            <v>270.10792008000004</v>
          </cell>
          <cell r="BJ50">
            <v>301.37498254080009</v>
          </cell>
          <cell r="BK50">
            <v>330.70053272544015</v>
          </cell>
        </row>
        <row r="52">
          <cell r="A52" t="str">
            <v xml:space="preserve"> y/y growth (%)</v>
          </cell>
          <cell r="AO52">
            <v>0.10153846153846136</v>
          </cell>
          <cell r="AP52">
            <v>2.9569892473118031E-2</v>
          </cell>
          <cell r="AQ52">
            <v>-4.534005037783384E-2</v>
          </cell>
          <cell r="AR52">
            <v>2.5069637883008422E-2</v>
          </cell>
          <cell r="AS52">
            <v>2.4088093599449412E-2</v>
          </cell>
          <cell r="AT52">
            <v>0.15083798882681587</v>
          </cell>
          <cell r="AU52">
            <v>3.9164490861618884E-2</v>
          </cell>
          <cell r="AV52">
            <v>-1.055408970976246E-2</v>
          </cell>
          <cell r="AW52">
            <v>0.11956521739130443</v>
          </cell>
          <cell r="AX52">
            <v>7.3252688172042779E-2</v>
          </cell>
          <cell r="AY52">
            <v>8.737864077669899E-2</v>
          </cell>
          <cell r="AZ52">
            <v>0.22864321608040217</v>
          </cell>
          <cell r="BA52">
            <v>0.39999999999999991</v>
          </cell>
          <cell r="BB52">
            <v>0.41262135922330101</v>
          </cell>
          <cell r="BC52">
            <v>0.27989981214777693</v>
          </cell>
          <cell r="BD52">
            <v>0.12723214285714302</v>
          </cell>
          <cell r="BE52">
            <v>0.15657916155419227</v>
          </cell>
          <cell r="BF52">
            <v>0.17245177142857138</v>
          </cell>
          <cell r="BG52">
            <v>0.16303396907216494</v>
          </cell>
          <cell r="BH52">
            <v>0.15606172211350322</v>
          </cell>
          <cell r="BI52">
            <v>0.14307678742090069</v>
          </cell>
          <cell r="BJ52">
            <v>0.11575766623777417</v>
          </cell>
          <cell r="BK52">
            <v>9.7305854445532747E-2</v>
          </cell>
        </row>
        <row r="53">
          <cell r="A53" t="str">
            <v xml:space="preserve"> y/y growth ($)</v>
          </cell>
          <cell r="AO53">
            <v>3.2999999999999972</v>
          </cell>
          <cell r="AP53">
            <v>1.0999999999999943</v>
          </cell>
          <cell r="AQ53">
            <v>-1.8000000000000043</v>
          </cell>
          <cell r="AR53">
            <v>0.89999999999999858</v>
          </cell>
          <cell r="AS53">
            <v>3.5</v>
          </cell>
          <cell r="AT53">
            <v>5.4000000000000057</v>
          </cell>
          <cell r="AU53">
            <v>1.5</v>
          </cell>
          <cell r="AV53">
            <v>-0.39999999999999858</v>
          </cell>
          <cell r="AW53">
            <v>4.4000000000000057</v>
          </cell>
          <cell r="AX53">
            <v>10.899999999999977</v>
          </cell>
          <cell r="AY53">
            <v>3.5999999999999943</v>
          </cell>
          <cell r="AZ53">
            <v>9.1000000000000014</v>
          </cell>
          <cell r="BA53">
            <v>15</v>
          </cell>
          <cell r="BB53">
            <v>17</v>
          </cell>
          <cell r="BC53">
            <v>44.699999999999989</v>
          </cell>
          <cell r="BD53">
            <v>5.7000000000000028</v>
          </cell>
          <cell r="BE53">
            <v>7.6567210000000046</v>
          </cell>
          <cell r="BF53">
            <v>9.0537179999999964</v>
          </cell>
          <cell r="BG53">
            <v>9.4885770000000065</v>
          </cell>
          <cell r="BH53">
            <v>31.899016000000046</v>
          </cell>
          <cell r="BI53">
            <v>33.808904080000019</v>
          </cell>
          <cell r="BJ53">
            <v>31.267062460800048</v>
          </cell>
          <cell r="BK53">
            <v>29.325550184640065</v>
          </cell>
        </row>
        <row r="55">
          <cell r="A55" t="str">
            <v>EBIT margin</v>
          </cell>
          <cell r="AO55">
            <v>0.15791795324217026</v>
          </cell>
          <cell r="AP55">
            <v>0.16522864538395166</v>
          </cell>
          <cell r="AQ55">
            <v>0.15998311523849726</v>
          </cell>
          <cell r="AR55">
            <v>0.15269709543568463</v>
          </cell>
          <cell r="AS55">
            <v>0.15890645023494235</v>
          </cell>
          <cell r="AT55">
            <v>0.16906032006565452</v>
          </cell>
          <cell r="AU55">
            <v>0.15349016583108366</v>
          </cell>
          <cell r="AV55">
            <v>0.127420998980632</v>
          </cell>
          <cell r="AW55">
            <v>0.13715046604527298</v>
          </cell>
          <cell r="AX55">
            <v>0.1454860162157238</v>
          </cell>
          <cell r="AY55">
            <v>0.14844267726971502</v>
          </cell>
          <cell r="AZ55">
            <v>0.15738654650788542</v>
          </cell>
          <cell r="BA55">
            <v>0.16473172262315658</v>
          </cell>
          <cell r="BB55">
            <v>0.17847286108555657</v>
          </cell>
          <cell r="BC55">
            <v>0.16257058776743813</v>
          </cell>
          <cell r="BD55">
            <v>0.15505066011667179</v>
          </cell>
          <cell r="BE55">
            <v>0.16700000000000001</v>
          </cell>
          <cell r="BF55">
            <v>0.17399999999999999</v>
          </cell>
          <cell r="BG55">
            <v>0.187</v>
          </cell>
          <cell r="BH55">
            <v>0.17121988042817465</v>
          </cell>
          <cell r="BI55">
            <v>0.18032487269459982</v>
          </cell>
          <cell r="BJ55">
            <v>0.18536281795096587</v>
          </cell>
          <cell r="BK55">
            <v>0.18737785254084005</v>
          </cell>
        </row>
        <row r="63">
          <cell r="A63" t="str">
            <v>Acquisitions' revenue growth</v>
          </cell>
        </row>
        <row r="66">
          <cell r="A66" t="str">
            <v>Rev / Average Dealer</v>
          </cell>
          <cell r="AI66">
            <v>51518.75</v>
          </cell>
          <cell r="AN66">
            <v>54563.63636363636</v>
          </cell>
          <cell r="AS66">
            <v>51309.589041095889</v>
          </cell>
          <cell r="AX66">
            <v>48786.666666666657</v>
          </cell>
        </row>
        <row r="67">
          <cell r="AN67">
            <v>5.9102489164359673E-2</v>
          </cell>
          <cell r="AS67">
            <v>-5.9637655028232595E-2</v>
          </cell>
          <cell r="AX67">
            <v>-4.9170582372205729E-2</v>
          </cell>
        </row>
        <row r="69">
          <cell r="AS69">
            <v>1000</v>
          </cell>
          <cell r="AT69">
            <v>5.8823529411764705E-2</v>
          </cell>
        </row>
        <row r="70">
          <cell r="A70" t="str">
            <v>Clients</v>
          </cell>
          <cell r="AD70">
            <v>16000</v>
          </cell>
          <cell r="AI70">
            <v>16000</v>
          </cell>
          <cell r="AN70">
            <v>17000</v>
          </cell>
          <cell r="AS70">
            <v>19500</v>
          </cell>
          <cell r="AX70">
            <v>25500</v>
          </cell>
        </row>
        <row r="71">
          <cell r="A71" t="str">
            <v>y/y growth</v>
          </cell>
          <cell r="AS71">
            <v>5.8823529411764705E-2</v>
          </cell>
          <cell r="AV71">
            <v>4.4505600000000003</v>
          </cell>
          <cell r="AX71">
            <v>0.30769230769230771</v>
          </cell>
        </row>
        <row r="72">
          <cell r="AV72">
            <v>55.631999999999998</v>
          </cell>
        </row>
        <row r="73">
          <cell r="B73" t="str">
            <v>F1994A</v>
          </cell>
          <cell r="D73" t="str">
            <v>F1996A</v>
          </cell>
          <cell r="E73" t="str">
            <v>F1997A</v>
          </cell>
          <cell r="F73" t="str">
            <v>9/97A</v>
          </cell>
          <cell r="G73" t="str">
            <v>12/97A</v>
          </cell>
          <cell r="H73" t="str">
            <v>3/98A</v>
          </cell>
          <cell r="I73" t="str">
            <v>6/98A</v>
          </cell>
          <cell r="J73" t="str">
            <v>F1998A</v>
          </cell>
          <cell r="K73" t="str">
            <v>9/98A</v>
          </cell>
          <cell r="L73" t="str">
            <v>12/98A</v>
          </cell>
          <cell r="M73" t="str">
            <v>3/99A</v>
          </cell>
          <cell r="N73" t="str">
            <v>6/99A</v>
          </cell>
          <cell r="O73" t="str">
            <v>F1999A</v>
          </cell>
          <cell r="P73" t="str">
            <v>9/99A</v>
          </cell>
          <cell r="Q73" t="str">
            <v>12/99A</v>
          </cell>
          <cell r="R73" t="str">
            <v>3/00A</v>
          </cell>
          <cell r="S73" t="str">
            <v>6/00A</v>
          </cell>
          <cell r="T73" t="str">
            <v>F2000A</v>
          </cell>
          <cell r="U73" t="str">
            <v>9/00A</v>
          </cell>
          <cell r="V73" t="str">
            <v>12/00A</v>
          </cell>
          <cell r="W73" t="str">
            <v>3/01A</v>
          </cell>
          <cell r="X73" t="str">
            <v>6/01A</v>
          </cell>
          <cell r="Y73" t="str">
            <v>F2001A</v>
          </cell>
          <cell r="Z73" t="str">
            <v>9/01A</v>
          </cell>
          <cell r="AA73" t="str">
            <v>12/01A</v>
          </cell>
          <cell r="AB73" t="str">
            <v>3/02A</v>
          </cell>
          <cell r="AC73" t="str">
            <v>6/02A</v>
          </cell>
          <cell r="AD73" t="str">
            <v>F2002A</v>
          </cell>
          <cell r="AE73" t="str">
            <v>09/02A</v>
          </cell>
          <cell r="AF73" t="str">
            <v>12/02A</v>
          </cell>
          <cell r="AG73" t="str">
            <v>3/03A</v>
          </cell>
          <cell r="AH73" t="str">
            <v>6/03A</v>
          </cell>
          <cell r="AI73" t="str">
            <v>F2003A</v>
          </cell>
          <cell r="AJ73" t="str">
            <v>9/03A</v>
          </cell>
          <cell r="AK73" t="str">
            <v>12/03A</v>
          </cell>
          <cell r="AL73" t="str">
            <v>3/04A</v>
          </cell>
          <cell r="AM73" t="str">
            <v>6/04A</v>
          </cell>
          <cell r="AN73" t="str">
            <v>F2004A</v>
          </cell>
          <cell r="AO73" t="str">
            <v>9/04A</v>
          </cell>
          <cell r="AP73" t="str">
            <v>12/04A</v>
          </cell>
          <cell r="AQ73" t="str">
            <v>3/05A</v>
          </cell>
          <cell r="AR73" t="str">
            <v>6/05A</v>
          </cell>
          <cell r="AS73" t="str">
            <v>F2005A</v>
          </cell>
          <cell r="AT73" t="str">
            <v>9/05A</v>
          </cell>
          <cell r="AU73" t="str">
            <v>12/05A</v>
          </cell>
          <cell r="AV73" t="str">
            <v>3/06A</v>
          </cell>
          <cell r="AW73" t="str">
            <v>6/06E</v>
          </cell>
          <cell r="AX73" t="str">
            <v>F2006E</v>
          </cell>
          <cell r="AY73" t="str">
            <v>9/06E</v>
          </cell>
          <cell r="AZ73" t="str">
            <v>12/06E</v>
          </cell>
          <cell r="BA73" t="str">
            <v>3/07E</v>
          </cell>
          <cell r="BB73" t="str">
            <v>6/07E</v>
          </cell>
          <cell r="BC73" t="str">
            <v>F2007E</v>
          </cell>
        </row>
        <row r="74">
          <cell r="A74" t="str">
            <v>Revenue</v>
          </cell>
        </row>
        <row r="75">
          <cell r="A75" t="str">
            <v xml:space="preserve">   Core Dealer</v>
          </cell>
          <cell r="AJ75">
            <v>213.5</v>
          </cell>
          <cell r="AK75">
            <v>220.9</v>
          </cell>
          <cell r="AL75">
            <v>228.2</v>
          </cell>
          <cell r="AM75">
            <v>237.7</v>
          </cell>
          <cell r="AN75">
            <v>900.3</v>
          </cell>
          <cell r="AO75">
            <v>226.7</v>
          </cell>
          <cell r="AP75">
            <v>231.8</v>
          </cell>
          <cell r="AQ75">
            <v>236.9</v>
          </cell>
          <cell r="AR75">
            <v>241</v>
          </cell>
          <cell r="AS75">
            <v>936.4</v>
          </cell>
          <cell r="AT75">
            <v>243.7</v>
          </cell>
          <cell r="AU75">
            <v>243.94100000000003</v>
          </cell>
          <cell r="AV75">
            <v>254.02700000000002</v>
          </cell>
          <cell r="AW75">
            <v>260.39999999999998</v>
          </cell>
          <cell r="AX75">
            <v>1002.0679999999998</v>
          </cell>
          <cell r="AY75">
            <v>261.8</v>
          </cell>
          <cell r="AZ75">
            <v>270.7</v>
          </cell>
          <cell r="BA75">
            <v>278.7</v>
          </cell>
          <cell r="BB75">
            <v>286.10000000000002</v>
          </cell>
          <cell r="BC75">
            <v>1097.3000000000002</v>
          </cell>
        </row>
        <row r="76">
          <cell r="A76" t="str">
            <v xml:space="preserve">       Y/Y growth</v>
          </cell>
          <cell r="AS76">
            <v>4.0097745196045809E-2</v>
          </cell>
          <cell r="AT76">
            <v>7.4988972209969029E-2</v>
          </cell>
          <cell r="AU76">
            <v>5.2377049180327928E-2</v>
          </cell>
          <cell r="AV76">
            <v>7.2296327564373097E-2</v>
          </cell>
          <cell r="AW76">
            <v>8.0497925311203256E-2</v>
          </cell>
          <cell r="AX76">
            <v>7.012815036309239E-2</v>
          </cell>
          <cell r="AY76">
            <v>7.4271645465736613E-2</v>
          </cell>
          <cell r="AZ76">
            <v>0.10969455729049216</v>
          </cell>
          <cell r="BA76">
            <v>9.7127470701933172E-2</v>
          </cell>
          <cell r="BB76">
            <v>9.869431643625215E-2</v>
          </cell>
          <cell r="BC76">
            <v>9.503546665495799E-2</v>
          </cell>
        </row>
        <row r="78">
          <cell r="A78" t="str">
            <v xml:space="preserve">    Kerridge</v>
          </cell>
          <cell r="AJ78">
            <v>0</v>
          </cell>
          <cell r="AK78">
            <v>0</v>
          </cell>
          <cell r="AL78">
            <v>0</v>
          </cell>
          <cell r="AM78">
            <v>0</v>
          </cell>
          <cell r="AN78">
            <v>0</v>
          </cell>
          <cell r="AO78">
            <v>0</v>
          </cell>
          <cell r="AP78">
            <v>0</v>
          </cell>
          <cell r="AQ78">
            <v>0</v>
          </cell>
          <cell r="AR78">
            <v>0</v>
          </cell>
          <cell r="AS78">
            <v>0</v>
          </cell>
          <cell r="AT78">
            <v>0</v>
          </cell>
          <cell r="AU78">
            <v>15.358999999999995</v>
          </cell>
          <cell r="AV78">
            <v>40.273000000000003</v>
          </cell>
          <cell r="AW78">
            <v>40</v>
          </cell>
          <cell r="AX78">
            <v>95.632000000000005</v>
          </cell>
          <cell r="AY78">
            <v>40</v>
          </cell>
          <cell r="AZ78">
            <v>40</v>
          </cell>
          <cell r="BA78">
            <v>40</v>
          </cell>
          <cell r="BB78">
            <v>40</v>
          </cell>
          <cell r="BC78">
            <v>160</v>
          </cell>
        </row>
        <row r="79">
          <cell r="A79" t="str">
            <v xml:space="preserve">       Y/Y growth</v>
          </cell>
        </row>
        <row r="81">
          <cell r="A81" t="str">
            <v>Total Dealer</v>
          </cell>
          <cell r="AJ81">
            <v>213.5</v>
          </cell>
          <cell r="AK81">
            <v>220.9</v>
          </cell>
          <cell r="AL81">
            <v>228.2</v>
          </cell>
          <cell r="AM81">
            <v>237.7</v>
          </cell>
          <cell r="AN81">
            <v>900.3</v>
          </cell>
          <cell r="AO81">
            <v>226.7</v>
          </cell>
          <cell r="AP81">
            <v>231.8</v>
          </cell>
          <cell r="AQ81">
            <v>236.9</v>
          </cell>
          <cell r="AR81">
            <v>241</v>
          </cell>
          <cell r="AS81">
            <v>936.4</v>
          </cell>
          <cell r="AT81">
            <v>243.7</v>
          </cell>
          <cell r="AU81">
            <v>259.3</v>
          </cell>
          <cell r="AV81">
            <v>294.3</v>
          </cell>
          <cell r="AW81">
            <v>300.39999999999998</v>
          </cell>
          <cell r="AX81">
            <v>1097.6999999999998</v>
          </cell>
          <cell r="AY81">
            <v>301.8</v>
          </cell>
          <cell r="AZ81">
            <v>310.7</v>
          </cell>
          <cell r="BA81">
            <v>318.7</v>
          </cell>
          <cell r="BB81">
            <v>326.10000000000002</v>
          </cell>
          <cell r="BC81">
            <v>1257.3000000000002</v>
          </cell>
        </row>
        <row r="82">
          <cell r="A82" t="str">
            <v xml:space="preserve">       Y/Y growth</v>
          </cell>
          <cell r="AO82">
            <v>6.1826697892271687E-2</v>
          </cell>
          <cell r="AP82">
            <v>4.9343594386600298E-2</v>
          </cell>
          <cell r="AQ82">
            <v>3.8124452234881812E-2</v>
          </cell>
          <cell r="AR82">
            <v>1.3883045856121212E-2</v>
          </cell>
          <cell r="AS82">
            <v>4.0097745196045809E-2</v>
          </cell>
          <cell r="AT82">
            <v>7.4988972209969029E-2</v>
          </cell>
          <cell r="AU82">
            <v>0.11863675582398625</v>
          </cell>
          <cell r="AV82">
            <v>0.24229632756437325</v>
          </cell>
          <cell r="AW82">
            <v>0.24647302904564317</v>
          </cell>
          <cell r="AX82">
            <v>0.17225544639043133</v>
          </cell>
          <cell r="AY82">
            <v>0.23840787853918766</v>
          </cell>
          <cell r="AZ82">
            <v>0.19822599305823352</v>
          </cell>
          <cell r="BA82">
            <v>8.2908596670064449E-2</v>
          </cell>
          <cell r="BB82">
            <v>8.5552596537949555E-2</v>
          </cell>
          <cell r="BC82">
            <v>0.14539491664389215</v>
          </cell>
        </row>
        <row r="83">
          <cell r="A83" t="str">
            <v xml:space="preserve">       Y/Y Internal growth</v>
          </cell>
          <cell r="AO83">
            <v>7.0000000000000007E-2</v>
          </cell>
          <cell r="AP83">
            <v>0.06</v>
          </cell>
          <cell r="AQ83">
            <v>0.04</v>
          </cell>
          <cell r="AR83">
            <v>0</v>
          </cell>
          <cell r="AS83">
            <v>0.06</v>
          </cell>
          <cell r="AT83">
            <v>0.05</v>
          </cell>
          <cell r="AU83">
            <v>0.04</v>
          </cell>
          <cell r="AV83">
            <v>0.04</v>
          </cell>
          <cell r="AW83">
            <v>0.02</v>
          </cell>
          <cell r="AX83">
            <v>3.7273601025203051E-2</v>
          </cell>
          <cell r="AY83">
            <v>0.05</v>
          </cell>
          <cell r="AZ83">
            <v>0.05</v>
          </cell>
          <cell r="BA83">
            <v>0.06</v>
          </cell>
          <cell r="BB83">
            <v>7.0000000000000007E-2</v>
          </cell>
          <cell r="BC83">
            <v>0.06</v>
          </cell>
        </row>
        <row r="85">
          <cell r="A85" t="str">
            <v>Pretax Income</v>
          </cell>
        </row>
        <row r="86">
          <cell r="A86" t="str">
            <v xml:space="preserve">   Core Dealer</v>
          </cell>
          <cell r="AN86">
            <v>145.30000000000001</v>
          </cell>
          <cell r="AO86">
            <v>35.799999999999997</v>
          </cell>
          <cell r="AP86">
            <v>38.299999999999997</v>
          </cell>
          <cell r="AQ86">
            <v>37.9</v>
          </cell>
          <cell r="AR86">
            <v>36.799999999999997</v>
          </cell>
          <cell r="AS86">
            <v>148.80000000000001</v>
          </cell>
          <cell r="AT86">
            <v>41.2</v>
          </cell>
          <cell r="AU86">
            <v>39.799999999999997</v>
          </cell>
          <cell r="AV86">
            <v>37.5</v>
          </cell>
          <cell r="AW86">
            <v>41.2</v>
          </cell>
          <cell r="AX86">
            <v>159.69999999999999</v>
          </cell>
          <cell r="AY86">
            <v>42.8</v>
          </cell>
          <cell r="AZ86">
            <v>46.9</v>
          </cell>
          <cell r="BA86">
            <v>49.5</v>
          </cell>
          <cell r="BB86">
            <v>54.2</v>
          </cell>
          <cell r="BC86">
            <v>193.39999999999998</v>
          </cell>
        </row>
        <row r="87">
          <cell r="A87" t="str">
            <v xml:space="preserve">       Y/Y growth</v>
          </cell>
          <cell r="AS87">
            <v>2.4088093599449412E-2</v>
          </cell>
          <cell r="AT87">
            <v>0.15083798882681587</v>
          </cell>
          <cell r="AU87">
            <v>3.9164490861618884E-2</v>
          </cell>
          <cell r="AV87">
            <v>-1.055408970976246E-2</v>
          </cell>
          <cell r="AW87">
            <v>0.11956521739130443</v>
          </cell>
          <cell r="AX87">
            <v>7.3252688172042779E-2</v>
          </cell>
          <cell r="AY87">
            <v>3.883495145631044E-2</v>
          </cell>
          <cell r="AZ87">
            <v>0.17839195979899491</v>
          </cell>
          <cell r="BA87">
            <v>0.32000000000000006</v>
          </cell>
          <cell r="BB87">
            <v>0.31553398058252435</v>
          </cell>
          <cell r="BC87">
            <v>0.21102066374452089</v>
          </cell>
        </row>
        <row r="88">
          <cell r="A88" t="str">
            <v xml:space="preserve">       Margin</v>
          </cell>
          <cell r="AO88">
            <v>0.15791795324217026</v>
          </cell>
          <cell r="AP88">
            <v>0.16522864538395166</v>
          </cell>
          <cell r="AQ88">
            <v>0.15998311523849726</v>
          </cell>
          <cell r="AR88">
            <v>0.15269709543568463</v>
          </cell>
          <cell r="AS88">
            <v>0.15890645023494235</v>
          </cell>
          <cell r="AT88">
            <v>0.16906032006565452</v>
          </cell>
          <cell r="AU88">
            <v>0.16315420532013886</v>
          </cell>
          <cell r="AV88">
            <v>0.14762210316226226</v>
          </cell>
          <cell r="AW88">
            <v>0.15821812596006146</v>
          </cell>
          <cell r="AX88">
            <v>0.1593704219673715</v>
          </cell>
          <cell r="AY88">
            <v>0.16348357524828111</v>
          </cell>
          <cell r="AZ88">
            <v>0.17325452530476543</v>
          </cell>
          <cell r="BA88">
            <v>0.1776103336921421</v>
          </cell>
          <cell r="BB88">
            <v>0.18944425026214609</v>
          </cell>
          <cell r="BC88">
            <v>0.17625079741182897</v>
          </cell>
        </row>
        <row r="90">
          <cell r="A90" t="str">
            <v xml:space="preserve">    Kerridge</v>
          </cell>
          <cell r="AN90">
            <v>0</v>
          </cell>
          <cell r="AO90">
            <v>0</v>
          </cell>
          <cell r="AP90">
            <v>0</v>
          </cell>
          <cell r="AQ90">
            <v>0</v>
          </cell>
          <cell r="AR90">
            <v>0</v>
          </cell>
          <cell r="AS90">
            <v>0</v>
          </cell>
          <cell r="AT90">
            <v>0</v>
          </cell>
          <cell r="AU90">
            <v>0</v>
          </cell>
          <cell r="AV90">
            <v>0</v>
          </cell>
          <cell r="AW90">
            <v>0</v>
          </cell>
          <cell r="AX90">
            <v>0</v>
          </cell>
          <cell r="AY90">
            <v>2</v>
          </cell>
          <cell r="AZ90">
            <v>2</v>
          </cell>
          <cell r="BA90">
            <v>3</v>
          </cell>
          <cell r="BB90">
            <v>4</v>
          </cell>
          <cell r="BC90">
            <v>11</v>
          </cell>
        </row>
        <row r="91">
          <cell r="A91" t="str">
            <v xml:space="preserve">       Y/Y growth</v>
          </cell>
          <cell r="AV91" t="str">
            <v>NM</v>
          </cell>
          <cell r="AW91" t="str">
            <v>NM</v>
          </cell>
          <cell r="AX91" t="str">
            <v>NM</v>
          </cell>
          <cell r="AY91" t="str">
            <v>NM</v>
          </cell>
          <cell r="AZ91" t="str">
            <v>NM</v>
          </cell>
          <cell r="BA91" t="str">
            <v>NM</v>
          </cell>
          <cell r="BB91" t="str">
            <v>NM</v>
          </cell>
          <cell r="BC91" t="str">
            <v>NM</v>
          </cell>
        </row>
        <row r="92">
          <cell r="A92" t="str">
            <v xml:space="preserve">       Margin</v>
          </cell>
          <cell r="AV92">
            <v>0</v>
          </cell>
          <cell r="AW92">
            <v>0</v>
          </cell>
          <cell r="AX92">
            <v>0</v>
          </cell>
          <cell r="AY92">
            <v>0.05</v>
          </cell>
          <cell r="AZ92">
            <v>0.05</v>
          </cell>
          <cell r="BA92">
            <v>7.4999999999999997E-2</v>
          </cell>
          <cell r="BB92">
            <v>0.1</v>
          </cell>
          <cell r="BC92">
            <v>6.8750000000000006E-2</v>
          </cell>
        </row>
        <row r="94">
          <cell r="A94" t="str">
            <v>Total Dealer</v>
          </cell>
          <cell r="AN94">
            <v>145.30000000000001</v>
          </cell>
          <cell r="AO94">
            <v>35.799999999999997</v>
          </cell>
          <cell r="AP94">
            <v>38.299999999999997</v>
          </cell>
          <cell r="AQ94">
            <v>37.9</v>
          </cell>
          <cell r="AR94">
            <v>36.799999999999997</v>
          </cell>
          <cell r="AS94">
            <v>148.80000000000001</v>
          </cell>
          <cell r="AT94">
            <v>41.2</v>
          </cell>
          <cell r="AU94">
            <v>39.799999999999997</v>
          </cell>
          <cell r="AV94">
            <v>37.5</v>
          </cell>
          <cell r="AW94">
            <v>41.2</v>
          </cell>
          <cell r="AX94">
            <v>159.69999999999999</v>
          </cell>
          <cell r="AY94">
            <v>44.8</v>
          </cell>
          <cell r="AZ94">
            <v>48.9</v>
          </cell>
          <cell r="BA94">
            <v>52.5</v>
          </cell>
          <cell r="BB94">
            <v>58.2</v>
          </cell>
          <cell r="BC94">
            <v>204.39999999999998</v>
          </cell>
        </row>
        <row r="95">
          <cell r="A95" t="str">
            <v xml:space="preserve">       Y/Y growth</v>
          </cell>
          <cell r="AT95">
            <v>0.15083798882681587</v>
          </cell>
          <cell r="AU95">
            <v>3.9164490861618884E-2</v>
          </cell>
          <cell r="AV95">
            <v>-1.055408970976246E-2</v>
          </cell>
          <cell r="AW95">
            <v>0.11956521739130443</v>
          </cell>
          <cell r="AX95">
            <v>7.3252688172042779E-2</v>
          </cell>
          <cell r="AY95">
            <v>8.737864077669899E-2</v>
          </cell>
          <cell r="AZ95">
            <v>0.22864321608040217</v>
          </cell>
          <cell r="BA95">
            <v>0.39999999999999991</v>
          </cell>
          <cell r="BB95">
            <v>0.41262135922330101</v>
          </cell>
          <cell r="BC95">
            <v>0.27989981214777693</v>
          </cell>
        </row>
        <row r="96">
          <cell r="A96" t="str">
            <v xml:space="preserve">       Margin</v>
          </cell>
          <cell r="AN96">
            <v>0.16139064756192381</v>
          </cell>
          <cell r="AO96">
            <v>0.15791795324217026</v>
          </cell>
          <cell r="AP96">
            <v>0.16522864538395166</v>
          </cell>
          <cell r="AQ96">
            <v>0.15998311523849726</v>
          </cell>
          <cell r="AR96">
            <v>0.15269709543568463</v>
          </cell>
          <cell r="AS96">
            <v>0.15890645023494235</v>
          </cell>
          <cell r="AT96">
            <v>0.16906032006565452</v>
          </cell>
          <cell r="AU96">
            <v>0.15349016583108366</v>
          </cell>
          <cell r="AV96">
            <v>0.127420998980632</v>
          </cell>
          <cell r="AW96">
            <v>0.13715046604527298</v>
          </cell>
          <cell r="AX96">
            <v>0.1454860162157238</v>
          </cell>
          <cell r="AY96">
            <v>0.14844267726971502</v>
          </cell>
          <cell r="AZ96">
            <v>0.15738654650788542</v>
          </cell>
          <cell r="BA96">
            <v>0.16473172262315658</v>
          </cell>
          <cell r="BB96">
            <v>0.17847286108555657</v>
          </cell>
          <cell r="BC96">
            <v>0.16257058776743813</v>
          </cell>
        </row>
        <row r="98">
          <cell r="A98" t="str">
            <v>Dealer Metrics</v>
          </cell>
        </row>
        <row r="100">
          <cell r="A100" t="str">
            <v>U.S. Dealer locations</v>
          </cell>
          <cell r="AT100">
            <v>12750</v>
          </cell>
          <cell r="AY100">
            <v>13000</v>
          </cell>
          <cell r="BA100">
            <v>13000</v>
          </cell>
        </row>
        <row r="101">
          <cell r="A101" t="str">
            <v xml:space="preserve"> </v>
          </cell>
        </row>
        <row r="102">
          <cell r="A102" t="str">
            <v>US revenue / US dealer</v>
          </cell>
          <cell r="AS102">
            <v>63976.470588235294</v>
          </cell>
          <cell r="AX102">
            <v>66811.650485436898</v>
          </cell>
        </row>
        <row r="108">
          <cell r="A108" t="str">
            <v>Market share of traditional auto/truck segment</v>
          </cell>
          <cell r="AT108">
            <v>0.38</v>
          </cell>
        </row>
        <row r="110">
          <cell r="A110" t="str">
            <v>International Dealer locations</v>
          </cell>
          <cell r="AT110">
            <v>6750</v>
          </cell>
          <cell r="AY110">
            <v>12500</v>
          </cell>
          <cell r="BA110">
            <v>12500</v>
          </cell>
        </row>
        <row r="112">
          <cell r="A112" t="str">
            <v>International revenue / International Dealer</v>
          </cell>
          <cell r="AS112">
            <v>17881.481481481471</v>
          </cell>
          <cell r="AX112">
            <v>24675.324675324649</v>
          </cell>
        </row>
        <row r="115">
          <cell r="A115" t="str">
            <v>Worldwide clients</v>
          </cell>
          <cell r="AT115">
            <v>19500</v>
          </cell>
          <cell r="AY115">
            <v>25500</v>
          </cell>
          <cell r="BA115" t="str">
            <v>25500+</v>
          </cell>
          <cell r="BC115">
            <v>25000</v>
          </cell>
        </row>
        <row r="116">
          <cell r="A116" t="str">
            <v>Worldwide market share</v>
          </cell>
          <cell r="BA116">
            <v>0.14000000000000001</v>
          </cell>
        </row>
        <row r="117">
          <cell r="A117" t="str">
            <v>Market opportunity</v>
          </cell>
          <cell r="BA117" t="str">
            <v>9.6B</v>
          </cell>
        </row>
        <row r="119">
          <cell r="A119" t="str">
            <v>Employees</v>
          </cell>
          <cell r="AT119">
            <v>6000</v>
          </cell>
          <cell r="AY119">
            <v>7000</v>
          </cell>
          <cell r="BA119" t="str">
            <v>7000+</v>
          </cell>
        </row>
        <row r="121">
          <cell r="A121" t="str">
            <v xml:space="preserve">Europe dealers </v>
          </cell>
          <cell r="AT121">
            <v>8000</v>
          </cell>
        </row>
        <row r="122">
          <cell r="A122" t="str">
            <v>Europe market share</v>
          </cell>
          <cell r="AT122">
            <v>0.24</v>
          </cell>
        </row>
        <row r="123">
          <cell r="A123" t="str">
            <v>Europe countries</v>
          </cell>
          <cell r="AT123">
            <v>14</v>
          </cell>
        </row>
        <row r="129">
          <cell r="A129" t="str">
            <v>Client retention</v>
          </cell>
          <cell r="AP129">
            <v>0.96</v>
          </cell>
          <cell r="BA129">
            <v>0.96</v>
          </cell>
        </row>
        <row r="131">
          <cell r="A131" t="str">
            <v>Pricing power</v>
          </cell>
          <cell r="AP131">
            <v>0.03</v>
          </cell>
        </row>
        <row r="142">
          <cell r="A142" t="str">
            <v>Properties</v>
          </cell>
        </row>
        <row r="144">
          <cell r="A144" t="str">
            <v>Leased processing centers</v>
          </cell>
          <cell r="AS144">
            <v>22</v>
          </cell>
          <cell r="AX144">
            <v>26</v>
          </cell>
        </row>
        <row r="145">
          <cell r="A145" t="str">
            <v>Leased square feet</v>
          </cell>
          <cell r="AS145">
            <v>7374053</v>
          </cell>
          <cell r="AX145">
            <v>7918000</v>
          </cell>
        </row>
        <row r="147">
          <cell r="A147" t="str">
            <v>Owned processing centers</v>
          </cell>
          <cell r="AS147">
            <v>15</v>
          </cell>
          <cell r="AX147">
            <v>19</v>
          </cell>
        </row>
        <row r="148">
          <cell r="A148" t="str">
            <v>Owned square feet</v>
          </cell>
          <cell r="AS148">
            <v>3574365</v>
          </cell>
          <cell r="AX148">
            <v>3914000</v>
          </cell>
        </row>
        <row r="162">
          <cell r="A162" t="str">
            <v>ADP Dealer Services</v>
          </cell>
        </row>
        <row r="163">
          <cell r="AD163" t="str">
            <v>FY/01</v>
          </cell>
          <cell r="AE163" t="str">
            <v>FY/02</v>
          </cell>
          <cell r="AF163" t="str">
            <v>FY/03</v>
          </cell>
        </row>
        <row r="164">
          <cell r="A164" t="str">
            <v>Revenue</v>
          </cell>
          <cell r="AF164" t="str">
            <v>(these stats are before the October 2003 reclassification)</v>
          </cell>
        </row>
        <row r="165">
          <cell r="A165" t="str">
            <v>North America DBS</v>
          </cell>
          <cell r="AD165">
            <v>560</v>
          </cell>
          <cell r="AE165">
            <v>585</v>
          </cell>
          <cell r="AF165">
            <v>665</v>
          </cell>
        </row>
        <row r="166">
          <cell r="A166" t="str">
            <v>Europe</v>
          </cell>
          <cell r="AD166">
            <v>77</v>
          </cell>
          <cell r="AE166">
            <v>75</v>
          </cell>
          <cell r="AF166">
            <v>75</v>
          </cell>
        </row>
        <row r="167">
          <cell r="A167" t="str">
            <v>Professional Services</v>
          </cell>
          <cell r="AD167">
            <v>45</v>
          </cell>
          <cell r="AE167">
            <v>46</v>
          </cell>
          <cell r="AF167">
            <v>50</v>
          </cell>
        </row>
        <row r="168">
          <cell r="A168" t="str">
            <v>Total</v>
          </cell>
          <cell r="AD168">
            <v>682</v>
          </cell>
          <cell r="AE168">
            <v>706</v>
          </cell>
          <cell r="AF168">
            <v>790</v>
          </cell>
        </row>
        <row r="170">
          <cell r="A170" t="str">
            <v>Revenue Mix</v>
          </cell>
        </row>
        <row r="171">
          <cell r="A171" t="str">
            <v>North America DBS</v>
          </cell>
          <cell r="AD171">
            <v>0.82111436950146632</v>
          </cell>
          <cell r="AE171">
            <v>0.82861189801699719</v>
          </cell>
          <cell r="AF171">
            <v>0.84177215189873422</v>
          </cell>
        </row>
        <row r="172">
          <cell r="A172" t="str">
            <v>Europe</v>
          </cell>
          <cell r="AD172">
            <v>0.11290322580645161</v>
          </cell>
          <cell r="AE172">
            <v>0.10623229461756374</v>
          </cell>
          <cell r="AF172">
            <v>9.49367088607595E-2</v>
          </cell>
        </row>
        <row r="173">
          <cell r="A173" t="str">
            <v>Professional Services</v>
          </cell>
          <cell r="AD173">
            <v>6.5982404692082108E-2</v>
          </cell>
          <cell r="AE173">
            <v>6.5155807365439092E-2</v>
          </cell>
          <cell r="AF173">
            <v>6.3291139240506333E-2</v>
          </cell>
        </row>
        <row r="174">
          <cell r="A174" t="str">
            <v>Total</v>
          </cell>
          <cell r="AD174">
            <v>1</v>
          </cell>
          <cell r="AE174">
            <v>1</v>
          </cell>
          <cell r="AF174">
            <v>1</v>
          </cell>
        </row>
        <row r="176">
          <cell r="A176" t="str">
            <v>95% client retention rate</v>
          </cell>
        </row>
        <row r="177">
          <cell r="A177" t="str">
            <v>1.4 to 1 overall win rate</v>
          </cell>
        </row>
        <row r="178">
          <cell r="A178" t="str">
            <v>In FY/03, gained 1% share in top 100 dealer groups to 59% overall market share (?????)</v>
          </cell>
        </row>
        <row r="179">
          <cell r="A179" t="str">
            <v>In FY/03 had 630 locations on ASP Offsite offering (key growth product); revenue doubled y/y to $12 mm</v>
          </cell>
        </row>
        <row r="181">
          <cell r="A181" t="str">
            <v>5 Yr Growth Plan</v>
          </cell>
        </row>
        <row r="182">
          <cell r="A182" t="str">
            <v xml:space="preserve">FY/03 - FY/08 revenue CAGR: 12% </v>
          </cell>
        </row>
        <row r="183">
          <cell r="A183" t="str">
            <v xml:space="preserve">FY/03 - FY/08 NOI CAGR: 13% </v>
          </cell>
        </row>
        <row r="186">
          <cell r="A186" t="str">
            <v>North America DBS</v>
          </cell>
        </row>
        <row r="187">
          <cell r="A187" t="str">
            <v>38% market share</v>
          </cell>
          <cell r="AD187" t="str">
            <v>Number of US dealer points is FLAT</v>
          </cell>
        </row>
        <row r="188">
          <cell r="A188" t="str">
            <v>Solutions touch 90% of all auto dealers</v>
          </cell>
          <cell r="AD188" t="str">
            <v>Consolidation by top dealership groups is slowing</v>
          </cell>
        </row>
        <row r="189">
          <cell r="A189" t="str">
            <v>Over 10,000 dealer locations</v>
          </cell>
        </row>
        <row r="191">
          <cell r="A191" t="str">
            <v>ADP says that 11,000 locations is "over 50% of market" (slide 14)</v>
          </cell>
        </row>
        <row r="193">
          <cell r="A193" t="str">
            <v>Europe</v>
          </cell>
        </row>
        <row r="194">
          <cell r="A194" t="str">
            <v>20% market share</v>
          </cell>
        </row>
        <row r="195">
          <cell r="A195" t="str">
            <v>14 countries</v>
          </cell>
        </row>
        <row r="196">
          <cell r="A196" t="str">
            <v>Over 5,800 locations</v>
          </cell>
        </row>
        <row r="198">
          <cell r="A198" t="str">
            <v>Professional Services</v>
          </cell>
        </row>
        <row r="199">
          <cell r="A199" t="str">
            <v>5% market share</v>
          </cell>
        </row>
        <row r="200">
          <cell r="A200" t="str">
            <v>15 manufacturer clients</v>
          </cell>
        </row>
        <row r="202">
          <cell r="A202" t="str">
            <v>Industry Information Sources: NADA; also holds annual trade show, key sales event for ADP Dealer; Automotive Aftermarket Industry Association (AAIA)</v>
          </cell>
        </row>
        <row r="204">
          <cell r="A204" t="str">
            <v>New Growth initiatives (mostly US)</v>
          </cell>
        </row>
        <row r="205">
          <cell r="A205" t="str">
            <v>($ in millions)</v>
          </cell>
        </row>
        <row r="206">
          <cell r="AD206" t="str">
            <v>FY/03 rev</v>
          </cell>
          <cell r="AF206" t="str">
            <v>"Market Opportunity"</v>
          </cell>
        </row>
        <row r="207">
          <cell r="A207" t="str">
            <v xml:space="preserve">ASP Offsite </v>
          </cell>
          <cell r="AD207">
            <v>12</v>
          </cell>
          <cell r="AH207" t="str">
            <v>can put 15 clients on 1 box; POTENTIAL TO RAISE MARGINS (Q&amp;A 9/12/03 analyst mtg)</v>
          </cell>
        </row>
        <row r="208">
          <cell r="A208" t="str">
            <v>CRM</v>
          </cell>
          <cell r="AD208">
            <v>11</v>
          </cell>
          <cell r="AF208">
            <v>1000</v>
          </cell>
          <cell r="AH208" t="str">
            <v>"for every $1 in CRM revenue, nearly $2 is generated in associated rev (hardware, networks, etc)</v>
          </cell>
        </row>
        <row r="209">
          <cell r="A209" t="str">
            <v>Manufacturer Initiatives</v>
          </cell>
          <cell r="AD209">
            <v>160</v>
          </cell>
          <cell r="AF209">
            <v>1000</v>
          </cell>
          <cell r="AH209" t="str">
            <v>Data integration, manufacturer to dealer communications, custom programming, consulting and training, marketing</v>
          </cell>
        </row>
        <row r="210">
          <cell r="A210" t="str">
            <v>Networking/IP Telephony</v>
          </cell>
          <cell r="AD210">
            <v>22</v>
          </cell>
          <cell r="AF210">
            <v>1000</v>
          </cell>
          <cell r="AH210" t="str">
            <v>linking manufacturers and dealers; integration btw phone, business, and CRM systems; CSCO channel partner</v>
          </cell>
        </row>
        <row r="211">
          <cell r="A211" t="str">
            <v>Computerized Vehicle Registration (CVR)</v>
          </cell>
          <cell r="AD211">
            <v>38</v>
          </cell>
          <cell r="AF211">
            <v>100</v>
          </cell>
          <cell r="AH211" t="str">
            <v>transmits documents between dealerships and govt. agencies; 19 state clients now, 3 in pipe; 5 yr goal to reach 31 states</v>
          </cell>
        </row>
        <row r="213">
          <cell r="A213" t="str">
            <v>Key Competitors: REY, UCS</v>
          </cell>
        </row>
        <row r="215">
          <cell r="A215" t="str">
            <v>Source: 9/12/03 analyst book</v>
          </cell>
        </row>
      </sheetData>
      <sheetData sheetId="8" refreshError="1"/>
      <sheetData sheetId="9" refreshError="1">
        <row r="1">
          <cell r="A1" t="str">
            <v>Automatic Data Processing Corporation</v>
          </cell>
        </row>
        <row r="2">
          <cell r="A2" t="str">
            <v>Morgan Stanley Equity Research</v>
          </cell>
        </row>
        <row r="3">
          <cell r="A3" t="str">
            <v>Discounted Cash Flow Analysis</v>
          </cell>
        </row>
        <row r="4">
          <cell r="A4" t="str">
            <v>($ in millions except per share data)     FY ends June</v>
          </cell>
        </row>
        <row r="5">
          <cell r="B5">
            <v>45.75</v>
          </cell>
          <cell r="DB5" t="str">
            <v>Terminal Value</v>
          </cell>
        </row>
        <row r="6">
          <cell r="C6">
            <v>2000</v>
          </cell>
          <cell r="D6">
            <v>2001</v>
          </cell>
          <cell r="E6">
            <v>2002</v>
          </cell>
          <cell r="F6">
            <v>2003</v>
          </cell>
          <cell r="G6">
            <v>2004</v>
          </cell>
          <cell r="H6">
            <v>2005</v>
          </cell>
          <cell r="I6">
            <v>2006</v>
          </cell>
          <cell r="J6">
            <v>2007</v>
          </cell>
          <cell r="K6">
            <v>2008</v>
          </cell>
          <cell r="L6">
            <v>2009</v>
          </cell>
          <cell r="M6">
            <v>2010</v>
          </cell>
          <cell r="N6">
            <v>2011</v>
          </cell>
          <cell r="O6">
            <v>2012</v>
          </cell>
          <cell r="P6">
            <v>2013</v>
          </cell>
          <cell r="Q6">
            <v>2014</v>
          </cell>
          <cell r="R6">
            <v>2015</v>
          </cell>
          <cell r="S6">
            <v>2016</v>
          </cell>
          <cell r="T6">
            <v>2017</v>
          </cell>
          <cell r="U6">
            <v>2018</v>
          </cell>
          <cell r="V6">
            <v>2019</v>
          </cell>
          <cell r="W6">
            <v>2020</v>
          </cell>
          <cell r="X6">
            <v>2021</v>
          </cell>
          <cell r="Y6">
            <v>2022</v>
          </cell>
          <cell r="Z6">
            <v>2023</v>
          </cell>
          <cell r="AA6">
            <v>2024</v>
          </cell>
          <cell r="AB6">
            <v>2025</v>
          </cell>
          <cell r="AC6">
            <v>2026</v>
          </cell>
          <cell r="AD6">
            <v>2027</v>
          </cell>
          <cell r="AE6">
            <v>2028</v>
          </cell>
          <cell r="AF6">
            <v>2029</v>
          </cell>
          <cell r="AG6">
            <v>2030</v>
          </cell>
          <cell r="AH6">
            <v>2031</v>
          </cell>
          <cell r="AI6">
            <v>2032</v>
          </cell>
          <cell r="AJ6">
            <v>2033</v>
          </cell>
          <cell r="AK6">
            <v>2034</v>
          </cell>
          <cell r="AL6">
            <v>2035</v>
          </cell>
          <cell r="AM6">
            <v>2036</v>
          </cell>
          <cell r="AN6">
            <v>2037</v>
          </cell>
          <cell r="AO6">
            <v>2038</v>
          </cell>
          <cell r="AP6">
            <v>2039</v>
          </cell>
          <cell r="AQ6">
            <v>2040</v>
          </cell>
          <cell r="AR6">
            <v>2041</v>
          </cell>
          <cell r="AS6">
            <v>2042</v>
          </cell>
          <cell r="AT6">
            <v>2043</v>
          </cell>
          <cell r="AU6">
            <v>2044</v>
          </cell>
          <cell r="AV6">
            <v>2045</v>
          </cell>
          <cell r="AW6">
            <v>2046</v>
          </cell>
          <cell r="AX6">
            <v>2047</v>
          </cell>
          <cell r="AY6">
            <v>2048</v>
          </cell>
          <cell r="AZ6">
            <v>2049</v>
          </cell>
          <cell r="BA6">
            <v>2050</v>
          </cell>
          <cell r="BB6">
            <v>2051</v>
          </cell>
          <cell r="BC6">
            <v>2052</v>
          </cell>
          <cell r="BD6">
            <v>2053</v>
          </cell>
          <cell r="BE6">
            <v>2054</v>
          </cell>
          <cell r="BF6">
            <v>2055</v>
          </cell>
          <cell r="BG6">
            <v>2056</v>
          </cell>
          <cell r="BH6">
            <v>2057</v>
          </cell>
          <cell r="BI6">
            <v>2058</v>
          </cell>
          <cell r="BJ6">
            <v>2059</v>
          </cell>
          <cell r="BK6">
            <v>2060</v>
          </cell>
          <cell r="BL6">
            <v>2061</v>
          </cell>
          <cell r="BM6">
            <v>2062</v>
          </cell>
          <cell r="BN6">
            <v>2063</v>
          </cell>
          <cell r="BO6">
            <v>2064</v>
          </cell>
          <cell r="BP6">
            <v>2065</v>
          </cell>
          <cell r="BQ6">
            <v>2066</v>
          </cell>
          <cell r="BR6">
            <v>2067</v>
          </cell>
          <cell r="BS6">
            <v>2068</v>
          </cell>
          <cell r="BT6">
            <v>2069</v>
          </cell>
          <cell r="BU6">
            <v>2070</v>
          </cell>
          <cell r="BV6">
            <v>2071</v>
          </cell>
          <cell r="BW6">
            <v>2072</v>
          </cell>
          <cell r="BX6">
            <v>2073</v>
          </cell>
          <cell r="BY6">
            <v>2074</v>
       